<si>
    <t>TPN-270978</t>
  </si>
  <si>
    <t>Admin Vehicles</t>
  </si>
  <si>
    <t>The City used ARPA funds to purchase new administrative vehicles to support essential government operations. These vehicles are used by various departments for daily administrative tasks, including  facilitating outreach programs, and transporting necessary materials for public services. The purchase of these vehicles ensures that staff can efficiently and safely carry out their duties while minimizing maintenance issues with outdated fleet vehicles. The investment helps maintain continuity of essential services and ensures that employees have the resources they need to respond to community needs effectively, especially during and after the disruptions caused by the COVID-19 pandemic.</t>
  </si>
  <si>
    <t>TPN-047710</t>
  </si>
  <si>
    <t>RCP-022309</t>
  </si>
  <si>
    <t>Brush Creek Township, PA</t>
  </si>
  <si>
    <t>April 2022 Truck</t>
  </si>
  <si>
    <t>Using the funds for provisional government services. Purchased a new truck for snow removal and general government services.</t>
  </si>
  <si>
    <t>TPN-208692</t>
  </si>
  <si>
    <t>Valley Community Center</t>
  </si>
  <si>
    <t>This project will be used to find the best solution to provide the small communities of Eden and Hazelton with a Community Center.  The proposed Community Center would house the Valley Recreation District, a Senior Citizen Center and a medical facility.  This Community Center would help the youth in the Community with a place to gather and provide recreation, and a place for Senior Citizens to receive necessary needs.  The medical Center is needed in the small communities to provide medical care for the citizens that are unable to travel approximately 30 to 50 miles for medical care.</t>
  </si>
  <si>
    <t>TPN-139969</t>
  </si>
  <si>
    <t>County Fiscal Court  Vehicle Purchase</t>
  </si>
  <si>
    <t>Purchase of Chevy Tahoe for County Business</t>
  </si>
  <si>
    <t>TPN-132017</t>
  </si>
  <si>
    <t>Township Hall Carpet Replacement</t>
  </si>
  <si>
    <t>Replace worn and potentially dangerous flooring throughout Township Hall.</t>
  </si>
  <si>
    <t>TPN-264972</t>
  </si>
  <si>
    <t>Replace Senior Center Van</t>
  </si>
  <si>
    <t>We replaced an old van used by our Senior Center. This will enable us to provide greater services to our senior population.</t>
  </si>
  <si>
    <t>TPN-159732</t>
  </si>
  <si>
    <t>Infrastructure Finding and Financing Analysis</t>
  </si>
  <si>
    <t>As it relates to Selma, Kosmont understands that the City is seeking to evaluate the feasibility of\nvarious infrastructure funding and financing tools for targeted opportunity site areas in the City,\nincluding but not limited to the areas west of Highway 99 within the City and potentially some\nareas on the eastern boundary of the City. The proposed Scope of Services outlined herein\nrepresents an initial phase of work focused on initial feasibility evaluation. Future phases of work\nthrough potential district formation would require future authorization by the City, time and budget\nfor which would be outlined for City consideration in advance.</t>
  </si>
  <si>
    <t>TPN-048305</t>
  </si>
  <si>
    <t>Provide direct payments to small businesses, residents, and non-profits experiencing loss of revenue and financial hardship due to loss of business revenues, unemployment, and lack of fund raising opportunities caused by the pandemic.</t>
  </si>
  <si>
    <t>TPN-047152</t>
  </si>
  <si>
    <t>RCP-024175</t>
  </si>
  <si>
    <t>Village Of West Winfield, NY</t>
  </si>
  <si>
    <t>ADA Compliant Handicap Ramp</t>
  </si>
  <si>
    <t>Installing ADA compliant handicap ramp for access to municipal building that houses the Village office, court, and library</t>
  </si>
  <si>
    <t>TPN-049828</t>
  </si>
  <si>
    <t>Bippus I/I Project</t>
  </si>
  <si>
    <t>This project intends to remedy the I/I issues with the sewer system in Bippus, along with providing needed upgrades and repairs to maintain the wastewater collection system. This project will improve the sewer system\u2019s efficiency and resilience, increasing the quality of the infrastructure, decreasing the cost of wastewater treatment, and lowering the cost burden to residents.</t>
  </si>
  <si>
    <t>TPN-121471</t>
  </si>
  <si>
    <t>Ordered 2 Mechanical Outdoor Warning Sirens quote $45184\npaid $22,500 in deposit to order (ck #3896)</t>
  </si>
  <si>
    <t>TPN-223410</t>
  </si>
  <si>
    <t>RCP-016982</t>
  </si>
  <si>
    <t>Sauk Centre Township, MN</t>
  </si>
  <si>
    <t>Culvert/Road rebuild</t>
  </si>
  <si>
    <t>Rebuilding of a road with a culvert and gravel to help with rainwater runoff</t>
  </si>
  <si>
    <t>TPN-225405</t>
  </si>
  <si>
    <t>SOZO Sports-Indoor Sports Complex</t>
  </si>
  <si>
    <t>ARPA funds will be used for construction of a 105,000 SF indoor sports facility for 16 volleyball and 8 basketball courts, with flexibility to also use the courts for wrestling, cheer, dance, martial arts and gymnastics. ARPA funds will help complete Phase 1, which has already built 18 outdoor soccer fields with flexibility to be used for lacrosse, football, tradeshows and festivals on 58 acres (with up to 120 acres available) as part of a public-private partnership with the City of Yakima.</t>
  </si>
  <si>
    <t>TPN-048350</t>
  </si>
  <si>
    <t>TPN-289475</t>
  </si>
  <si>
    <t>Roads Repair/Maintenance</t>
  </si>
  <si>
    <t>repair and maintenance of township roads.  Work done through St. Clair County Road Commission work order 013110   Total invoice was $82,39367 use remaining balance of revenue received as a partial payment on the project</t>
  </si>
  <si>
    <t>TPN-143818</t>
  </si>
  <si>
    <t>Storz Hydrant Conversion</t>
  </si>
  <si>
    <t>SLFRF funds were used to install a quick connect hydrant adaptor on all of the Water Systems 236 fire hydrants. Adaptors lower the time the local fire companies spend at the hydrant hooking up hoses to fight a fire.</t>
  </si>
  <si>
    <t>TPN-205799</t>
  </si>
  <si>
    <t>2009 Volvo Grader/Tractor</t>
  </si>
  <si>
    <t>2009 Volvo Grader and Tractor will be used to repair and upgrade Municipal Highways</t>
  </si>
  <si>
    <t>TPN-089391</t>
  </si>
  <si>
    <t>RCP-025597</t>
  </si>
  <si>
    <t>Wabbaseka, AR</t>
  </si>
  <si>
    <t>PAY</t>
  </si>
  <si>
    <t>SLFRF funds were use for employee pay. This is for the FY 2023 reporting period. Was unable to access reporting system last year.</t>
  </si>
  <si>
    <t>TPN-227158</t>
  </si>
  <si>
    <t>Next Generation 2-way emergency communication system</t>
  </si>
  <si>
    <t>TPN-225412</t>
  </si>
  <si>
    <t>Cumberland Transfer Center</t>
  </si>
  <si>
    <t>The project is to continue planning, environmental and early design work in preparations for land acquisition of a new transit center facility to serve a larger ridership base and improve transit operations.</t>
  </si>
  <si>
    <t>TPN-225413</t>
  </si>
  <si>
    <t>Local Restaurant Recovery Program</t>
  </si>
  <si>
    <t>A public program intended to promote and showcase the varied culture and cuisine that is available within the City of Lowell.</t>
  </si>
  <si>
    <t>TPN-225414</t>
  </si>
  <si>
    <t>County-wide Cybersecurity initiatives - purchase of expanded Antivirus and Monitoring software, purchase of annual maintenance and support for Multi-Factor Identification Security (MFA), protection against ransomware, IT server replacement, etc</t>
  </si>
  <si>
    <t>TPN-162343</t>
  </si>
  <si>
    <t>RCP-050421</t>
  </si>
  <si>
    <t>Village Of North Loup, NE</t>
  </si>
  <si>
    <t>Flood control</t>
  </si>
  <si>
    <t>Flood control, ditch repair &amp; elevation study</t>
  </si>
  <si>
    <t>TPN-089178</t>
  </si>
  <si>
    <t>Essential Employees Premium Pay</t>
  </si>
  <si>
    <t>TPN-162332</t>
  </si>
  <si>
    <t>RCP-054886</t>
  </si>
  <si>
    <t>Lester, IA</t>
  </si>
  <si>
    <t>Lester Development Corporation</t>
  </si>
  <si>
    <t>Residential sewer/water infrastructure in development</t>
  </si>
  <si>
    <t>TPN-088888</t>
  </si>
  <si>
    <t>RCP-055005</t>
  </si>
  <si>
    <t>Steamboat Rock City Of, IA</t>
  </si>
  <si>
    <t>Storm water diversion projec</t>
  </si>
  <si>
    <t>Storm water diversion project along East Market Street. Fill coal bins at old schoolhouse to stop leakage into system.</t>
  </si>
  <si>
    <t>TPN-129260</t>
  </si>
  <si>
    <t>RCP-003659</t>
  </si>
  <si>
    <t>Ogemaw Township, MI</t>
  </si>
  <si>
    <t>Paving of Parking Lot at Township Hall</t>
  </si>
  <si>
    <t>Remove &amp; Replace Parking Lot at Township Hall</t>
  </si>
  <si>
    <t>TPN-197619</t>
  </si>
  <si>
    <t>Courthouse exterior brick seal coating</t>
  </si>
  <si>
    <t>Pressure wash the exterior of the courthouse and seal coating the bricks to preserve the courthouse</t>
  </si>
  <si>
    <t>TPN-219735</t>
  </si>
  <si>
    <t>Project 13: Office/Zoning/Lighting/Audio</t>
  </si>
  <si>
    <t>Replacing office furniture and lighting. Zoning update expenses and adding Audio and Recording for Trustee meetings.</t>
  </si>
  <si>
    <t>TPN-205878</t>
  </si>
  <si>
    <t>Assessor Flooring</t>
  </si>
  <si>
    <t>The Caddo County Assessor's office needs new flooring including the removal and disposal of the current carpet, preparation of new carpet, and installation of new vinyl planks. This project will reduce the dust, pollen, and other irritants in the air and aid in the welfare and safety of visitors and staff.</t>
  </si>
  <si>
    <t>TPN-285162</t>
  </si>
  <si>
    <t>Mills Road</t>
  </si>
  <si>
    <t>1" Level Course in 2024, Chip &amp; Seal 2025</t>
  </si>
  <si>
    <t>TPN-284118</t>
  </si>
  <si>
    <t>RCP-026855</t>
  </si>
  <si>
    <t>Clinton City, MN</t>
  </si>
  <si>
    <t>City Sanitary Sewer Project</t>
  </si>
  <si>
    <t>Water and Wastewater System Improvements. $45,133.56</t>
  </si>
  <si>
    <t>TPN-051801</t>
  </si>
  <si>
    <t>New London Volunteer Fire Dept</t>
  </si>
  <si>
    <t>Due to revenue loss the New London Volunteer Fire Department purchased a Generator and concrete pad to use during disasters.  The Fire Department will be used as an emergency shelter if needed.</t>
  </si>
  <si>
    <t>TPN-053918</t>
  </si>
  <si>
    <t>Well Communication Upgrades</t>
  </si>
  <si>
    <t>Updated wireless well communication equipment installed at water storage tanks and all four well houses.</t>
  </si>
  <si>
    <t>TPN-214600</t>
  </si>
  <si>
    <t>TPN-072290</t>
  </si>
  <si>
    <t>RCP-054921</t>
  </si>
  <si>
    <t>Delhi City Of, IA</t>
  </si>
  <si>
    <t>Hwy 38 Water Main Extension</t>
  </si>
  <si>
    <t>Water Main extension along Hwy 38 to new condo project.</t>
  </si>
  <si>
    <t>TPN-278565</t>
  </si>
  <si>
    <t>Purchased a 2024 Ford F150 from Speedway Ford for the Animal Control department of Pike County, GA.</t>
  </si>
  <si>
    <t>TPN-289279</t>
  </si>
  <si>
    <t>Main Library Shelving Replacement</t>
  </si>
  <si>
    <t>Replacement of shelving and panels at Hudson Public Library</t>
  </si>
  <si>
    <t>TPN-197865</t>
  </si>
  <si>
    <t>Road Bridge - Fuel Tank</t>
  </si>
  <si>
    <t>The County authorized the use of ARPA funds for purchasing a new Fuel Tank to allow for increased efficiency in County operations, as well as benefitting the citizens of Collingsworth County.</t>
  </si>
  <si>
    <t>TPN-130948</t>
  </si>
  <si>
    <t>Warriors Mark General Authority Upgrades</t>
  </si>
  <si>
    <t>Upgrades to the current public water supply in Warriors Mark Township.</t>
  </si>
  <si>
    <t>TPN-153390</t>
  </si>
  <si>
    <t>RCP-002032</t>
  </si>
  <si>
    <t>Town Of Little Mountain, SC</t>
  </si>
  <si>
    <t>PARK BATHROOM EXPANSION</t>
  </si>
  <si>
    <t>ADDING SEWER LINE TO ACCOMMODATE THE BUILDING OF A HANDICAP ACCESSABLE BATHROOM IN TOWN PARK</t>
  </si>
  <si>
    <t>TPN-066909</t>
  </si>
  <si>
    <t>TPN-132467</t>
  </si>
  <si>
    <t>PARKS AND RECREATION SERVICES FOR PERIOD MARCH 3, 2021 THROUGH DECEMBER 31, 2024</t>
  </si>
  <si>
    <t>REIMBURSEMENT FOR PARKS AND RECREATION SERVICES</t>
  </si>
  <si>
    <t>TPN-230897</t>
  </si>
  <si>
    <t>County Radio Replacement</t>
  </si>
  <si>
    <t>Full replacement of Radio communication equipment for the Police Department.</t>
  </si>
  <si>
    <t>TPN-225442</t>
  </si>
  <si>
    <t>Civil Site design and construction at the Pill Hill Emergency Communications Cellular Tower Site in Bernardsville</t>
  </si>
  <si>
    <t>TPN-209131</t>
  </si>
  <si>
    <t>Township Government</t>
  </si>
  <si>
    <t>Improve and provide safety for and infrastructure throughout the Township, including future site of Township buildings to house, Fire &amp; Rescue, Township Offices, Community Gatherings, Cementery improvement and Road Repair.</t>
  </si>
  <si>
    <t>TPN-268147</t>
  </si>
  <si>
    <t>Skyview Water Tower Engineering</t>
  </si>
  <si>
    <t>Revenue replacement funds are being used for engineering fees for modifications to the Skyview Water Tower to allow for the mixing of water to prevent disinfection byproduct formation.</t>
  </si>
  <si>
    <t>TPN-271142</t>
  </si>
  <si>
    <t>HWY 96 Intersection to RR Paving</t>
  </si>
  <si>
    <t>The City used ARPA funds to repave East Central Street from the Highway 96 intersection to RR. This section of roadway had experienced extensive wear due to heavy daily traffic leading to unsafe driving conditions and increased maintenance demands. The paving project improves road safety, surface quality, and supports smoother travel for both residential and commercial vehicles. As part of the City\u2019s strategic infrastructure improvements, this project addresses deferred maintenance and promotes long-term resiliency in the transportation network\u2014especially important as communities recover from the challenges posed by the COVID-19 pandemic.</t>
  </si>
  <si>
    <t>TPN-225447</t>
  </si>
  <si>
    <t>Backyard Project</t>
  </si>
  <si>
    <t>Rehabilitate open space on Town Hall campus for town recreational use</t>
  </si>
  <si>
    <t>TPN-289057</t>
  </si>
  <si>
    <t>Northwood Resurfacing Project</t>
  </si>
  <si>
    <t>Resurface Northwood Addition all streets. Crack fill and Microsurface</t>
  </si>
  <si>
    <t>TPN-126218</t>
  </si>
  <si>
    <t>Kenway Extension (Engineering and Design)</t>
  </si>
  <si>
    <t>Engineering and design of Kenway Avenue- road extension project (Colt Engineering Inc)</t>
  </si>
  <si>
    <t>TPN-121246</t>
  </si>
  <si>
    <t>SCBA Airpack replacement</t>
  </si>
  <si>
    <t>Purchased 5 Air-Pak X3 Pro SCBA /Carbon Cylinders for the fire department. The packs are life saving necessities for the fire fighters that should be purchased on a regular rotation.</t>
  </si>
  <si>
    <t>TPN-130865</t>
  </si>
  <si>
    <t>Police Department Investigations Relocation</t>
  </si>
  <si>
    <t>As the Police Department continues to grow in line with the overall growth of the Village, the investigations department expanded to include an additional employee. When this occurred, the investigations office needed to be relocated to another area of the building to provide adequate space for the new number of employees. This project would not have moved forward without these revenue replacement funds.</t>
  </si>
  <si>
    <t>TPN-125222</t>
  </si>
  <si>
    <t>RCP-055842</t>
  </si>
  <si>
    <t>Piper City Village, IL</t>
  </si>
  <si>
    <t>2022-2024 Curb and Gutter Work</t>
  </si>
  <si>
    <t>Part 2 of a 3-year project to repair curbs and gutter on brick streets in the village of Piper City</t>
  </si>
  <si>
    <t>TPN-260270</t>
  </si>
  <si>
    <t>Budgeting, Capital &amp; Transparency Software Implementation</t>
  </si>
  <si>
    <t>Implementation of new ClearGov software. Software includes operational budgeting, digital budget book, and capital projects. The upgrade will integrate with our current financial software to ensure a smooth and transparent process within Town departments and with the public.</t>
  </si>
  <si>
    <t>TPN-055932</t>
  </si>
  <si>
    <t>storm water line install/repair - S. High St well field</t>
  </si>
  <si>
    <t>repair and installation of storm water line at the well field on S. High Street</t>
  </si>
  <si>
    <t>TPN-147097</t>
  </si>
  <si>
    <t>public safety vehicle</t>
  </si>
  <si>
    <t>Purchase of a police vehicle for public safety purposes</t>
  </si>
  <si>
    <t>TPN-197547</t>
  </si>
  <si>
    <t>2023 Dodge Durango for Law Enforcement - Sheriff vehicle used for protection of community and provide safe vehicle for officers.</t>
  </si>
  <si>
    <t>TPN-158527</t>
  </si>
  <si>
    <t>Prec 1 Tractor New Holland  for mowing</t>
  </si>
  <si>
    <t>The purchase of this equipment is to assist the Precinct with maintaining county roads, bridges and culverts to ensure safe driving conditions, access for emergency vehicles and regular maintenance is provided as a provision of general government services.\n\n2022 NEW HOLLAND WM 75/2076 TRACTOR SN-JNAX02076</t>
  </si>
  <si>
    <t>TPN-200988</t>
  </si>
  <si>
    <t>#1 DISTR HWY 2 BLUE BASE ROCK</t>
  </si>
  <si>
    <t>1 1/2" CLEAN BLUE BASE</t>
  </si>
  <si>
    <t>TPN-130761</t>
  </si>
  <si>
    <t>Expenses &amp; Services Related to MS4 Requirement Compliance</t>
  </si>
  <si>
    <t>Fees paid by Oxford Borough to consultants/service providers related to MS4 requirements.</t>
  </si>
  <si>
    <t>TPN-207060</t>
  </si>
  <si>
    <t>RCP-057118</t>
  </si>
  <si>
    <t>Powers Lake, ND</t>
  </si>
  <si>
    <t>2023 Main Street Drainage Improvement</t>
  </si>
  <si>
    <t>Improved storm water drainage going through town. Improved the old culverts under Main Street for safety and better drainage.</t>
  </si>
  <si>
    <t>TPN-159326</t>
  </si>
  <si>
    <t>Covid salaries, loss salaries due to covid and medical expenses\nPurchased snow plow dump truck for public safety</t>
  </si>
  <si>
    <t>TPN-055763</t>
  </si>
  <si>
    <t>3 Parts Planned infrastructure improvements at the Wastewater Treatment Plant in Shippensburg, PA.  Parts 1 &amp; 2 of the Project are necessary as  a result of a PA DEP Consent Order(CO&amp;A).  Part 1: Secondary Screening and Grit Removal. Part 2: Biosolids Improvements.</t>
  </si>
  <si>
    <t>TPN-225469</t>
  </si>
  <si>
    <t>Heartlinks Hospice-Grief Support</t>
  </si>
  <si>
    <t>Heartlinks will utilize ARPA funds to increase family recovery support through augmenting grief support services.\nHeartlinks seeks to build a robust grief support program to meet the needs of the Yakima County area that is still impacted by COVID-19.</t>
  </si>
  <si>
    <t>TPN-263132</t>
  </si>
  <si>
    <t>purchase new police vehicle for community protection</t>
  </si>
  <si>
    <t>TPN-249322</t>
  </si>
  <si>
    <t>RCP-015777</t>
  </si>
  <si>
    <t>Fayette Township, MI</t>
  </si>
  <si>
    <t>Genessee Road project</t>
  </si>
  <si>
    <t>Clearing trees, working on road berms and ditches, fixing the dirt road</t>
  </si>
  <si>
    <t>TPN-061393</t>
  </si>
  <si>
    <t>Emergency Management Truck</t>
  </si>
  <si>
    <t>A 2021 Ford F-150 was purchased for Emergency Management use from Nelson Auto Center located in Fergus Falls, MN. The truck replaces a 2008 Dodge Durango that was in poor condition. Claim 22030202\nOutfitting the EMA pickup was completed and paid for during the April 1, 2022 - March 31, 2023 reporting period. Claim #22080072 $7475.58</t>
  </si>
  <si>
    <t>TPN-080402</t>
  </si>
  <si>
    <t>RCP-025375</t>
  </si>
  <si>
    <t>Etowah, AR</t>
  </si>
  <si>
    <t>Replace obsolete pump station motors. We have replaced several motors in our pumps stations around town. We want all stations to have new properly working pumps. Several citizens have grinder pumps that need replacing as well.</t>
  </si>
  <si>
    <t>TPN-157271</t>
  </si>
  <si>
    <t>Local businesses who were in business  in 2020 and negatively affected by the COVID-19 pandemic were offered grants to help lessen the financial hardship they faced.  Each business could receive up to $5,000 in assistance. Only businesses that held a valid permit in 2020 qualified for these grants.  Recipients were small mom and pop establishments that continue to struggle financially.</t>
  </si>
  <si>
    <t>TPN-291387</t>
  </si>
  <si>
    <t>RCP-018629</t>
  </si>
  <si>
    <t>purchase of new equipment :  Heavy  duty rear blade, sickle bar mower,2006 Kubota Mini excavator, repair work on  the 550 dump truck.</t>
  </si>
  <si>
    <t>TPN-208392</t>
  </si>
  <si>
    <t>Well#4 Televise, Replace,Repairs</t>
  </si>
  <si>
    <t>Well #4 televise, replace shaft, repair pumps to increase water production to the community.</t>
  </si>
  <si>
    <t>TPN-140088</t>
  </si>
  <si>
    <t>Radio upgrade</t>
  </si>
  <si>
    <t>The funds were used to pay for needed updating of the radios that our fire department uses in providing services to Town residents.</t>
  </si>
  <si>
    <t>TPN-124816</t>
  </si>
  <si>
    <t>RCP-022881</t>
  </si>
  <si>
    <t>Ramey Borough, PA</t>
  </si>
  <si>
    <t>Paving Project that was needed because roads were falling apart.</t>
  </si>
  <si>
    <t>TPN-132259</t>
  </si>
  <si>
    <t>May of year 2022 Harrisburg City council approved Premium Pay for all City Employees that worked during the Covid-19 pandemic.   Provided each worker premium pay in an amount not to exceed $1,500.00 for eligible employees hired prior to March 3rd, 2021\nup to $750.00 for eligible employees hired after March 3rd, 2021, and up to $375.00 for employees designated as seasonal or part time employees for work performed during the time period of September 1st, 2020 through August 31st, 2021.\n premium pay of $5.00 per hour for hours not to exceed 300 hours. \nElected officials did not receive premium pay.</t>
  </si>
  <si>
    <t>TPN-225479</t>
  </si>
  <si>
    <t>New Service Truck - Marathon</t>
  </si>
  <si>
    <t>New Fleet Truck</t>
  </si>
  <si>
    <t>TPN-224266</t>
  </si>
  <si>
    <t>Replacement of the City's ERP system to provide better service to the community, staff, and governing body.</t>
  </si>
  <si>
    <t>TPN-127224</t>
  </si>
  <si>
    <t>RCP-013759</t>
  </si>
  <si>
    <t>Reeder Township, MI</t>
  </si>
  <si>
    <t>Township Hall updates :  Security Cameras at hall,  backup generator, new furnace, new doors, repaired trim around windows, installed message board outside, resurfaced hall parking lot.</t>
  </si>
  <si>
    <t>TPN-128679</t>
  </si>
  <si>
    <t>Purchase of a new vehicle for the Sheriff's department, including updated equipment.</t>
  </si>
  <si>
    <t>TPN-275602</t>
  </si>
  <si>
    <t>DPW Services</t>
  </si>
  <si>
    <t>Sewer manhole covers, dpw security cameras and access, wifi, stone dust and other dpw services.</t>
  </si>
  <si>
    <t>TPN-066037</t>
  </si>
  <si>
    <t>Sludge Removal Vortex Project</t>
  </si>
  <si>
    <t>Design and Engineering of Sludge Removal Vortex project to improve wastewater treatment, including phosphorus removal, and reduce energy costs.</t>
  </si>
  <si>
    <t>TPN-210199</t>
  </si>
  <si>
    <t>Employee Retention Year 2</t>
  </si>
  <si>
    <t>Year Two of employee retention bonuses</t>
  </si>
  <si>
    <t>TPN-148145</t>
  </si>
  <si>
    <t>Main Street Sidewalk Replacement Program</t>
  </si>
  <si>
    <t>Replace 3300 square feet of  sidewalks on Main Street.</t>
  </si>
  <si>
    <t>TPN-081452</t>
  </si>
  <si>
    <t>RCP-004648</t>
  </si>
  <si>
    <t>Malung Township, MN</t>
  </si>
  <si>
    <t>Building improvements</t>
  </si>
  <si>
    <t>TPN-063540</t>
  </si>
  <si>
    <t>Columbia</t>
  </si>
  <si>
    <t>TPN-227113</t>
  </si>
  <si>
    <t>Digital signs for town office and fire department</t>
  </si>
  <si>
    <t>TPN-139724</t>
  </si>
  <si>
    <t>RCP-047005</t>
  </si>
  <si>
    <t>Macy Town, IN</t>
  </si>
  <si>
    <t>Building new Fire Station</t>
  </si>
  <si>
    <t>TPN-266491</t>
  </si>
  <si>
    <t>Upgrading town hall IT resources and office equipment for better assistance for the public.</t>
  </si>
  <si>
    <t>TPN-225491</t>
  </si>
  <si>
    <t>Homeless System Assessment</t>
  </si>
  <si>
    <t>The purpose of this project is to hire a professional consulting firm to conduct a comprehensive analysis of unsheltered homelessness in New Bedford and develop specific recommendations to meet their needs.</t>
  </si>
  <si>
    <t>TPN-057596</t>
  </si>
  <si>
    <t>Website Enhancement &amp; Accessibility Project</t>
  </si>
  <si>
    <t>Website enhancements and accessibility improvements to the Town of Grafton's official website.  Project will be funded through Revenue Replacement - General Government provision</t>
  </si>
  <si>
    <t>TPN-147283</t>
  </si>
  <si>
    <t>Archery Range (6-8 bays)</t>
  </si>
  <si>
    <t>Design and construct an archery range for the general public to use.  We will host archery clinics to teach participants how to hone their archery skills for hunting, participation in archery competitions, or for enjoyment of the sport.  Our desired outcome is to introduce the sport of archery to more people along with working closely with multiple archery groups, the Missouri Department of Conservation, and state or national groups hosting clinics and tournaments.</t>
  </si>
  <si>
    <t>TPN-228393</t>
  </si>
  <si>
    <t>RCP-007758</t>
  </si>
  <si>
    <t>Town of Cleo Springs</t>
  </si>
  <si>
    <t>Booster Pump Station Project</t>
  </si>
  <si>
    <t>Tie in to City of Enid Water Line add booster pump station purchased from the city of Garber.</t>
  </si>
  <si>
    <t>TPN-040871</t>
  </si>
  <si>
    <t>Police Car - Due to revenue loss expectancies, we did not move forward with the purchase of a police car in 2020. This will cover that costs in 2022 or 2023.</t>
  </si>
  <si>
    <t>TPN-225498</t>
  </si>
  <si>
    <t>Fringe Benefits Costs for ARPA Funded Positions, Q1 2024</t>
  </si>
  <si>
    <t>Fringe Benefits Costs for ARPA funded Administrative\npositions including FICA and Worker's Compensation, Q1 2024\n1) FICA: $7,244.56\n2) Worker's Compensation: $123.11\n3) Insurance: $7,509.15</t>
  </si>
  <si>
    <t>TPN-225500</t>
  </si>
  <si>
    <t>ADMH - ALTAPOINTE 1773</t>
  </si>
  <si>
    <t>"AltaPointe Health Systems, Inc. (AltaPointe) will be allocated six million dollars ($6,000,000.00) for the continued operation of a 30-bed hospital diversion unit located at EastPointe Hospital. AltaPointe received six million dollars ($6,000,000.00) in funds through ADMH in ARPA round one for this same purpose. This thirty (30) bed hospital diversion unit alleviates the state hospital waiting list which has been exacerbated by the COVID-19 pandemic."</t>
  </si>
  <si>
    <t>TPN-042454</t>
  </si>
  <si>
    <t>Fire Department Remodel</t>
  </si>
  <si>
    <t>Remodel Fire Department facilities to create separate mens/womens rest rooms. Add showers to facility as well as adding washer and dryer to improve sanitary conditions for first responders after going on runs.</t>
  </si>
  <si>
    <t>TPN-044169</t>
  </si>
  <si>
    <t>WPCA Furnace Replacement</t>
  </si>
  <si>
    <t>The Town Council authorized replacement of the furnace at the Water Pollution Control Authority using CSLFRF.</t>
  </si>
  <si>
    <t>TPN-045440</t>
  </si>
  <si>
    <t>Grant PD Police Car</t>
  </si>
  <si>
    <t>The purchase of a new patrol vehicle for Grant PD to help the officers more efficiently respond to including but not limited to calls related to violence caused by the covid-19 pandemic.</t>
  </si>
  <si>
    <t>TPN-047735</t>
  </si>
  <si>
    <t>$20,000 to Greensboro-Monongahela Township Joint Sewage Authority for infrastructure improvements.  $25,000 to East Dunkard Water Authority for infrastructure improvements. $111,794.48 planned for tar &amp; chip project in 2022.</t>
  </si>
  <si>
    <t>TPN-055707</t>
  </si>
  <si>
    <t>Purchase of a 10 Wheel Dump Truck for Public Works utilizing revenue replacement for general government services</t>
  </si>
  <si>
    <t>TPN-056640</t>
  </si>
  <si>
    <t>RCP-006311</t>
  </si>
  <si>
    <t>City Of Newell, SD</t>
  </si>
  <si>
    <t>Water Line replacement</t>
  </si>
  <si>
    <t>Replacing water lines that are too small for further growth into the eastern part of town.</t>
  </si>
  <si>
    <t>TPN-058023</t>
  </si>
  <si>
    <t>Administer grant for water line replacement in the White Sulphur Springs Water District</t>
  </si>
  <si>
    <t>TPN-064837</t>
  </si>
  <si>
    <t>Salt Storage Unit 2021</t>
  </si>
  <si>
    <t>Build a salt storage unit for road material</t>
  </si>
  <si>
    <t>TPN-064996</t>
  </si>
  <si>
    <t>Hartwick Fire Vehicle</t>
  </si>
  <si>
    <t>QRS/brush truck purchase</t>
  </si>
  <si>
    <t>TPN-066394</t>
  </si>
  <si>
    <t>Public employee payments</t>
  </si>
  <si>
    <t>Those employees who worked during the period of Covid as First responders, police, fire, public works, court, library and senior service are provided a one time payment of $50 per year of service and 500 additional for those employed prior to 3/2020 and $250 for those after 3/2020</t>
  </si>
  <si>
    <t>TPN-067174</t>
  </si>
  <si>
    <t>Bell's Tavern Park Improvement Project</t>
  </si>
  <si>
    <t>The City of Park City paved the parking lot at Bell's Tavern Park. Bell's Tavern is a historic ruin listed on the National Register of Historic Places. The park also serves as a trailhead for the Mammoth Cave Hike &amp; Bike Trail, a hiking and biking trail that leads from Park City into Mammoth Cave National Park. The parking lot paving project had been planned for some time, but the COVID-19 pandemic halted its completion. The parking lot went from gravel to asphalt, which improved accessibility for tourists.</t>
  </si>
  <si>
    <t>TPN-070877</t>
  </si>
  <si>
    <t>Water Feasibility Study</t>
  </si>
  <si>
    <t>Hiring Engineers to look at the overall water infrastructure to help assist the future water feasibility. Engineers to help grant writing to assist in funding said projects, find  where the infrastructure can be extended, upgraded, replaced, etc.</t>
  </si>
  <si>
    <t>TPN-225512</t>
  </si>
  <si>
    <t>Grants to local non profit organizations to ensure continuity of programs affect by COVID</t>
  </si>
  <si>
    <t>TPN-078236</t>
  </si>
  <si>
    <t>Covid 19 Contact Tracing</t>
  </si>
  <si>
    <t>Covid-19 contact tracing</t>
  </si>
  <si>
    <t>TPN-225514</t>
  </si>
  <si>
    <t>Mental Health Wellness for Safety Forces</t>
  </si>
  <si>
    <t>Healthy police officers are critical to building safe and healthy communities. In recent years, the pressure of urban policing coupled with a pandemic has mounted to levels that has made officer mental health a national crisis and is imperative to the overall wellness of the communities they serve. \n\nChronic stress can impact the officer\u2019s perception, judgment, reaction time, and thought processes. It can lead to fatigue, lack of sleep, burnout, post-traumatic stress disorder, as well as other mood disorders. Creating a culture within police departments that promotes mental health care as being a holistic part of professionalism can help in reestablishing pride, dedication, and\nsustainability within the field.</t>
  </si>
  <si>
    <t>TPN-079692</t>
  </si>
  <si>
    <t>120 Water- Consulting Services</t>
  </si>
  <si>
    <t>Assisting the Borough with identifying lead lines in town that need to be replaced</t>
  </si>
  <si>
    <t>TPN-082315</t>
  </si>
  <si>
    <t>Design and engineering for medical space at the Jail</t>
  </si>
  <si>
    <t>Design for a larger medical space at the jail that will house both ill inmates and provide space for psychological services within the jail.  This is related to an increase in needs of inmates related to the stress of the pandemic.</t>
  </si>
  <si>
    <t>TPN-082759</t>
  </si>
  <si>
    <t>Accounting Firm</t>
  </si>
  <si>
    <t>Township will utilize funds to cover general government expenditures as permitted by the regulations.</t>
  </si>
  <si>
    <t>TPN-085373</t>
  </si>
  <si>
    <t>2\tNegative Economic Impacts\t3.4-Public Sector Capacity: Effective Service Deliver\tMini-Excavator\tPW1\tCompleted\t0\t45000\t45000\t45000\t45000\tYes\t45000\tTechnology infrastructure to adapt government operations\t\t\tPublic Works purchased a mini-excavator so that PW doesn't have to contract excavating services out, saving the City money, long-term.\t0\t45000\t1 Imp General Public\t\t\t\t\t\tThis project allowed the City Public Works department to be able to excavate (as oppose to contracting that service out).  This, in turn, will save the City money and empowering the Public Works department, increasing their overall effectiveness for the citizens.  \tOur Public Works experienced difficulting in excavating due to having to contract that service out.  The purchasing of an excavator removes the need for contracting that specific service (which was hard to come by during the pandemic).</t>
  </si>
  <si>
    <t>TPN-088677</t>
  </si>
  <si>
    <t>Library IT improvements</t>
  </si>
  <si>
    <t>Library IT Improvements</t>
  </si>
  <si>
    <t>TPN-089694</t>
  </si>
  <si>
    <t>501C3- 6.1 Revenue Replacement</t>
  </si>
  <si>
    <t>501C3 Contributions</t>
  </si>
  <si>
    <t>TPN-091367</t>
  </si>
  <si>
    <t>RCP-035294</t>
  </si>
  <si>
    <t>Town Of Keller, VA</t>
  </si>
  <si>
    <t>Strengthening Vital Connections for Keller Citizenss</t>
  </si>
  <si>
    <t>The project is for the strengthening of vital connections for town citizens to community resources primarily in the local service area of our town within the two-county region of Virginia's Eastern Shore. These resources include communication, technology, safety, law enforcement, housing, mental health, and other essential, beneficial services. These connections will be strengthened through working more closely with partner organizations and agencies to provide the citizenry with up-to-date information and how to easily access these services.  The enhancement of technical connections for town residents and local community through the creation of a town website is instrumental in strengthening connections for town residents with needed resources. The website provides an up to date and modern mechanism for making available current information regarding town &amp; community resources that are vital to constituent well-being. Through citizen input based on a survey and focus group, key issues were identified and actions taken to provide increased public safety measures and providing a community safe space for families to gather and children to play. A resource fair was held to inform residents of the newly launched website, introduce a playground, and provide literature regarding numerous local resources available.</t>
  </si>
  <si>
    <t>TPN-091982</t>
  </si>
  <si>
    <t>Fire Department Safety Equipment1</t>
  </si>
  <si>
    <t>Funds distributed to 2 Borough Fire Departments to assist with operating expenses.</t>
  </si>
  <si>
    <t>TPN-091984</t>
  </si>
  <si>
    <t>Funds distributed to borough EMS service providor</t>
  </si>
  <si>
    <t>TPN-111683</t>
  </si>
  <si>
    <t>Fire Department Safety Equipment2</t>
  </si>
  <si>
    <t>Funds distributed to four borough fire departments to purchase safety equipment</t>
  </si>
  <si>
    <t>TPN-111684</t>
  </si>
  <si>
    <t>Fire Department Safety Equipment3</t>
  </si>
  <si>
    <t>TPN-121736</t>
  </si>
  <si>
    <t>Bay City Fire Department PPE</t>
  </si>
  <si>
    <t>TPN-123892</t>
  </si>
  <si>
    <t>Purchased a used firetruck to be used for the watering of gravel roads during summer months and cleaning out of culverts, catch basins, and bridges.</t>
  </si>
  <si>
    <t>TPN-128136</t>
  </si>
  <si>
    <t>Vehicle-Coroner</t>
  </si>
  <si>
    <t>Vehicle for the Coroner</t>
  </si>
  <si>
    <t>TPN-130209</t>
  </si>
  <si>
    <t>Improve IT infrastructure at town buildings, IT risk assessment plan; wifi upgrades and IT disaster plan</t>
  </si>
  <si>
    <t>TPN-132146</t>
  </si>
  <si>
    <t>County Ditch 11 Wetland Project</t>
  </si>
  <si>
    <t>TPN-132430</t>
  </si>
  <si>
    <t>KVFC - Station 2 - siding, gutters &amp; driveway</t>
  </si>
  <si>
    <t>Funding for repairs to Killingworth Volunteer Fire Company's Station 2 - siding, gutters and driveway</t>
  </si>
  <si>
    <t>TPN-132627</t>
  </si>
  <si>
    <t>RGIS Flyover Overlay Maps Base</t>
  </si>
  <si>
    <t>RGIS Flyover Overlay Maps Base - Assessor's Office</t>
  </si>
  <si>
    <t>TPN-133227</t>
  </si>
  <si>
    <t>Purchase of Tandem Pumper Truck for Fire Department</t>
  </si>
  <si>
    <t>Contribution towards the purchase of a new Tandem Pump Truck for the Fire Department.  The total purchase price is $900,000.00. The Township is contributing the remaining $855,000.00 through property taxes levied.</t>
  </si>
  <si>
    <t>TPN-225542</t>
  </si>
  <si>
    <t>GMC Behind the Wheel-CDL</t>
  </si>
  <si>
    <t>Provide tuition assistance for the CDL Training Program. ARPA funds will allow for the training and licensing of 40 new CDL drivers</t>
  </si>
  <si>
    <t>TPN-225543</t>
  </si>
  <si>
    <t>Keryx Ministries</t>
  </si>
  <si>
    <t>Provide local match for a federal grant to construct a neighborhood clinic.</t>
  </si>
  <si>
    <t>TPN-225544</t>
  </si>
  <si>
    <t>Biosolids</t>
  </si>
  <si>
    <t>Replace dryer assembly and upgrade rotary segments.</t>
  </si>
  <si>
    <t>TPN-134656</t>
  </si>
  <si>
    <t>Zoning Regulation Revision</t>
  </si>
  <si>
    <t>The Town\u2019s Zoning Regulations were originally adopted on October 21, 1957 and have not been holistically reviewed or revised since that time.  Sections of the Regulations have been modified over the years, most recently in 2021.  These periodic, segmented revisions have resulted in a number of inconsistencies and contradictions throughout the document.  The existing regulations also contain a number of outdated zoning concepts that are no longer relevant to modern municipal planning.  The Town has engaged a consultant to  perform a comprehensive review, update and reformatting of the Town\u2019s Zoning Regulations.</t>
  </si>
  <si>
    <t>TPN-135358</t>
  </si>
  <si>
    <t>Brandsville Fire Department</t>
  </si>
  <si>
    <t>TPN-136001</t>
  </si>
  <si>
    <t>Cobble Road Bridge</t>
  </si>
  <si>
    <t>Engineering plans for bridge replacement on Cobble Road</t>
  </si>
  <si>
    <t>TPN-136561</t>
  </si>
  <si>
    <t>Dishwasher &amp; Sink Station Tolland Intermediate School</t>
  </si>
  <si>
    <t>The purchase of a dishwasher at TIS would eliminate the need\nfor polystyrene trays to be used at the school. CT legislation\nhas already banned single use containers made of polystyrene\nfor restaurants and caterers.  Schools may be required to do so\nin the future.  Alternative trays are far more costly than \npolystyrene.  Additional environmental benefits include \nminimizing water usage.  With new models being more energy \nefficient, they use considerably less water than older machines.\nThere is no question that the equipment going through the\ndishwasher will be clean and sanitized using less manpower and \noverall at less cost than single use trays.</t>
  </si>
  <si>
    <t>TPN-137848</t>
  </si>
  <si>
    <t>Wausaukee Rescue Squad</t>
  </si>
  <si>
    <t>Payoff Current Rescue  Squad #1</t>
  </si>
  <si>
    <t>TPN-225794</t>
  </si>
  <si>
    <t>Outfitting police officers with body worn cameras, in car cameras, and Tasers, technology upgrades S2 project\nPolice Radios upgrades / Axon- 10 cars fitted, two drones and standards / CDS Office Technologies Model CF-33 (70 units) laptops for cops and det / Constant Technologies RTCC furniture / Starchase / Real Time Crime Center Equipment</t>
  </si>
  <si>
    <t>TPN-138422</t>
  </si>
  <si>
    <t>North Central Missouri YMCA</t>
  </si>
  <si>
    <t>Replacement of current obsolete exercise equipment</t>
  </si>
  <si>
    <t>TPN-140254</t>
  </si>
  <si>
    <t>The City of Waverly procured for and hired an Administrative   Services firm to assist the City with the management, planning, and compliance of their SLFRF ARPA funds.</t>
  </si>
  <si>
    <t>TPN-142895</t>
  </si>
  <si>
    <t>City roads and sewer repairs</t>
  </si>
  <si>
    <t>TPN-225556</t>
  </si>
  <si>
    <t>Redesign Town Website to be ADA compliant and accessible for all residents. To ensure information is available to all residents</t>
  </si>
  <si>
    <t>TPN-143164</t>
  </si>
  <si>
    <t>Purchase of Fire Boat - ARP #2</t>
  </si>
  <si>
    <t>Purchase of Fire Rescue Boat</t>
  </si>
  <si>
    <t>TPN-144285</t>
  </si>
  <si>
    <t>RCP-035537</t>
  </si>
  <si>
    <t>Town Of  Clayhatchee, AL</t>
  </si>
  <si>
    <t>funds used to construct court room/meeting areas to allow for  appropriate distancing  of persons.</t>
  </si>
  <si>
    <t>TPN-144390</t>
  </si>
  <si>
    <t>Senior Center Program Coordinator - Year 1</t>
  </si>
  <si>
    <t>Funding to extend Senior Center Program Coordinator from a part-time to full time position to better serve Redding senior citizens isolated during COVID-19.</t>
  </si>
  <si>
    <t>TPN-144523</t>
  </si>
  <si>
    <t>Remote Work Initiative Phase 2</t>
  </si>
  <si>
    <t>Phase 2 is a continuation of the consultant contract for this project. The project is intended to develop strategies to establish Athens as a desirable location to work remotely. The city-owned Armory Building has been identified as the most logical site for the remote working facility in Athens.</t>
  </si>
  <si>
    <t>TPN-145488</t>
  </si>
  <si>
    <t>Stop the Hurt</t>
  </si>
  <si>
    <t>Stop the Hurt donation to help the program continue.  This program assists with child protection, criminal justice, and child treatment.</t>
  </si>
  <si>
    <t>TPN-145523</t>
  </si>
  <si>
    <t>TH Furniture</t>
  </si>
  <si>
    <t>Purchase furniture for various offices and meeting rooms in Town Hall</t>
  </si>
  <si>
    <t>TPN-145581</t>
  </si>
  <si>
    <t>HVAC Replacement at Civic Center</t>
  </si>
  <si>
    <t>Replace Heating and Air Conditioning at the Municipally owned Civic Center</t>
  </si>
  <si>
    <t>TPN-146619</t>
  </si>
  <si>
    <t>HPD Car Leases</t>
  </si>
  <si>
    <t>Two police cars leased with ARPA funding</t>
  </si>
  <si>
    <t>TPN-146818</t>
  </si>
  <si>
    <t>ROAD</t>
  </si>
  <si>
    <t>PAVING OF HOUSEMANTOWN AND MASSIE RUN ROADS</t>
  </si>
  <si>
    <t>TPN-148185</t>
  </si>
  <si>
    <t>RCP-050648</t>
  </si>
  <si>
    <t>Campbellton Town, FL</t>
  </si>
  <si>
    <t>Matching grant for DEO Rural Infrastructure grant for public parking.</t>
  </si>
  <si>
    <t>TPN-148982</t>
  </si>
  <si>
    <t>CITY OF NEW HAMPTON</t>
  </si>
  <si>
    <t>WATER TOWER REHABILITATION FOR CITY OF NEW HAMPTON</t>
  </si>
  <si>
    <t>TPN-149007</t>
  </si>
  <si>
    <t>Watchguard Firewall Upgrades</t>
  </si>
  <si>
    <t>Firewall upgrades on all County Buildings</t>
  </si>
  <si>
    <t>TPN-149118</t>
  </si>
  <si>
    <t>Coleman Park Playground Equipment</t>
  </si>
  <si>
    <t>This amount was used for match to a local grant for new, accessible playground equipment for Coleman Park (city park).</t>
  </si>
  <si>
    <t>TPN-149687</t>
  </si>
  <si>
    <t>Community Basketball Courts</t>
  </si>
  <si>
    <t>Community basketball courts for each city</t>
  </si>
  <si>
    <t>TPN-151283</t>
  </si>
  <si>
    <t>New Town Hall Office</t>
  </si>
  <si>
    <t>The Town required additional space for employee workspace, to meet Covid distance requirements.</t>
  </si>
  <si>
    <t>TPN-151393</t>
  </si>
  <si>
    <t>RCP-032363</t>
  </si>
  <si>
    <t>Village Of South Amherst, OH</t>
  </si>
  <si>
    <t>N. Lake Street Waterline Replacement</t>
  </si>
  <si>
    <t>N. Lake Waterline Replacement, failing water line parts installed.  Address area 203-217</t>
  </si>
  <si>
    <t>TPN-225582</t>
  </si>
  <si>
    <t>Provision of Government Services - purchases of salt for snow removal that is otherwise funded from Snow Removal Trust Account, capital expenditures for County Departments that would otherwise be funded via Capital Improvement Fund or Bond Ordinance</t>
  </si>
  <si>
    <t>TPN-152266</t>
  </si>
  <si>
    <t>This project is to provide infrastructure planning.</t>
  </si>
  <si>
    <t>TPN-152348</t>
  </si>
  <si>
    <t>RCP-017751</t>
  </si>
  <si>
    <t>Cambria Village, IL</t>
  </si>
  <si>
    <t>Ambulance Service Contract</t>
  </si>
  <si>
    <t>Provision of contractual ambulance services in order to meet the health emergency needs of the municipality.</t>
  </si>
  <si>
    <t>TPN-154317</t>
  </si>
  <si>
    <t>RCP-032839</t>
  </si>
  <si>
    <t>Village Of Hiram, OH</t>
  </si>
  <si>
    <t>Village Hall Rear Lot Improvements</t>
  </si>
  <si>
    <t>SLFR Funds for Infrastructure Improvements of public properties to include the rear parking area of the Rosser Municipal Building used by all departments of the Village including our Police and Fire personnel and by the general public for park/ballfield facilities.  Project included tear off of existing surface, grading, drainage improvements and pervious pavement.</t>
  </si>
  <si>
    <t>TPN-155867</t>
  </si>
  <si>
    <t>RCP-013805</t>
  </si>
  <si>
    <t>Village Of Mayville, MI</t>
  </si>
  <si>
    <t>Bodeis Park Playground Upgrades</t>
  </si>
  <si>
    <t>The Village was awarded the MDNR Recreation Passport Grant titled Bodeis Park Improvements in the amount of $135,000 with a $45,000 match. Which was  originally 100% allocated by council in March of 2023 and has again been 100% appropriated by council in March of 2024.  The project is to include new playground equipment, landscaping and 2 ADA compliant parking spots and currently  is in the design phase.</t>
  </si>
  <si>
    <t>TPN-156651</t>
  </si>
  <si>
    <t>UTS</t>
  </si>
  <si>
    <t>TPN-157278</t>
  </si>
  <si>
    <t>Tank Blasting</t>
  </si>
  <si>
    <t>Paint clarifier at wastewater treatment plant.</t>
  </si>
  <si>
    <t>TPN-157719</t>
  </si>
  <si>
    <t>Computers for Courthouse</t>
  </si>
  <si>
    <t>Purchase new computers for Courthouse</t>
  </si>
  <si>
    <t>TPN-158695</t>
  </si>
  <si>
    <t>Prec 4 Mack Truck 2012</t>
  </si>
  <si>
    <t>The purchase of this equipment is to assist the Precinct with hauling road materials to all the necessary road locations quickly to ensure safe driving conditions, access for emergency vehicles and regular maintenance is provided as a provision of general government services.\n\n2012 MACK TRUCK CHU (2453) (quotes received)</t>
  </si>
  <si>
    <t>TPN-158739</t>
  </si>
  <si>
    <t>Grant Administration for ARPA funds for City of Washington on contract through CSRA Regional Commission.</t>
  </si>
  <si>
    <t>TPN-159756</t>
  </si>
  <si>
    <t>Ashland Township Truck</t>
  </si>
  <si>
    <t>Bought a truck to help work on roads in the summertime and help work on and remove snow in the winter.</t>
  </si>
  <si>
    <t>TPN-160414</t>
  </si>
  <si>
    <t>MMHSS providing case management services for unhoused population or those in risk of being unhoused</t>
  </si>
  <si>
    <t>TPN-160856</t>
  </si>
  <si>
    <t>phone system upgraded</t>
  </si>
  <si>
    <t>upgraded phone system to reduce number of contacts between staff and public</t>
  </si>
  <si>
    <t>TPN-160879</t>
  </si>
  <si>
    <t>Brimbles Wall</t>
  </si>
  <si>
    <t>Engineering for replacement of retaining wall</t>
  </si>
  <si>
    <t>TPN-161970</t>
  </si>
  <si>
    <t>2006 International Truck</t>
  </si>
  <si>
    <t>Purchased 2006 International Dump Truck to replace older truck.  Vehicle is used to assist with road patching in the Village and haul items needed to repair water line breaks/leaks and assist with sewer line repairs/breaks.  Truck is equipped with snowplow and used during winter months for snow removal and distributing salt on Village streets.</t>
  </si>
  <si>
    <t>TPN-162417</t>
  </si>
  <si>
    <t>3A Building Facade Improvement Program</t>
  </si>
  <si>
    <t>Program to fund facade improvements in the community</t>
  </si>
  <si>
    <t>TPN-162889</t>
  </si>
  <si>
    <t>Town Hall HVAC Upgrades</t>
  </si>
  <si>
    <t>The existing HVAC equipment/system in the Council Chambers (the Town\u2019s primary hearing room/Emergency Operations Center) is outdated and inadequate. This project would entail updating the current equipment in the Council Chambers to include better filtration of air and better control of the HVAC equipment. The current system has a design flaw in the placement of its hot water coil that can cause freeze-ups, and it is past its useful life. The HVAC is a standalone unit. It would benefit the air quality of the Chambers to update to a state-of-the-art system.</t>
  </si>
  <si>
    <t>TPN-177025</t>
  </si>
  <si>
    <t>RCP-034090</t>
  </si>
  <si>
    <t>Town Of Norwood, WI</t>
  </si>
  <si>
    <t>Broadband grant project to increase the internet speed in the country.   Towns affected have donated funds to assist with the program.</t>
  </si>
  <si>
    <t>TPN-185877</t>
  </si>
  <si>
    <t>Purchase plow truck for city</t>
  </si>
  <si>
    <t>TPN-195883</t>
  </si>
  <si>
    <t>Remove and replace asphalt shingles</t>
  </si>
  <si>
    <t>TPN-196170</t>
  </si>
  <si>
    <t>RCP-019047</t>
  </si>
  <si>
    <t>Crane Road T&amp;C</t>
  </si>
  <si>
    <t>Crane Township had tar &amp; chipping done on Township roads, 55, 121, and 42. The $45,000.00 was used for a percentage of the payment to U. S. Resurfacing.</t>
  </si>
  <si>
    <t>TPN-196669</t>
  </si>
  <si>
    <t>Repaint interior and exterior of water tower</t>
  </si>
  <si>
    <t>TPN-225608</t>
  </si>
  <si>
    <t>Purchase 2 new AED's, Replace 3 old AED's, new batteries and pads for exisiting AED.s</t>
  </si>
  <si>
    <t>TPN-197840</t>
  </si>
  <si>
    <t>Meraki Equipment</t>
  </si>
  <si>
    <t>Purchase Meraki equipment for end of life replacements.</t>
  </si>
  <si>
    <t>TPN-197887</t>
  </si>
  <si>
    <t>Highway Engineer</t>
  </si>
  <si>
    <t>Salary for Highway Engineer</t>
  </si>
  <si>
    <t>TPN-198859</t>
  </si>
  <si>
    <t>Bowers Harbor Basketball and Tennis Courts</t>
  </si>
  <si>
    <t>Peninsula Township allocated $45,000 in ARPA funds to replace old basketball and tennis courts at Bowers Harbor Park.  After the local pickleball group installed beautiful new courts the community and board decided that the old basketball and tennis courts needed to relocated and improved, bringing all of the amenities at this park to a safe and enjoyable level.</t>
  </si>
  <si>
    <t>TPN-200380</t>
  </si>
  <si>
    <t>REPLACEMENT TRUCK FOR CONSTABLE (PCT.3 PCT.9 AND PCT.11)</t>
  </si>
  <si>
    <t>The ARPA funds will be used to replace a 2015 Truck for Contestable in which covers Pct 3, 9, &amp; 11. Existing vehicles experienced additional wear and tear responding to increased usage during the height of the COVID-19 pandemic. These new vehicles will increase officer and citizen safety by providing a solid plexiglass separation between the front and rear department and plastic seats that can be easily sanitized and will serve dual use for responding to future pandemics, reducing the likelihood of spread, as well as in emergency situations for transporting food and water as well as the transport to vaccination sites in the future if needed.</t>
  </si>
  <si>
    <t>TPN-200388</t>
  </si>
  <si>
    <t>VECHICLE FOR CONSTABLE (PCT.4 &amp; PCT.7)</t>
  </si>
  <si>
    <t>Willacy County allocated ARPA funds to purchase a vehicle (truck) for the Constable that services precincts 4 &amp; 7. Existing vehicles experienced additional wear and tear responding to increased usage during the height of the COVID-19 pandemic. These vehicles increase officer and citizen safety by providing a solid plexiglass separation between the front and rear department and plastic seats that can be easily sanitized and will serve dual use for responding to future pandemics, reducing the likelihood of spread, as well as in emergency situations for transporting food and water as well as the transport to vaccination sites in the future if needed.</t>
  </si>
  <si>
    <t>TPN-201607</t>
  </si>
  <si>
    <t>RCP-031255</t>
  </si>
  <si>
    <t>Alford, MA</t>
  </si>
  <si>
    <t>Upgrade Network interface card (NIC) and modem</t>
  </si>
  <si>
    <t>Upgrade existing Modem from 1 GIG to 10 GIG  and replace the NIC card for better public access and speed for fiber broadband.</t>
  </si>
  <si>
    <t>TPN-202144</t>
  </si>
  <si>
    <t>Tjossem Park Bathroom</t>
  </si>
  <si>
    <t>New bathroom at Tjossem Park as part of the renovation/update project.</t>
  </si>
  <si>
    <t>TPN-225619</t>
  </si>
  <si>
    <t>Seed Library</t>
  </si>
  <si>
    <t>The Library established a Seed Library to promote physical and mental health well being by promoting residents to grow fruits, vegetables, and various other plants. The seed library allows residents to utilize seeds provided in the hope of being replenished by plants grown by the residents.</t>
  </si>
  <si>
    <t>TPN-203268</t>
  </si>
  <si>
    <t>2016 Ford F550 Truck Purchase</t>
  </si>
  <si>
    <t>Purchase of 2016 Ford F550 Truck with plow and spreader. This purchase will help township employees to maintain and care for roads helping to care for residents' safety. This truck will primarily be used for plowing and cindering during the winter months.</t>
  </si>
  <si>
    <t>TPN-203398</t>
  </si>
  <si>
    <t>Contracted Central Cass County FPD to provide ambulance service to our community</t>
  </si>
  <si>
    <t>TPN-203662</t>
  </si>
  <si>
    <t>Digital Security</t>
  </si>
  <si>
    <t>Providing Digital Security measures to aid in security measures in city park, recreation areas, and city offices.</t>
  </si>
  <si>
    <t>TPN-204183</t>
  </si>
  <si>
    <t>Church Alley Improvements</t>
  </si>
  <si>
    <t>Installation of surface parking along Church Alley to provide accessibility to town markets and public gatherings.</t>
  </si>
  <si>
    <t>TPN-204253</t>
  </si>
  <si>
    <t>City Municipal Building Security</t>
  </si>
  <si>
    <t>Upgrade existing security cameras and software at the Police Department and install additional security cameras throughout and outside the Municipal Building.</t>
  </si>
  <si>
    <t>TPN-204729</t>
  </si>
  <si>
    <t>2nd Part of Bonus Pay for Police</t>
  </si>
  <si>
    <t>2nd Part of Bonus pay which was voted on by Council in March 2023. This was for 6 officers since we lost one officer since the last payout.</t>
  </si>
  <si>
    <t>TPN-204866</t>
  </si>
  <si>
    <t>Tennis Court Refurbish</t>
  </si>
  <si>
    <t>Resurfaced tennis courts and repainted lines and added pickleball lines</t>
  </si>
  <si>
    <t>TPN-206171</t>
  </si>
  <si>
    <t>RCP-032978</t>
  </si>
  <si>
    <t>Road Work Resurfacing</t>
  </si>
  <si>
    <t>TPN-206372</t>
  </si>
  <si>
    <t>2023 ARF Expenditures</t>
  </si>
  <si>
    <t>SLRF Funds were spent in the following ways:\n$45,000.00 for Public Works\nIn regards to lost revenue.</t>
  </si>
  <si>
    <t>TPN-225631</t>
  </si>
  <si>
    <t>PWSD 2: Technology Upgrades</t>
  </si>
  <si>
    <t>Technology upgrades for PWSD 2.</t>
  </si>
  <si>
    <t>TPN-207258</t>
  </si>
  <si>
    <t>Vehicle for the Police department. Will be used to serve and protect the public.</t>
  </si>
  <si>
    <t>TPN-207525</t>
  </si>
  <si>
    <t>Rusk County Housing Authority Heating</t>
  </si>
  <si>
    <t>Funding for the purchase in 3 of the Housing Authority buildings to provide more efficient heating sources for the residents.</t>
  </si>
  <si>
    <t>TPN-207541</t>
  </si>
  <si>
    <t>Assistance to Childcare Center</t>
  </si>
  <si>
    <t>Due to the continued economic hardships on daycares, Whitman County agreed to assist a local childcare center that serves the north end of Whitman County with their rapid increases in expenditures. Additionally, their food program with USDA was eliminated due to COVID and has yet to be brought back.</t>
  </si>
  <si>
    <t>TPN-207737</t>
  </si>
  <si>
    <t>Additional Street resurfacing work that is needed because of cutbacks during COVID in 2020-21 when revenues were in question and budgeted projects needed to be cut</t>
  </si>
  <si>
    <t>TPN-208095</t>
  </si>
  <si>
    <t>Enfield Community Council</t>
  </si>
  <si>
    <t>youth programming</t>
  </si>
  <si>
    <t>TPN-208096</t>
  </si>
  <si>
    <t>Enfield Food Pantry</t>
  </si>
  <si>
    <t>Support food pantry land purchase</t>
  </si>
  <si>
    <t>TPN-208608</t>
  </si>
  <si>
    <t>Financial audit.</t>
  </si>
  <si>
    <t>TPN-208622</t>
  </si>
  <si>
    <t>Green Mountain Economic Development-Child Care Center</t>
  </si>
  <si>
    <t>Assisted Green Mountain Economic Development to build a much needed Child Care Center in the area.</t>
  </si>
  <si>
    <t>TPN-208976</t>
  </si>
  <si>
    <t>RCP-035052</t>
  </si>
  <si>
    <t>Town Of Port Edwards, WI</t>
  </si>
  <si>
    <t>Used Patrol Truck Purchase</t>
  </si>
  <si>
    <t>purchased a used patrol truck for road maintenance and snow removal</t>
  </si>
  <si>
    <t>TPN-209344</t>
  </si>
  <si>
    <t>1ST RESPONDS SAL</t>
  </si>
  <si>
    <t>IMPROVMENTS TO WSB</t>
  </si>
  <si>
    <t>TPN-209491</t>
  </si>
  <si>
    <t>The City of Warren used Revenue Replacement funding to purchase new fire turnout gear for the Warren Fire Department. This project is complete and funds were expended in 2024.</t>
  </si>
  <si>
    <t>TPN-211359</t>
  </si>
  <si>
    <t>Oneida County Tourism Council</t>
  </si>
  <si>
    <t>The Oneida County Tourism Council (OCTC) will facilitate production of a 28-page booklet that will showcase approximately 32 maps, community information, highlight A/UTV, snowmobiling, fishing and safety reminders for County residents and visitors.</t>
  </si>
  <si>
    <t>TPN-211681</t>
  </si>
  <si>
    <t>Baseball park improvements</t>
  </si>
  <si>
    <t>Improvement to the municipal little league basball field, Replacement of a dangerous and outdate outfiels fence</t>
  </si>
  <si>
    <t>TPN-211807</t>
  </si>
  <si>
    <t>Revenue replacement was used for a Park Improvement project for community used of new pavilions $45,000.00. Also purchased new playground equipment</t>
  </si>
  <si>
    <t>TPN-213295</t>
  </si>
  <si>
    <t>LatinX Community Needs Assessment</t>
  </si>
  <si>
    <t>Tillamook County LatinX community needs assessment performed by Oregon Human Development Capital with deliverables and feedback provided to Tillamook county leadership.</t>
  </si>
  <si>
    <t>TPN-214279</t>
  </si>
  <si>
    <t>Beach Weed Removal</t>
  </si>
  <si>
    <t>This project involves the use of scuba divers to pull weeds by hand in the beach areas used for swimming.  The divers will use a vacuum system to remove the weeds from the water and dispose of them on shore.</t>
  </si>
  <si>
    <t>TPN-214689</t>
  </si>
  <si>
    <t>HR Consultant</t>
  </si>
  <si>
    <t>HR Consultant to update employee job descriptions, review human resource manual, policies and procedures.</t>
  </si>
  <si>
    <t>TPN-218326</t>
  </si>
  <si>
    <t>FCRPSD Harold/Vernon Rd Waterline</t>
  </si>
  <si>
    <t>PRE Reports for proposed Vernon Rd and Herold Rd Waterline extension Projects.  Lump sum of $45,000.00</t>
  </si>
  <si>
    <t>TPN-218414</t>
  </si>
  <si>
    <t>Deerfield Community Center</t>
  </si>
  <si>
    <t>Recover lost income from Deerfield Community Center programs and fund raisers that were canceled due to the Covid shut down.</t>
  </si>
  <si>
    <t>TPN-218686</t>
  </si>
  <si>
    <t>MS4 Stormwater Plan</t>
  </si>
  <si>
    <t>Municipal Separate Storm Sewer System (MS4) compliance planning and modeling pursuant to NR216.07 Wis Adm Code to the Department of Natural Resources</t>
  </si>
  <si>
    <t>TPN-219465</t>
  </si>
  <si>
    <t>H2Ozarks</t>
  </si>
  <si>
    <t>Onsite study of watersheds, lakes and streams in Stone County</t>
  </si>
  <si>
    <t>TPN-225659</t>
  </si>
  <si>
    <t>Police Community Engagement</t>
  </si>
  <si>
    <t>This project was designed to promote positive relationship between the Town Police force and the Community by hosting a Teen Academy as well as other outreach programs.</t>
  </si>
  <si>
    <t>TPN-220722</t>
  </si>
  <si>
    <t>RCP-027014</t>
  </si>
  <si>
    <t>Jenkins City, MN</t>
  </si>
  <si>
    <t>Broadband installation</t>
  </si>
  <si>
    <t>Installation of Broadband/fiber optic to a portion of the City which is either underserved or not served by Broadband.</t>
  </si>
  <si>
    <t>TPN-221110</t>
  </si>
  <si>
    <t>Deep River Public Library</t>
  </si>
  <si>
    <t>Deep River Public Library to provide various programming to the community, and replace their circulation desk to better serve residents.</t>
  </si>
  <si>
    <t>TPN-223775</t>
  </si>
  <si>
    <t>Seasonal Decorations</t>
  </si>
  <si>
    <t>The project provides for town-wide holiday decorations for municipal properties.</t>
  </si>
  <si>
    <t>TPN-224076</t>
  </si>
  <si>
    <t>PRE Sewer line project</t>
  </si>
  <si>
    <t>Preliminary engineering report for sewer line project for Old Woman's run, Curtain Town</t>
  </si>
  <si>
    <t>TPN-225676</t>
  </si>
  <si>
    <t>Mystic River Ambulance Association - Emergency Stabilization Funds</t>
  </si>
  <si>
    <t>he Groton Town Council approved allocations to award premium pay to the Groton community\u2019s \nneighborhood fire departments and ambulance services. These allocations were awarded on a flat-rate basis with both ambulance companies\nreceiving $45,000 and each firehouse receiving $15,000.</t>
  </si>
  <si>
    <t>TPN-226067</t>
  </si>
  <si>
    <t>Funds will be used to purchase emegency equipments and repairs for  public health</t>
  </si>
  <si>
    <t>TPN-226158</t>
  </si>
  <si>
    <t>Fire Department Equipment- Hoses and accessories</t>
  </si>
  <si>
    <t>TPN-226342</t>
  </si>
  <si>
    <t>Townwide Technology Improvements</t>
  </si>
  <si>
    <t>TPN-226368</t>
  </si>
  <si>
    <t>Back Hoe Purchase</t>
  </si>
  <si>
    <t>TPN-226424</t>
  </si>
  <si>
    <t>GMC Truck</t>
  </si>
  <si>
    <t>Purchase of GMC Truck for Public Works</t>
  </si>
  <si>
    <t>TPN-226548</t>
  </si>
  <si>
    <t>Pedestrian Street Lights</t>
  </si>
  <si>
    <t>Pedestrian Street Light Purchases for Gorham Village</t>
  </si>
  <si>
    <t>TPN-226702</t>
  </si>
  <si>
    <t>Business Expansion Grant</t>
  </si>
  <si>
    <t>Business Expansion Grants</t>
  </si>
  <si>
    <t>TPN-227583</t>
  </si>
  <si>
    <t>Destination Winchendon</t>
  </si>
  <si>
    <t>Plans to look at buildings that are vacant and try to revitalize with grants and other programs to promote economic growth.</t>
  </si>
  <si>
    <t>TPN-227705</t>
  </si>
  <si>
    <t>IT changes to meet ability to increase online resources for governmental utility consumers and governmental voters/taxpayers</t>
  </si>
  <si>
    <t>TPN-227948</t>
  </si>
  <si>
    <t>RCP-025732</t>
  </si>
  <si>
    <t>Higgston, GA</t>
  </si>
  <si>
    <t>City Park - Playground Structure &amp; Rubber Mulch</t>
  </si>
  <si>
    <t>The City of Higgston installed a durable, safe, and low-maintenance 24'3" W X 31' L playground structure and rubber mulch in the City Park to continue providing recreational and adventurous opportunities for the community and underprivileged residents. The City of Higgston desires to provide a safe environment for all children to grow and nurture their natural sense of adventure through play. The City of Higgston believes that in order for children to learn and grow, they need play spaces that encourage their creativity and boosts their imagination. The playground structure has a "child capacity" of 34-44 children and the recommended "age range" is for 2-12 year olds.</t>
  </si>
  <si>
    <t>TPN-229250</t>
  </si>
  <si>
    <t>Town Parks Improvements</t>
  </si>
  <si>
    <t>Camp Rest - Beach improvements\nOld Dekorra School Park - Improvements\nHeritage Walking Trail</t>
  </si>
  <si>
    <t>TPN-230506</t>
  </si>
  <si>
    <t>Geothermal Units</t>
  </si>
  <si>
    <t>Replacing town hall geo thermal units</t>
  </si>
  <si>
    <t>TPN-249025</t>
  </si>
  <si>
    <t>installation of generator at township hall to be a designated emergency site</t>
  </si>
  <si>
    <t>TPN-249117</t>
  </si>
  <si>
    <t>RCP-006753</t>
  </si>
  <si>
    <t>Dry Prong, LA</t>
  </si>
  <si>
    <t>Drinking Water Well #4 Rehab</t>
  </si>
  <si>
    <t>Drinking water well #4 casing and pump was pulled and new casing and pump installed. This has provided a reliable source of quality water for the community.</t>
  </si>
  <si>
    <t>TPN-249437</t>
  </si>
  <si>
    <t>Support of Oldham County Police Department</t>
  </si>
  <si>
    <t>Support of Oldham County Police Department to buy new vehicle.</t>
  </si>
  <si>
    <t>TPN-225685</t>
  </si>
  <si>
    <t>communications to residents during COVID19 regarding COVID19 testing, vaccinations, public health updates, community alerts, etc</t>
  </si>
  <si>
    <t>TPN-249625</t>
  </si>
  <si>
    <t>new pumps</t>
  </si>
  <si>
    <t>replaced vital pumps in our system</t>
  </si>
  <si>
    <t>TPN-249846</t>
  </si>
  <si>
    <t>Water Supply Line</t>
  </si>
  <si>
    <t>Design &amp; engineering of new water supply line to provide clean water to Town of Lumberport residents.</t>
  </si>
  <si>
    <t>TPN-249866</t>
  </si>
  <si>
    <t>RCP-022935</t>
  </si>
  <si>
    <t>Tower City Borough, PA</t>
  </si>
  <si>
    <t>storm water upgrade colliery</t>
  </si>
  <si>
    <t>recover roadway from storm water upgrade</t>
  </si>
  <si>
    <t>TPN-260745</t>
  </si>
  <si>
    <t>We have 3 Fire Companies that service our Township  area so we donated to all 3.. to help purchase equipment.  We also have 1 ambulance service so we donated funds to them to help with purchase to keep the ambulance operating.</t>
  </si>
  <si>
    <t>TPN-261240</t>
  </si>
  <si>
    <t>RCP-034044</t>
  </si>
  <si>
    <t>Town Of Burns, WI</t>
  </si>
  <si>
    <t>Resurfaced the parking lot of the town hall</t>
  </si>
  <si>
    <t>TPN-261456</t>
  </si>
  <si>
    <t>1ST POOL BOILER</t>
  </si>
  <si>
    <t>NEW BOILER FOR POOL</t>
  </si>
  <si>
    <t>TPN-225692</t>
  </si>
  <si>
    <t>IT HVAC Upgrades</t>
  </si>
  <si>
    <t>Improve the HVAC system in the IT department to reduce the impact of temperature changes on IT infrastructure. Preventing communications failures and allowing for more productivity</t>
  </si>
  <si>
    <t>TPN-264892</t>
  </si>
  <si>
    <t>AI Code Enforcement Software</t>
  </si>
  <si>
    <t>Installation and maintenance of four data collection units to be used for code enforcement purposes on municipal vehicles.</t>
  </si>
  <si>
    <t>TPN-265839</t>
  </si>
  <si>
    <t>Criminal Investigation Vehicle &amp; Fitup</t>
  </si>
  <si>
    <t>Police Department Equipment - Criminal Investigation Vehicle &amp; Fitup</t>
  </si>
  <si>
    <t>TPN-267046</t>
  </si>
  <si>
    <t>Lift Stion #1 Instatllation</t>
  </si>
  <si>
    <t>This project consists of the instillation of a new Smith and Loveless lift station for lift station #1. This project created 4 jobs with approximately 120 hours of labor involved to complete this project. The funds for this project were approved by the City Council from ARPA funding. This was a successful project for the City of Alamo.</t>
  </si>
  <si>
    <t>TPN-267402</t>
  </si>
  <si>
    <t>Police Station Lot Paving</t>
  </si>
  <si>
    <t>Covering HALF the cost of re-surfacing the parking lot at the Police Station/Communications Center, with the remaining costs covered by the town's capital budget.</t>
  </si>
  <si>
    <t>TPN-267610</t>
  </si>
  <si>
    <t>IT Workstations</t>
  </si>
  <si>
    <t>IT Workstations are needed to replace current computers and associated computer equipment.</t>
  </si>
  <si>
    <t>TPN-268370</t>
  </si>
  <si>
    <t>Fire Department ET Replacement</t>
  </si>
  <si>
    <t>Funds utilized to help offset purchase of new ET for Fire Department . Alleviated burden on taxpayers.</t>
  </si>
  <si>
    <t>TPN-269401</t>
  </si>
  <si>
    <t>Donations made to: Library, Volunteer Fire Companies,  Meals on Wheels, and boy scout troop.</t>
  </si>
  <si>
    <t>TPN-269877</t>
  </si>
  <si>
    <t>Vehicle for Constable Precinct 2</t>
  </si>
  <si>
    <t>The County of Willacy will allocate ARPA funds to purchase a vehicle. The vehicle will respond to emergencies, especially as it relates to critical infrastructure, and provide long-term benefits beyond the SLFRF period of performance. \xa0Vehicle availability due to supply chain constraints makes availability a major decision point. The existing vehicles experienced additional wear and tear responding to increased usage during the height of the COVID-19 pandemic.</t>
  </si>
  <si>
    <t>TPN-269970</t>
  </si>
  <si>
    <t>Muni roof</t>
  </si>
  <si>
    <t>installed a new metal roof on the municipal building</t>
  </si>
  <si>
    <t>TPN-270508</t>
  </si>
  <si>
    <t>Construct public safety dock</t>
  </si>
  <si>
    <t>Reconstruct dock use for public safety</t>
  </si>
  <si>
    <t>TPN-270524</t>
  </si>
  <si>
    <t>City of Lewis Ambulance</t>
  </si>
  <si>
    <t>Contribute toward the City of Lewis' purchase of an ambulance</t>
  </si>
  <si>
    <t>TPN-270736</t>
  </si>
  <si>
    <t>Gave funds to City of Bovey towards phase 2 of their Enstrom-Wilden Park project. Phase 2 includes a hockey rink, two dog parks and parking upgrades. This project will greatly impact the community, the complex and the overall use of the area.</t>
  </si>
  <si>
    <t>TPN-225705</t>
  </si>
  <si>
    <t>Telephone System Upgrades</t>
  </si>
  <si>
    <t>Upgrade current outdated phone system in order to provide more effective delivery of services to residents</t>
  </si>
  <si>
    <t>TPN-270877</t>
  </si>
  <si>
    <t>2023-24 Police Protection</t>
  </si>
  <si>
    <t>Reimburse General Fund for Police budget for 2023-2024.</t>
  </si>
  <si>
    <t>TPN-271863</t>
  </si>
  <si>
    <t>Hall Restrooms Remodeling</t>
  </si>
  <si>
    <t>The Town Hall/Community Center restrooms were showing their 30-year age from wear and tear, and they needed updating. Tiles on the floors had lifted, and several areas were beginning to break up and were becoming a hazard to walk on. Also, unknown at the time the project was quoted was damage to the drywall on the outside wall, which was discovered during the remodeling. The drywall was found to be wet at the bottom, and mold was discovered in the drywall and on the studs when the old tile was removed. After the damaged drywall was disposed of and the mold and wetness on the studs was remediated, new drywall was installed and the tiling part of the project was completed.  This gave the restrooms a much-needed facelift.  But the remodeling project ended up being greatly beneficial in identifying a roofing problem that had caused the wetness and mold that resulted in roof valleys above the restrooms being re-sheeted and properly re-flashed, followed by a completely re-shingled roof, not to mention the improved indoor air quality after remediation.  The remodeling was to make the restroom areas safe for people to walk into and use, but the overwhelming result was an improved building that is now healthier and safer for both the employees of the town and the public/guests who use the facilities for their gatherings.</t>
  </si>
  <si>
    <t>TPN-271930</t>
  </si>
  <si>
    <t>Project #12 Master Plan</t>
  </si>
  <si>
    <t>Update/renew Master Plan for the Charter Township of Genesee</t>
  </si>
  <si>
    <t>TPN-272125</t>
  </si>
  <si>
    <t>Bought a plow truck to be used to clean snow from streets.</t>
  </si>
  <si>
    <t>TPN-273198</t>
  </si>
  <si>
    <t>Monroe County Port Authority Infrastructure</t>
  </si>
  <si>
    <t>Help with infrastructure upgrades</t>
  </si>
  <si>
    <t>TPN-273731</t>
  </si>
  <si>
    <t>Community Center Parking Lot Improvements Project Design</t>
  </si>
  <si>
    <t>Design of improvements to Community Center parking lot including asphalt resurfacing, sidewalk and intake repair and replacement, access drive repair and replacement for service vehicle access, drainage improvements. These are maintenance items that would be included in the City's ongoing operating budget expenses.</t>
  </si>
  <si>
    <t>TPN-274392</t>
  </si>
  <si>
    <t>STREET REPAVEMENT</t>
  </si>
  <si>
    <t>This project is to fund the re-pavement of Campbell Street in the city limits of Hartsville, SC. This street is used to access Greenlawn Cemetery, a city-owned cemetery. The street is in need of repair, and repaving the street will improve and allow accessibility to the cemetery. This project affects city-owned roadway maintenance and access to municipal cemetery, both of which are government services provided by the municipality.</t>
  </si>
  <si>
    <t>TPN-274482</t>
  </si>
  <si>
    <t>Jackson Quicksand Sewer Rehab Project</t>
  </si>
  <si>
    <t>Replace and repair aged sewer lines that serve the Quicksand Road area.  The old clay pipe system is beyond its useful life and the Jackson sewer system experiences I/I problems in the area.</t>
  </si>
  <si>
    <t>TPN-274997</t>
  </si>
  <si>
    <t>General Administrative services for the management and oversight of ARPA funded Programs and projects.  Services provided by consultants, contractors and/or staff and may include public notices, accounting and audit support, disbursement of funds, monitoring,\n reporting, or any other general administrative or grant management services. Development of internal policies and procedures that are compliant with ARPA guidelines which may include procurement, financial management, labor monitoring, oversight of subrecipient\n awards, etc.</t>
  </si>
  <si>
    <t>TPN-275667</t>
  </si>
  <si>
    <t>Lights at PPS Sport Fields</t>
  </si>
  <si>
    <t>Upgrading external lighting at sport fields located on Palmer Public School campus: tennis courts, basketball court, and softball field. The current lighting does not work properly or at all and some do not fully illuminate the area.</t>
  </si>
  <si>
    <t>TPN-276987</t>
  </si>
  <si>
    <t>Inspections Truck</t>
  </si>
  <si>
    <t>New inspections truck</t>
  </si>
  <si>
    <t>TPN-277528</t>
  </si>
  <si>
    <t>Drinking water- tank replacement project</t>
  </si>
  <si>
    <t>$45,000.00 of funds were obligated to go towards the assistance of Blauer Associates in  having the Towns water tank replaced, this project is currently active within the town, a total of $35,000.00 has been expended and the remainder of funds will be spent towards the remaining assistance in this project.</t>
  </si>
  <si>
    <t>TPN-277688</t>
  </si>
  <si>
    <t>ADP Payroll Expense</t>
  </si>
  <si>
    <t>General Fund Payroll expenses</t>
  </si>
  <si>
    <t>TPN-278413</t>
  </si>
  <si>
    <t>RCP-023964</t>
  </si>
  <si>
    <t>Village Of Hancock, NY</t>
  </si>
  <si>
    <t>Blauer</t>
  </si>
  <si>
    <t>Administrative Service for WWTP Upgrade Project</t>
  </si>
  <si>
    <t>TPN-279868</t>
  </si>
  <si>
    <t>Virtual Building Plans</t>
  </si>
  <si>
    <t>Plans developed as part of comprehensive plan to support industrial site development requirements</t>
  </si>
  <si>
    <t>TPN-281555</t>
  </si>
  <si>
    <t>Staffing - Planning Department</t>
  </si>
  <si>
    <t>The Town is using ARPA money to fund additional staffing needs in our Town Planner/Land Use Department over a multiple year period.  This is mainly driven by changing state laws that have a significant impact on our local zoning by-laws.</t>
  </si>
  <si>
    <t>TPN-282156</t>
  </si>
  <si>
    <t>EMS Vehicle Wrap</t>
  </si>
  <si>
    <t>Provide for used vehicles recently acquired by EMS to be "wrapped" in Floyd County EMS paint to identify them as EMS and EMS ambulances. It assists with the provision of health and emergency services to the county.</t>
  </si>
  <si>
    <t>TPN-225724</t>
  </si>
  <si>
    <t>Taser Upgrade</t>
  </si>
  <si>
    <t>Taser upgrades to a portion of the sheriff dept which are more effective and safer than previous models</t>
  </si>
  <si>
    <t>TPN-283022</t>
  </si>
  <si>
    <t>Long HIll Water Tower Roof Repairs</t>
  </si>
  <si>
    <t>The Town of Raymond, NH, seeks to repair spalling and cracking concrete on the roof of the Long Hill Water Tower to ensure the structural integrity and continued safe operation of this critical water infrastructure. Deterioration of the concrete poses risks of water contamination and long-term damage. These repairs are essential to maintaining reliable water service for approximately 11,000 residents, protecting public health and supporting community resilience.</t>
  </si>
  <si>
    <t>TPN-283323</t>
  </si>
  <si>
    <t>Water Sewer Dump Truck</t>
  </si>
  <si>
    <t>TPN-284223</t>
  </si>
  <si>
    <t>Bike and Pedestrian Path</t>
  </si>
  <si>
    <t>Engineering costs for town-wide pedestrian and cycling plan.</t>
  </si>
  <si>
    <t>TPN-284612</t>
  </si>
  <si>
    <t>Trucks (Tensas Levy Basin)</t>
  </si>
  <si>
    <t>Used trucks purchased from Tensas Levy Basin District.</t>
  </si>
  <si>
    <t>TPN-284763</t>
  </si>
  <si>
    <t>Motorola Flex Project</t>
  </si>
  <si>
    <t>Motorola flex project</t>
  </si>
  <si>
    <t>TPN-225730</t>
  </si>
  <si>
    <t>CAM Food Pantry</t>
  </si>
  <si>
    <t>Acquire and renovate a larger space for continued food distribution after a forced evacuation of the previous site due to health issues.</t>
  </si>
  <si>
    <t>TPN-284958</t>
  </si>
  <si>
    <t>Biglick Township Fire Response and Safety</t>
  </si>
  <si>
    <t>Biglick Township focused on improving the response and safety for our township through the financial support  of our contracted fire departments (Vanlue Volunteer Fire Department and Washington Township Fire Department). These Fire Departments were able to fund new communication equipment, fire safety gear and update many out of date tools.</t>
  </si>
  <si>
    <t>TPN-285143</t>
  </si>
  <si>
    <t>RCP-008006</t>
  </si>
  <si>
    <t>Town of Spavinaw</t>
  </si>
  <si>
    <t>Ditch Maintenance</t>
  </si>
  <si>
    <t>The Town of Spavinaw approved the use of ARPA funds for a comprehensive Public Safety and Health Improvement Project focused on cleaning, clearing, and repairing all drainage ditches within municipal limits. This project aims to enhance stormwater flow, reduce flood risks, eliminate standing water hazards, and create a safer, healthier environment for residents. Work will include removing debris, repairing erosion damage, and improving overall ditch functionality. Funding will cover wages for one laborer and the cost of necessary maintenance supplies such as safety gear and materials for stabilization and repair. The ditch system in Spavinaw is extremely outdated and hazardous, so by repairing all of them, Spavinaw will significantly reduce public health risks associated with stagnant water, such as mosquito-borne illnesses, and promote greater infrastructure resilience during heavy rain events.</t>
  </si>
  <si>
    <t>TPN-285334</t>
  </si>
  <si>
    <t>P&amp;Z - Master Plan</t>
  </si>
  <si>
    <t>Parking study, utility infrastructure inventory, creating GIS-CRM inventory for Downtown District</t>
  </si>
  <si>
    <t>TPN-285375</t>
  </si>
  <si>
    <t>Community Building phase 2</t>
  </si>
  <si>
    <t>Repair and replacement of ceiling and bathroom to community building\nwarming center supplies</t>
  </si>
  <si>
    <t>TPN-285448</t>
  </si>
  <si>
    <t>Buildings - HVAC units</t>
  </si>
  <si>
    <t>County Buildings - HVAC units</t>
  </si>
  <si>
    <t>TPN-286487</t>
  </si>
  <si>
    <t>Storm System CCTV Inspections</t>
  </si>
  <si>
    <t>This project will fund inspections of the town's storm sewer system to reduce flooding and identify future maintenance needs.</t>
  </si>
  <si>
    <t>TPN-225737</t>
  </si>
  <si>
    <t>Equipment for County</t>
  </si>
  <si>
    <t>Equipment for County non vehicles</t>
  </si>
  <si>
    <t>TPN-286552</t>
  </si>
  <si>
    <t>This project is for the purchase of license plate readers to be used for law enforcement activity.</t>
  </si>
  <si>
    <t>TPN-286601</t>
  </si>
  <si>
    <t>Maintainer Public Works</t>
  </si>
  <si>
    <t>Purchase of a Maintainer for Public Works for upkeep and repair of a variety of public infrastructure and facilities, ensuring they are in good working order and safe for public use</t>
  </si>
  <si>
    <t>TPN-286921</t>
  </si>
  <si>
    <t>Herbst Hollow Pump Station</t>
  </si>
  <si>
    <t>Repair Herbst Hollow Pump Station</t>
  </si>
  <si>
    <t>TPN-287318</t>
  </si>
  <si>
    <t>Animal Shelter Shed/HVAC</t>
  </si>
  <si>
    <t>Purchase new shed and repairs to HVAC at the animal shelter</t>
  </si>
  <si>
    <t>TPN-288406</t>
  </si>
  <si>
    <t>Design of Bleachers</t>
  </si>
  <si>
    <t>Design of Bleachers for High School</t>
  </si>
  <si>
    <t>TPN-225744</t>
  </si>
  <si>
    <t>Recreation Software Upgrade</t>
  </si>
  <si>
    <t>Upgrade Recreation software to be ADA compliant allowing all residents access to Recreation activities through the most updated online information and registration</t>
  </si>
  <si>
    <t>TPN-288919</t>
  </si>
  <si>
    <t>West Hamlin Water Basin</t>
  </si>
  <si>
    <t>Implementing a pre-sedimentation basin project for the town of West Hamlin. Funding used to replace water tanks that are in immediate need of maintenance and repair. They service the Town of West Hamlin residents, churches, businesses and schools.</t>
  </si>
  <si>
    <t>TPN-289815</t>
  </si>
  <si>
    <t>Senior Center and Town Building Assessment</t>
  </si>
  <si>
    <t>In 2024 the Town tried and failed to get a project approved to build a new senior center. This funded allowed us to engage with a design firm to assess current Town-owned buildings and test fit senior center programming into them. It also evaluated Town-owned land not previously explored and how to construct a senior center there. The project kicked off in late 2024 and will wrap in mid 2025 with a plan to present to voters later this year.</t>
  </si>
  <si>
    <t>TPN-053852</t>
  </si>
  <si>
    <t>ARPA Non Profit Grants</t>
  </si>
  <si>
    <t>Award of grants to local Non Profits that have been negatively economically impacted by COVID 19.</t>
  </si>
  <si>
    <t>TPN-052524</t>
  </si>
  <si>
    <t>Water Search</t>
  </si>
  <si>
    <t>Study to search for water sources and construction of necessary infrastructure  to provide water to under served areas</t>
  </si>
  <si>
    <t>TPN-207441</t>
  </si>
  <si>
    <t>Tyler Equipment Corp.</t>
  </si>
  <si>
    <t>Asphalt Hot Box for DPW</t>
  </si>
  <si>
    <t>TPN-271732</t>
  </si>
  <si>
    <t>Purchased Fire vehicle for fire chief</t>
  </si>
  <si>
    <t>TPN-203771</t>
  </si>
  <si>
    <t>RCP-003824</t>
  </si>
  <si>
    <t>City Of Carson City, MI</t>
  </si>
  <si>
    <t>SCBA's</t>
  </si>
  <si>
    <t>13 SCBA's Air Pak's for fire department</t>
  </si>
  <si>
    <t>TPN-260584</t>
  </si>
  <si>
    <t>Hazard Employee Pay</t>
  </si>
  <si>
    <t>Paid Fire/EMS personnel hazard pay for hours worked in 2021</t>
  </si>
  <si>
    <t>TPN-225755</t>
  </si>
  <si>
    <t>Flock Camera Project</t>
  </si>
  <si>
    <t>he public health concern is that of an increase in crimes, especially gun-related crimes gun crimes and the Mayor, Administration and the Euclid Police Department want to decrease crime in the community and quickly solve crimes that have been committed.  Flock Safety is the first public safety operating system that helps communities and law enforcement in over 1,500 cities work together to eliminate crime.  Automated License Plate Readers (ALPR) capture computer-readable images of license plates and vehicles, allowing officers to compare plate numbers against those of stolen cars or wanted individuals on a crime database. ALPR devices assist law enforcement in solving crime by providing real-time alerts when a vehicle that is stolen or associated with a known suspect is detected and helping determine whether and which vehicle(s) were at the scene of a crime.</t>
  </si>
  <si>
    <t>TPN-138205</t>
  </si>
  <si>
    <t>Green Hills Fresh Meats</t>
  </si>
  <si>
    <t>Renovation of existing facility and equipment purchase.</t>
  </si>
  <si>
    <t>TPN-201887</t>
  </si>
  <si>
    <t>Quiet Zone Study Update</t>
  </si>
  <si>
    <t>Update of the Quiet Zone Study for the railroad crossings</t>
  </si>
  <si>
    <t>TPN-049896</t>
  </si>
  <si>
    <t>Warba Fire Department</t>
  </si>
  <si>
    <t>Funds to purchase health and safety equipment for the Warba Fire Department.</t>
  </si>
  <si>
    <t>TPN-153888</t>
  </si>
  <si>
    <t>Floor in the town hall meeting room was replaced.  This is the room in which all town government meetings are conducted and the existing floor was unsafe and unclean.</t>
  </si>
  <si>
    <t>TPN-271858</t>
  </si>
  <si>
    <t>New DPW Work Truck</t>
  </si>
  <si>
    <t>The Department of Public Works has an aging vehicle fleet. In order to continue to carry out city operations new vehicles need to be added into the fleet. These funds purchased a work truck.</t>
  </si>
  <si>
    <t>TPN-267055</t>
  </si>
  <si>
    <t>Project #7 FD Sta 50 Generator</t>
  </si>
  <si>
    <t>Diesel generator for Fire Department Station 50.</t>
  </si>
  <si>
    <t>TPN-144522</t>
  </si>
  <si>
    <t>ACTIVE SHOOTER TRAINING KITS</t>
  </si>
  <si>
    <t>ACTIVE SHOOTER TRAINING KITS NECESSARY FOR PROPER TOWN WIDE PROTECTION.</t>
  </si>
  <si>
    <t>TPN-271589</t>
  </si>
  <si>
    <t>Edwards Library Broadband Network</t>
  </si>
  <si>
    <t>Design and build broadband network for Jacob Edwards Library</t>
  </si>
  <si>
    <t>TPN-201350</t>
  </si>
  <si>
    <t>#3 DISTR HWY 2 BLUE ROCK</t>
  </si>
  <si>
    <t>BLUE ROCK</t>
  </si>
  <si>
    <t>TPN-225764</t>
  </si>
  <si>
    <t>Nonprofit Assistance (Westchester Alphas Educational Foundation)</t>
  </si>
  <si>
    <t>Nonprofit assistance to the Westchester Alphas Educational Foundation.</t>
  </si>
  <si>
    <t>TPN-225765</t>
  </si>
  <si>
    <t>Under this project the Town has awarded Habitat for Humanity funds in order to continue their mission of providing affordable housing within the Town.  Habitat for Humanity International (HFHI) is a nonprofit organization that helps millions of people across the U.S. and more than 70 other countries worldwide achieve homeownership, repair their homes, and build stronger communities. Since 1976, Habitat for Humanity International has built 46 million homes. Fauquier Habitat for Humanity (FHFH), an affiliate of the HFHI, was formed in 1991 to serve a growing segment of our Town of Warrenton and Fauquier County community members needing housing assistance. To date, we have built and renovated 64 homes and performed over 200 critical home repairs in the town and county. Our work has impacted over 300 people who improved their living situation. Overseen by a Board of Directors, FHFH has a staff of eight with a mixture of degrees and licensed professionals in the construction, housing, and accounting industries. Our Construction Director holds a Class A Residential building license, and our Critical Home Repair Manager has a Class C Residential building license.\n\nWith the funding provided FHFH plans to continue its revitalization efforts on Haiti street via the construction/rehabilitation at 8 locations. FHFH is increasing the supply of affordable housing by building entry-level starter homes while driving down building costs, a nationwide barrier to building affordable housing. Energy-efficient, open-concept home designs and an innovative community land trust set this starter home approach apart. \nFauquier Habitat for Humanity homes are placed in the Virginia Statewide Community Land Trust (VSCLT). This lowers the cost of the house to the buyer, resulting in lower monthly mortgage expenses, and ensures the land stays affordable in perpetuity. The homeowner pays tax on the improvements on the land. The CLT is unique in preserving land to remain affordable yet ensuring homeowners are adding to the tax base. (In Virginia, Habitat homes typically increase the value of nearby homes by 6.55%.)\nThe VSCLT model allows families to build wealth through monthly mortgage payments. In exchange for buying the house at a lower price, a VSCLT homeowner agrees to pass on the gift and sell the home at an affordable price to someone in a similar financial situation.</t>
  </si>
  <si>
    <t>TPN-195997</t>
  </si>
  <si>
    <t>Police Department - Vehicle</t>
  </si>
  <si>
    <t>Purchase 2023 Ford Police Interceptor AWD Utility Vehicle for First Responders</t>
  </si>
  <si>
    <t>TPN-209911</t>
  </si>
  <si>
    <t>Chip and Seal Roadwork</t>
  </si>
  <si>
    <t>Greenville Township paid Henry W. Bergman to Chip and Seal some of the roads.</t>
  </si>
  <si>
    <t>TPN-226249</t>
  </si>
  <si>
    <t>Catch Basin Clean Out</t>
  </si>
  <si>
    <t>Public Works annual catch basin clean out expenditures that is funded by the general government.</t>
  </si>
  <si>
    <t>TPN-209307</t>
  </si>
  <si>
    <t>Fire Station Reconfiguration</t>
  </si>
  <si>
    <t>TPN-226122</t>
  </si>
  <si>
    <t>Village Hall Repavement</t>
  </si>
  <si>
    <t>Village Hall Road Repavement</t>
  </si>
  <si>
    <t>TPN-225771</t>
  </si>
  <si>
    <t>Nonprofit Assistance (New Rochelle Council on the Arts)</t>
  </si>
  <si>
    <t>Nonprofit assistance to the New Rochelle Council on the Arts.</t>
  </si>
  <si>
    <t>TPN-225772</t>
  </si>
  <si>
    <t>Street Sweeping &amp; Catch Basin Byproduct Disposal</t>
  </si>
  <si>
    <t>This project addresses the expenses related to cleaning and maintaining the City of Lowell's surface water runoff, and disposal of the materials collected during these efforts.</t>
  </si>
  <si>
    <t>TPN-152565</t>
  </si>
  <si>
    <t>Covid 19 Payroll</t>
  </si>
  <si>
    <t>Payroll for people who were out for Covid 19</t>
  </si>
  <si>
    <t>TPN-217233</t>
  </si>
  <si>
    <t>Purchase of a police vehicle 2023 Ford Explorer XLT. Purchase was made to provide uninterrupted police services to the community.</t>
  </si>
  <si>
    <t>TPN-262714</t>
  </si>
  <si>
    <t>Municipal Storage Building</t>
  </si>
  <si>
    <t>TPN-043474</t>
  </si>
  <si>
    <t>"The city decided to pay full time and part time employees premium pay who were employed for the period of October 1,2021-September 30,2022"</t>
  </si>
  <si>
    <t>TPN-220665</t>
  </si>
  <si>
    <t>Police Department Condensing Unit</t>
  </si>
  <si>
    <t>Replacement of the condensing unit for the Police Department's headquarters building.</t>
  </si>
  <si>
    <t>TPN-201059</t>
  </si>
  <si>
    <t>#1 DISTR HWY 2 ROCK</t>
  </si>
  <si>
    <t>ROAD ROCK</t>
  </si>
  <si>
    <t>TPN-186891</t>
  </si>
  <si>
    <t>RCP-031578</t>
  </si>
  <si>
    <t>City Of Bloomington, ID</t>
  </si>
  <si>
    <t>Repair/replace panels and pumps at the sewer pump station.</t>
  </si>
  <si>
    <t>TPN-225778</t>
  </si>
  <si>
    <t>Jefferson County Facilities Department Building Project</t>
  </si>
  <si>
    <t>The Jefferson County Facilities department is building a new Facilities Building to be used for administration of all county facility projects. The current location used for this purpose is over 100 years old and not only a major risk for the employees but also a liability for the county including health risks such as mold and asbestos and the potential for major injury because of structural damage to the top floor of the building.</t>
  </si>
  <si>
    <t>TPN-079432</t>
  </si>
  <si>
    <t>RCP-050225</t>
  </si>
  <si>
    <t>Village Of Diller, NE</t>
  </si>
  <si>
    <t>New Village Well</t>
  </si>
  <si>
    <t>SLFRF funds drilling test well for new village well</t>
  </si>
  <si>
    <t>TPN-162841</t>
  </si>
  <si>
    <t>Contributions to Community Centers for repairs</t>
  </si>
  <si>
    <t>TPN-143088</t>
  </si>
  <si>
    <t>GPS Field Painter for Muscatine Soccer Complex</t>
  </si>
  <si>
    <t>This GPS Field Painter can be programmed to paint the lines on all of the soccer fields. No operator is needed which will reduce staff time for this function.  This equipment was ordered 1-6-23 and was placed into operation in May of 2023.</t>
  </si>
  <si>
    <t>TPN-274099</t>
  </si>
  <si>
    <t>Park Ave Paving</t>
  </si>
  <si>
    <t>Paving of Park Ave, Crawford GA.</t>
  </si>
  <si>
    <t>TPN-091564</t>
  </si>
  <si>
    <t>PREMIUM PAY FOR CITY EMPLOYEES WAS DESIGNATED</t>
  </si>
  <si>
    <t>TPN-284117</t>
  </si>
  <si>
    <t>Land Improvements - Waterfront</t>
  </si>
  <si>
    <t>ARPA funds used to create park/picnic area near Mukilteo ferry terminal.</t>
  </si>
  <si>
    <t>TPN-149036</t>
  </si>
  <si>
    <t>Highway Department - New Tractor</t>
  </si>
  <si>
    <t>To  purchase a new tractor for the Highway Department.</t>
  </si>
  <si>
    <t>TPN-201228</t>
  </si>
  <si>
    <t>#2 DISTR HWY 2 BLUE BASE ROCK</t>
  </si>
  <si>
    <t>1 1/2" CLEAN BLUE BASE ROCK</t>
  </si>
  <si>
    <t>TPN-212857</t>
  </si>
  <si>
    <t>Water/ Sewer</t>
  </si>
  <si>
    <t>Updated meters, waterline/ sewer line repairs. Upgrade blower system at Lagoon along with rock and dirt to fix eroding edges.</t>
  </si>
  <si>
    <t>TPN-219050</t>
  </si>
  <si>
    <t>Brine Equiptment</t>
  </si>
  <si>
    <t>Brine Equipment upgrades that were unbudgeted for. The savings and benefit that this equipment creates is essential to our Town Highway Department.</t>
  </si>
  <si>
    <t>TPN-217431</t>
  </si>
  <si>
    <t>Elite Surface Infrastructure</t>
  </si>
  <si>
    <t>TPN-283666</t>
  </si>
  <si>
    <t>Cemetery Pickup Truck</t>
  </si>
  <si>
    <t>Purchased and outfitted a 2022 Ford F350 XL pickup truck for the Topsfield Cemetery Department.</t>
  </si>
  <si>
    <t>TPN-131745</t>
  </si>
  <si>
    <t>Engineering Water Wessler Lead/Copper</t>
  </si>
  <si>
    <t>Engineering services for Wessler Lead and Copper pipes.</t>
  </si>
  <si>
    <t>TPN-210752</t>
  </si>
  <si>
    <t>RCP-024806</t>
  </si>
  <si>
    <t>Village Of Sharon Springs, NY</t>
  </si>
  <si>
    <t>The Village paid its employees premium pay: purchase road signs for $6,039.36 and $38,881.64 for sidewalk replacement</t>
  </si>
  <si>
    <t>TPN-065822</t>
  </si>
  <si>
    <t>RCP-026084</t>
  </si>
  <si>
    <t>Medicine Bow Town, WY</t>
  </si>
  <si>
    <t>Retention of key public sector employees during the Covid pandemic</t>
  </si>
  <si>
    <t>TPN-262574</t>
  </si>
  <si>
    <t>Land Evidence Conversion</t>
  </si>
  <si>
    <t>TPN-271141</t>
  </si>
  <si>
    <t>TPN-154221</t>
  </si>
  <si>
    <t>FD parking/carport</t>
  </si>
  <si>
    <t>concrete slab, carport, metal storage building for vehicles and equipment at the Fire Station</t>
  </si>
  <si>
    <t>TPN-062858</t>
  </si>
  <si>
    <t>RCP-052361</t>
  </si>
  <si>
    <t>New Auburn Township, MN</t>
  </si>
  <si>
    <t>New Auburn Township Gravel Roads</t>
  </si>
  <si>
    <t>New Auburn Township needs to gravel township roads  every year to keep them safe for travel.</t>
  </si>
  <si>
    <t>TPN-057094</t>
  </si>
  <si>
    <t>RCP-017800</t>
  </si>
  <si>
    <t>Cisne Village, IL</t>
  </si>
  <si>
    <t>SLFRF funds used for water tower repairs</t>
  </si>
  <si>
    <t>TPN-057109</t>
  </si>
  <si>
    <t>SLFRF funds used for repairs to existing sewer lagoon.</t>
  </si>
  <si>
    <t>TPN-153511</t>
  </si>
  <si>
    <t>Replacement of 17 culverts under roads in the town 18" to 30" in size</t>
  </si>
  <si>
    <t>TPN-218244</t>
  </si>
  <si>
    <t>Police Cruiser to replace and update aging fleet.</t>
  </si>
  <si>
    <t>TPN-090566</t>
  </si>
  <si>
    <t>TPN-148209</t>
  </si>
  <si>
    <t>#9 HWY DISTRICT #2</t>
  </si>
  <si>
    <t>1 1/2 CRUSHER RUN 30-40% WEAR FOR COUNTY ROADS</t>
  </si>
  <si>
    <t>TPN-200944</t>
  </si>
  <si>
    <t>Ozark Outdoor Adventures</t>
  </si>
  <si>
    <t>Camp</t>
  </si>
  <si>
    <t>TPN-206916</t>
  </si>
  <si>
    <t>Bethalto 140 Parking Lot</t>
  </si>
  <si>
    <t>New Asphalt pavement on Bethalto 140 parking lot.</t>
  </si>
  <si>
    <t>TPN-264960</t>
  </si>
  <si>
    <t>Salt Shed Expansion</t>
  </si>
  <si>
    <t>Lower Oxford Township needed to expand the salt shed to store 500 tons of salt due to frequent ice storms in the fall/winter season, ensuring road salt is available during bad weather.  This has facilitated the storage of the additional quantity needed for minimum storage through the Co-Stars annual salt contract.  Having enough salt readily available has been very helpful this year.</t>
  </si>
  <si>
    <t>TPN-283031</t>
  </si>
  <si>
    <t>Replacement of HVAC Units ARPA-035</t>
  </si>
  <si>
    <t>Replacement of heating &amp; cooling units at Extension</t>
  </si>
  <si>
    <t>TPN-053225</t>
  </si>
  <si>
    <t>Lewis Township 2022 GMC Sierra 3500HD 1 Ton Truck</t>
  </si>
  <si>
    <t>2022 GMC Sierra 3500HD 1 ton  truck. The truck is used to maintenance township roads. The truck is used to clear snow, plow, put down salt, paving, road berms, gravel and culvert repair and replacement. Keeping the township roads free of snow in the colder months and keeping up on paving , road berms, gravel, etc. in warmer months allows for citizens of the township safe passage on the their township roads. Using truck for the above mentioned Maintenace also allows emergency vehicles safe passage to assist the township residents in their time of need. \n\nThe truck will also have an aluminum dump bed, with plow and salt box which will be listed as a separate project to be completed in 2023.</t>
  </si>
  <si>
    <t>TPN-131977</t>
  </si>
  <si>
    <t>City Hall LED Lamp Conversions</t>
  </si>
  <si>
    <t>City Hall LED Lamp Conversions.</t>
  </si>
  <si>
    <t>TPN-160327</t>
  </si>
  <si>
    <t>Town Garage Repairs</t>
  </si>
  <si>
    <t>These funds will be used along with a bond to repair the Town's garage.</t>
  </si>
  <si>
    <t>TPN-049390</t>
  </si>
  <si>
    <t>Website (CivicPlus/Municode)</t>
  </si>
  <si>
    <t>Upgrade existing website to expand self service options and communication tools to the community.</t>
  </si>
  <si>
    <t>TPN-090740</t>
  </si>
  <si>
    <t>Water Plant Roof Repair</t>
  </si>
  <si>
    <t>TPN-197917</t>
  </si>
  <si>
    <t>BMB Furnace</t>
  </si>
  <si>
    <t>Purchase and installation of new furnace for BMB (municipal government building)</t>
  </si>
  <si>
    <t>TPN-158601</t>
  </si>
  <si>
    <t>Ball Fields Project</t>
  </si>
  <si>
    <t>Revitalize public space.  Update and improve existing ball fields. Create an enlarged ball field that is regulation size.</t>
  </si>
  <si>
    <t>TPN-282197</t>
  </si>
  <si>
    <t>Underfunded County Projects</t>
  </si>
  <si>
    <t>Provide funding to underfunded including Prowers County Fire &amp; Ambulance Districts, Community Centers, Broadband Equity Program, and Facility Sustainability</t>
  </si>
  <si>
    <t>TPN-225816</t>
  </si>
  <si>
    <t>RCP-036047</t>
  </si>
  <si>
    <t>City Of Madison, Wisconsin</t>
  </si>
  <si>
    <t>This funding will be used to support non profit agencies.</t>
  </si>
  <si>
    <t>TPN-225817</t>
  </si>
  <si>
    <t>YOTO Student Financial Assistance</t>
  </si>
  <si>
    <t>Agency will provide cell phone services to homeless youth attending school to provide technology and internet services</t>
  </si>
  <si>
    <t>TPN-228067</t>
  </si>
  <si>
    <t>RCP-055192</t>
  </si>
  <si>
    <t>Kelley City Of, IA</t>
  </si>
  <si>
    <t>lining of sewer pipes to reduce infiltration of storm water and reducing fees for processing of waste water</t>
  </si>
  <si>
    <t>TPN-150055</t>
  </si>
  <si>
    <t>Public Works Barn Maintenance</t>
  </si>
  <si>
    <t>Funds were used to purchase insulation and a new boiler for the Public Works Barn. The Barn houses the locker rooms, vehicles, equipment and offices of the Public Works Department.</t>
  </si>
  <si>
    <t>TPN-275554</t>
  </si>
  <si>
    <t>RCP-018897</t>
  </si>
  <si>
    <t>Road Building</t>
  </si>
  <si>
    <t>Fairfield Township is responsible for maintaining 32 miles of roads. This entails having the equipment and materials to do. The township did not have any place to store equipment or materials. This funding, along with other township sources, was used to build an open front storage building to protect equipment and materials from weather conditions.</t>
  </si>
  <si>
    <t>TPN-227462</t>
  </si>
  <si>
    <t>FY24 Police Retention Incentives</t>
  </si>
  <si>
    <t>Retention of police officers that could otherwise leave the City.  $4,000 per officer.</t>
  </si>
  <si>
    <t>TPN-269190</t>
  </si>
  <si>
    <t>Civic Center Gym Floor</t>
  </si>
  <si>
    <t>The City Civic Center gym floor remodel.</t>
  </si>
  <si>
    <t>TPN-127053</t>
  </si>
  <si>
    <t>Repayment</t>
  </si>
  <si>
    <t>Repayment for loss revenue.</t>
  </si>
  <si>
    <t>TPN-276594</t>
  </si>
  <si>
    <t>equipment to help provide government services associated with Courthouse Security</t>
  </si>
  <si>
    <t>TPN-281578</t>
  </si>
  <si>
    <t>Parking Lot Improvement</t>
  </si>
  <si>
    <t>Reconstruct of the Town Hall parking lot.</t>
  </si>
  <si>
    <t>TPN-228886</t>
  </si>
  <si>
    <t>SCIOTA TOWNSHIP/LSW FIRE WELL</t>
  </si>
  <si>
    <t>Well-drilling project for the LSW Fire Department.  Added new well, to fire department specifications, at 3990 Leland Rd, Laingsburg MI 48848, for fire tanker water refills needed for Sciota Township area residents.  The initiative relieves long-distance travel for fire tanker water refills to put out fires.</t>
  </si>
  <si>
    <t>TPN-261593</t>
  </si>
  <si>
    <t>RCP-007021</t>
  </si>
  <si>
    <t>Sikes, LA</t>
  </si>
  <si>
    <t>Sikes Sewer System</t>
  </si>
  <si>
    <t>Old Sewer System is currently installing a new system by Womack &amp; Sons Construction.</t>
  </si>
  <si>
    <t>TPN-274540</t>
  </si>
  <si>
    <t>RCP-054506</t>
  </si>
  <si>
    <t>Meta City, MO</t>
  </si>
  <si>
    <t>City of Meta</t>
  </si>
  <si>
    <t>TPN-140223</t>
  </si>
  <si>
    <t>RCP-024992</t>
  </si>
  <si>
    <t>Village Of Lake George, NY</t>
  </si>
  <si>
    <t>SfLR general Services</t>
  </si>
  <si>
    <t>Public Work infrastructure project</t>
  </si>
  <si>
    <t>TPN-136653</t>
  </si>
  <si>
    <t>Tri-Town Youth Services - additional staffing</t>
  </si>
  <si>
    <t>Tri-Town Youth Services additional staffing</t>
  </si>
  <si>
    <t>TPN-161790</t>
  </si>
  <si>
    <t>Pre. Pay</t>
  </si>
  <si>
    <t>Pre. Pay for eligible employees who worked during covid.</t>
  </si>
  <si>
    <t>TPN-280515</t>
  </si>
  <si>
    <t>RCP-025651</t>
  </si>
  <si>
    <t>Deepstep, GA</t>
  </si>
  <si>
    <t>Turnipseed Improvements</t>
  </si>
  <si>
    <t>The purpose of this project is to replace an existing 6-inch asbestos cement pipe of unknown age. The town would like to replace the pipe before it deteriorates. This is part of the town water system which serves 114 residents. The situation is being monitored with monthly water sample checks and that will continue throughout the duration of the project and for several months after the new pipe is installed. This project is necessary to continue providing clean quality water to the citizens of Deepstep.</t>
  </si>
  <si>
    <t>TPN-091951</t>
  </si>
  <si>
    <t>Water Hydrant Additions &amp; Repair</t>
  </si>
  <si>
    <t>Add and repair fire hydrants within the water system.</t>
  </si>
  <si>
    <t>TPN-213210</t>
  </si>
  <si>
    <t>RCP-032153</t>
  </si>
  <si>
    <t>Village Of Somerset, OH</t>
  </si>
  <si>
    <t>Clay Haus</t>
  </si>
  <si>
    <t>Outdoor Seating</t>
  </si>
  <si>
    <t>TPN-276592</t>
  </si>
  <si>
    <t>Covid Protections Force</t>
  </si>
  <si>
    <t>Enhanced public safety patrol and services.</t>
  </si>
  <si>
    <t>TPN-240046</t>
  </si>
  <si>
    <t>RCP-018349</t>
  </si>
  <si>
    <t>Village Of Sugar Grove, OH</t>
  </si>
  <si>
    <t>meters for sewer and water services were replaced</t>
  </si>
  <si>
    <t>TPN-162435</t>
  </si>
  <si>
    <t>Wastewater Landfill mower</t>
  </si>
  <si>
    <t>Replacement of the 1960\u2019s landfill slope mower. This piece of equipment is used to maintain the sanitary sewer sludge landfill located at the address below.</t>
  </si>
  <si>
    <t>TPN-225838</t>
  </si>
  <si>
    <t>Nonprofit Assistance (Center for Justice Innovation)</t>
  </si>
  <si>
    <t>Nonprofit assistance to the Center for Justice Innovation.</t>
  </si>
  <si>
    <t>TPN-128649</t>
  </si>
  <si>
    <t>Mayo School Water Heater Replacement</t>
  </si>
  <si>
    <t>Replaced the failed water heater at Mayo Elementary school.</t>
  </si>
  <si>
    <t>TPN-133332</t>
  </si>
  <si>
    <t>RCP-024138</t>
  </si>
  <si>
    <t>Town Of Lexington, NY</t>
  </si>
  <si>
    <t>Highway Department Salt Shed roof in need of replacement. Roof was repaired October, 2022.</t>
  </si>
  <si>
    <t>TPN-144214</t>
  </si>
  <si>
    <t>Zoning Ordinance, Zoning Map, and SALDO Amendments</t>
  </si>
  <si>
    <t>Pocono Township has recently received land development applications for land uses that were\nnot previously anticipated and for which zoning ordinance provisions are insufficient. Sarcinello\nPlanning &amp; GIS Services (Sarcinello) will assist Pocono Township with amending its zoning\nordinance and related SALDO provisions to address certain deficiencies.</t>
  </si>
  <si>
    <t>TPN-265579</t>
  </si>
  <si>
    <t>Parking Lot for Township Meeting Room and Storage Building and Storage Garage (used for Township Trucks and Equipment) had asphalt removed, regraded to eliminate water issues and then resurfaced with fresh asphalt. This parking lot is also a driveway for Township vehicles (snowplows and tractor)  to allow access to garage.</t>
  </si>
  <si>
    <t>TPN-206552</t>
  </si>
  <si>
    <t>RCP-033947</t>
  </si>
  <si>
    <t>Town Of Garden Valley, WI</t>
  </si>
  <si>
    <t>ROAD CONSTRUCTION-AC ROAD</t>
  </si>
  <si>
    <t>Road Construction on Alma Center Road as follows:  Cleaned existing pavement and applied Cold Mixed Asphalt paving with 100% Virgin Asphalt to Alma Center Road from East Town Line to Fees Rd including full intersection, fine grading,  rolling &amp; watering existing gravel.  Chip sealed with 100% fractured 3/8" washed Dark Granite Chips and PG58-28 5% Cutback Hot Asphalt.</t>
  </si>
  <si>
    <t>TPN-149297</t>
  </si>
  <si>
    <t>RCP-017315</t>
  </si>
  <si>
    <t>Lakeport Township, MN</t>
  </si>
  <si>
    <t>Lakeport Township</t>
  </si>
  <si>
    <t>concrete and dirt prep work: sidewalks for the town hall and pad for the fire hall</t>
  </si>
  <si>
    <t>TPN-052902</t>
  </si>
  <si>
    <t>Eligible workers were provided premium pay retrospectively for essential work performed since the start of COVID 19 public health emergency. Such pay was "in addition to" wages remuneration already received.  (Reference - 603 of the Coronavirus State &amp; Local Fiscal Recovery Funds).</t>
  </si>
  <si>
    <t>TPN-139744</t>
  </si>
  <si>
    <t>RCP-034539</t>
  </si>
  <si>
    <t>Well and septic completed at the township garage</t>
  </si>
  <si>
    <t>TPN-289857</t>
  </si>
  <si>
    <t>Ted Williams Camp Tennis Courts</t>
  </si>
  <si>
    <t>New tennis courts at Ted Williams Camp, a Parks Department property.</t>
  </si>
  <si>
    <t>TPN-225849</t>
  </si>
  <si>
    <t>The project will serve to support the construction of the Water Treatment Plant Expansion from 9MDG to 15 MGD to support the water needs of the growing population.</t>
  </si>
  <si>
    <t>TPN-224423</t>
  </si>
  <si>
    <t>RCP-014470</t>
  </si>
  <si>
    <t>Palmer Town, TN</t>
  </si>
  <si>
    <t>Tanker Truck</t>
  </si>
  <si>
    <t>Purchased a pumper truck for the local volunteer fire department.</t>
  </si>
  <si>
    <t>TPN-264161</t>
  </si>
  <si>
    <t>Pool Project</t>
  </si>
  <si>
    <t>Swimming Pool paint restoration</t>
  </si>
  <si>
    <t>TPN-217088</t>
  </si>
  <si>
    <t>Video Security System</t>
  </si>
  <si>
    <t>Video Security systems were installed at the Municipal, Police, Public Works, Recycling, and Waste Water Treatment Plant facilities.</t>
  </si>
  <si>
    <t>TPN-198711</t>
  </si>
  <si>
    <t>RCP-050096</t>
  </si>
  <si>
    <t>Village Of Amherst, NE</t>
  </si>
  <si>
    <t>Fire Hall &amp; Community Building Roof</t>
  </si>
  <si>
    <t>Project consisted of replacing the roof on the Fire Hall / Community Building.</t>
  </si>
  <si>
    <t>TPN-270937</t>
  </si>
  <si>
    <t>Installation of 3 heat pumps in the Town Office to help with heating in the office.</t>
  </si>
  <si>
    <t>TPN-089837</t>
  </si>
  <si>
    <t>Bobcat Stump Grinder</t>
  </si>
  <si>
    <t>Bobcat MT100 Stump Grinder Track Loader</t>
  </si>
  <si>
    <t>TPN-088820</t>
  </si>
  <si>
    <t>RCP-016094</t>
  </si>
  <si>
    <t>Roberts Village, IL</t>
  </si>
  <si>
    <t>Back-Up Well Repairs</t>
  </si>
  <si>
    <t>We are putting our ARPA funds toward our back-up well, which is currently not operational.  4/17/24 Update - Back-Up is now fully functional</t>
  </si>
  <si>
    <t>TPN-225875</t>
  </si>
  <si>
    <t>NorthStar Learning Center Childcare Facility</t>
  </si>
  <si>
    <t>Learning Center Childcare Facility to address the need for more childcare services which disproportionately affects underserved populations.</t>
  </si>
  <si>
    <t>TPN-271731</t>
  </si>
  <si>
    <t>RCP-016073</t>
  </si>
  <si>
    <t>Raleigh Village, IL</t>
  </si>
  <si>
    <t>Raleigh Being Better basketball/volleyball court and walking path</t>
  </si>
  <si>
    <t>Basketball court/volleyball court and walking path</t>
  </si>
  <si>
    <t>TPN-145421</t>
  </si>
  <si>
    <t>Strategic Planning Process</t>
  </si>
  <si>
    <t>Funding the City wide strategic planning process.</t>
  </si>
  <si>
    <t>TPN-086625</t>
  </si>
  <si>
    <t>RCP-035173</t>
  </si>
  <si>
    <t>St. George City, AK</t>
  </si>
  <si>
    <t>City of St. George ARPA funding</t>
  </si>
  <si>
    <t>Providing free electric utility to residents to offset high energy costs.</t>
  </si>
  <si>
    <t>TPN-268509</t>
  </si>
  <si>
    <t>Purchase of 4520N Ventrac Mower</t>
  </si>
  <si>
    <t>Purchase a new mower for the Parks Department to ensure Parks are being maintained for residents</t>
  </si>
  <si>
    <t>TPN-213349</t>
  </si>
  <si>
    <t>Meeting Chamber AV upgrades</t>
  </si>
  <si>
    <t>Enhance audio and visual equipment within the meeting chamber to facilitate constituent engagement during open/public meetings.  PO #2024-248 (Beacon AV)</t>
  </si>
  <si>
    <t>TPN-288829</t>
  </si>
  <si>
    <t>Wilson/Hamilton Sewer Project</t>
  </si>
  <si>
    <t>Replaced collapsed sewer line</t>
  </si>
  <si>
    <t>TPN-208382</t>
  </si>
  <si>
    <t>The Town Board of Duluth Township moved to hire Murphy Plumbing and Heating to complete the Bathroom renovation to make the public bathrooms handicap accessible for a total of $45,500.00. with $1,000.00 additional to remove and cap the second sink. First half of the project bill will be half of the total (22,250.00) . Final payment is due upon (22,250.00) completion. Both Bathrooms received new toilets, vanity, mirror, motion ceiling light with exhaust fan, infant changing table, grab bars, added new locks (occupied), new paper towel dispenser, replaced flooring, added tile on wall around toilet, new paint, trim, and fixtures.</t>
  </si>
  <si>
    <t>TPN-210776</t>
  </si>
  <si>
    <t>Pearl st. /Walnut st. sewer</t>
  </si>
  <si>
    <t>Replaced of a collapsed sewer line</t>
  </si>
  <si>
    <t>TPN-084999</t>
  </si>
  <si>
    <t>RCP-007880</t>
  </si>
  <si>
    <t>Town of Kremlin</t>
  </si>
  <si>
    <t>Kremlin Revenue Replacement</t>
  </si>
  <si>
    <t>We used these funds as a part of our road resurfacing project on all the streets here within town.</t>
  </si>
  <si>
    <t>TPN-275636</t>
  </si>
  <si>
    <t>Court Room</t>
  </si>
  <si>
    <t>Made some much needed upgrades to the Izard County Court Room.  Installed new carpet, seat cushions, and AC units.  Also installed sheetrock to cover the old and rotten paneling from years of leaks.</t>
  </si>
  <si>
    <t>TPN-225868</t>
  </si>
  <si>
    <t>Nonprofit Assistance (New Rochelle Affordable Housing)</t>
  </si>
  <si>
    <t>Nonprofit assistance to New Rochelle Affordable Housing.</t>
  </si>
  <si>
    <t>TPN-225870</t>
  </si>
  <si>
    <t>Health Dept Construction</t>
  </si>
  <si>
    <t>Health department survey, design and construction includes State Health Dept (TN). additional 118844.74 added to Q2  2025 due to projects previously incorrectly billed toward EMS</t>
  </si>
  <si>
    <t>TPN-160809</t>
  </si>
  <si>
    <t>Park Maintenance and Upgrades</t>
  </si>
  <si>
    <t>Park Maintenance and Sewer upgrades</t>
  </si>
  <si>
    <t>TPN-176741</t>
  </si>
  <si>
    <t>Sewer Plant upgrade</t>
  </si>
  <si>
    <t>Sewer plant upgrade for Town of Denver</t>
  </si>
  <si>
    <t>TPN-160977</t>
  </si>
  <si>
    <t>DEMO  OF HAZARD STRUCTURES</t>
  </si>
  <si>
    <t>DEMO OF HAZARD STRUCTURES</t>
  </si>
  <si>
    <t>TPN-057683</t>
  </si>
  <si>
    <t>RCP-023059</t>
  </si>
  <si>
    <t>Stevens Township, PA</t>
  </si>
  <si>
    <t>$30,679.80 was spent on the purchase of a trailer for the township to use for hauling materials and equipment for road maintenance.  This will enable the Township to perform road maintenance more efficiently to benefit our residents.  $10,000 was donated to HOPS Ambulance Assoc. to be used towards the purchase of a new ambulance which will serve not only Stevens Township but (3) other townships served by HOPS.  $4050.26 was donated to LeRaysville Pike Volunteer Fire Dept. for purchasing new equipment as needed.  They are the sole providers of fire protection to Stevens Township in addition to serving other nearby municipalities.</t>
  </si>
  <si>
    <t>TPN-176783</t>
  </si>
  <si>
    <t>RCP-022892</t>
  </si>
  <si>
    <t>South Renovo Borough, PA</t>
  </si>
  <si>
    <t>TPN-270945</t>
  </si>
  <si>
    <t>ARPA Recipient - Equipment or Informal Purchase (only) - Cameras for the PD</t>
  </si>
  <si>
    <t>The project is for the purchase of body cameras and car cameras for the Bayou Vista Police Department. Bayou Vista is implementing body cameras and car cameras for its officers in an effort to enhance transparency, improve accountability, and provide valuable evidence in various situations, ultimately aiming to improve community trust and ensure the safety of both law enforcement personnel and the citizens they serve.</t>
  </si>
  <si>
    <t>TPN-271676</t>
  </si>
  <si>
    <t>TPN-266616</t>
  </si>
  <si>
    <t>WWTP Energy</t>
  </si>
  <si>
    <t>This project provides engineering and professional technical services for planned solar array renewable energy generation project at Wastewater Treatment Plant.</t>
  </si>
  <si>
    <t>TPN-225885</t>
  </si>
  <si>
    <t>PD Recruitment Engagement</t>
  </si>
  <si>
    <t>This project will provide funding for the City of Gresham's Police Department to increase Recruiting Engagement. The City of Gresham Police Department has faced issues with filling staffing positions and will use this funding to increase recruiting from Job fairs and other recruitment tools. These funds will also assist the department's mission to increase diversity among the Police Department.</t>
  </si>
  <si>
    <t>TPN-232443</t>
  </si>
  <si>
    <t>Environmental Solid Waste Removal Contract</t>
  </si>
  <si>
    <t>Environmental Solid Waste Removal Contract with Republic-Waste Management</t>
  </si>
  <si>
    <t>TPN-045624</t>
  </si>
  <si>
    <t>Reader Board</t>
  </si>
  <si>
    <t>Reader Board for instant communication with community regarding emergencies and other important information</t>
  </si>
  <si>
    <t>TPN-268046</t>
  </si>
  <si>
    <t>Security Cameras-Courthouse</t>
  </si>
  <si>
    <t>Freestone County purchased security cameras for County facilities to ensure safety for the employees and citizens of  Freestone County.</t>
  </si>
  <si>
    <t>TPN-125191</t>
  </si>
  <si>
    <t>RCP-055122</t>
  </si>
  <si>
    <t>Minden City Of, IA</t>
  </si>
  <si>
    <t>Lights &amp; watermain</t>
  </si>
  <si>
    <t>replaced all light at community ball field &amp; watermain project on 3rd &amp; brady.</t>
  </si>
  <si>
    <t>TPN-205752</t>
  </si>
  <si>
    <t>RCP-056571</t>
  </si>
  <si>
    <t>Grey Forest, TX</t>
  </si>
  <si>
    <t>Infrastructure: Street &amp; Road Repair</t>
  </si>
  <si>
    <t>Funds to be used in infrastructure, street and road repair. This includes Pavement restoration and signs throughout the City and some street painting.</t>
  </si>
  <si>
    <t>TPN-145796</t>
  </si>
  <si>
    <t>public safety</t>
  </si>
  <si>
    <t>county public safety services</t>
  </si>
  <si>
    <t>TPN-228742</t>
  </si>
  <si>
    <t>Turnout gear for the fire department</t>
  </si>
  <si>
    <t>TPN-153908</t>
  </si>
  <si>
    <t>RCP-018662</t>
  </si>
  <si>
    <t>Revenue Replacement to my General fund</t>
  </si>
  <si>
    <t>TPN-052381</t>
  </si>
  <si>
    <t>Dispatch Console Replacement</t>
  </si>
  <si>
    <t>Capital investment in public facility that responds to the COVID-19 public health emergency in the communication aspect - replacing dispatch console for 911 use.</t>
  </si>
  <si>
    <t>TPN-216127</t>
  </si>
  <si>
    <t>POLICE EQUIPMENT</t>
  </si>
  <si>
    <t>Police Equipment, including camera system, assault rifles, radar unit, bulletproof vests, barricades and dress uniforms,</t>
  </si>
  <si>
    <t>TPN-213227</t>
  </si>
  <si>
    <t>Grit Machine</t>
  </si>
  <si>
    <t>Purchase of a New Grit Machine for the Water Department.</t>
  </si>
  <si>
    <t>TPN-162821</t>
  </si>
  <si>
    <t>Drinking Water: Other water infrastructure.  \nRepair Water Tower, water lines, and add required fencing.</t>
  </si>
  <si>
    <t>TPN-225897</t>
  </si>
  <si>
    <t>Poverello House of Tucson Round 2</t>
  </si>
  <si>
    <t>Provides daytime hospitality to homeless men</t>
  </si>
  <si>
    <t>TPN-214143</t>
  </si>
  <si>
    <t>Precinct 4-Chip Seal Road Project</t>
  </si>
  <si>
    <t>A road (Crennan Lane) in precinct 4 of Robertson County is currently in need of repairs. This project will consist of chip seal on Crennan Lane. A chip seal is a two-step process which includes first an application of asphalt emulsion and then a layer of crushed rock to an existing asphalt pavement surface. This project will ensure that the road is able to continue to function for the Robertson County constitutes.</t>
  </si>
  <si>
    <t>TPN-271244</t>
  </si>
  <si>
    <t>RCP-047409</t>
  </si>
  <si>
    <t>Sand City City, CA</t>
  </si>
  <si>
    <t>ARPA Premium Pay for Employees Working During COVID</t>
  </si>
  <si>
    <t>TPN-041304</t>
  </si>
  <si>
    <t>ROADS &amp; STREETS</t>
  </si>
  <si>
    <t>REPAIR ROADS &amp; STREETS</t>
  </si>
  <si>
    <t>TPN-041306</t>
  </si>
  <si>
    <t>CEMETERY</t>
  </si>
  <si>
    <t>UPGRADES OF CITY CEMETERY</t>
  </si>
  <si>
    <t>TPN-158928</t>
  </si>
  <si>
    <t>Public Safety-Traffic</t>
  </si>
  <si>
    <t>The municipality is a crossroads of a state route and county roads and experiences high traffic volume at excessive speeds. Given the size of the municipality, traffic safety is enforced through a private contractor. Monthly patrols improve compliance of speed limits and stop sign usage. Traffic monitoring equipment evaluates the timing of scheduled patrols for peak road usage.</t>
  </si>
  <si>
    <t>TPN-123135</t>
  </si>
  <si>
    <t>Technology Enhancements - Digitization</t>
  </si>
  <si>
    <t>A large format all-in-one scanner was purchased to scan mylars and maps. Organization of zoning files for digitization was begun and a smaller scanner purchased to scan land records.</t>
  </si>
  <si>
    <t>TPN-204978</t>
  </si>
  <si>
    <t>Winterville Auditorium</t>
  </si>
  <si>
    <t>The Marigold Auditorium for Arts and Culture (MAAC) is a performance venue located in a historic district within Winterville, Georgia. Built in 1953, the Auditorium was used by the community for concerts, plays, pageants and other public functions until it fell into disrepair. \nAfter extensive renovations and restorations, the MAAC now offers state-of-the-art lighting, audio, and projection capabilities, seating for 250 people, and regularly serves as a performance venue for several theatrical productions, musical groups, presentations, and Winterville Marigold Festival events.\nThe renovations are not finished but has been an ongoing process although it is regularly used.</t>
  </si>
  <si>
    <t>TPN-225906</t>
  </si>
  <si>
    <t>HHS - Threat Assessment Training</t>
  </si>
  <si>
    <t>Instead of treating all threats as actionable, threat assessment training will focus  planning and agency resources on the clients and circumstances most likely to result in violence and/or harm to staff. Since staff safety, agency resources and, to some extent, client case plans will depend directly on the Threat Assessment Team's determination, it is very important that the Team correctly understand and apply the training. It is also important that staff trust the expertise of the threat assessment team to make these determinations. Therefore, we are requesting two days of advanced training for 25 people and 5 days or 40 hours of consultation over the next two years for quality assurance and to advance staff expertise.  A contract and purchase order were issued prior to 12/31/2024 for contracted services.</t>
  </si>
  <si>
    <t>TPN-227688</t>
  </si>
  <si>
    <t>WATER LINE PARTS</t>
  </si>
  <si>
    <t>PARTS TO REPLACE METERS OUT OF REVENUE LOSS</t>
  </si>
  <si>
    <t>TPN-185975</t>
  </si>
  <si>
    <t>RCP-004679</t>
  </si>
  <si>
    <t>Hillman Township, MN</t>
  </si>
  <si>
    <t>Gravel Processing 2023</t>
  </si>
  <si>
    <t>Gravel processing by Bjoklund Companies LLC for Hillman township.  Funds used to pay a portion of the $98,100.00 bill.  Gravel is processed and stored in the pit for township road maintanence over the next 5-7 years.</t>
  </si>
  <si>
    <t>TPN-220584</t>
  </si>
  <si>
    <t>Sealcoated our Main Street</t>
  </si>
  <si>
    <t>TPN-270759</t>
  </si>
  <si>
    <t>RCP-024074</t>
  </si>
  <si>
    <t>Village Of Chateaugay, NY</t>
  </si>
  <si>
    <t>WWTP Sewer Conveyance &amp; Facility Upgrades</t>
  </si>
  <si>
    <t>Wastewater Treatment Conveyance and Facility upgrades</t>
  </si>
  <si>
    <t>TPN-225912</t>
  </si>
  <si>
    <t>Detention Center Design</t>
  </si>
  <si>
    <t>Design new detention center</t>
  </si>
  <si>
    <t>TPN-263077</t>
  </si>
  <si>
    <t>RCP-015905</t>
  </si>
  <si>
    <t>Millbrook Village, IL</t>
  </si>
  <si>
    <t>Millbrook Park</t>
  </si>
  <si>
    <t>The Village is using these funds as a renovation to open space owned by the Village and we are revitalizing this vacant lot and providing green space and a park with exercise equipment, play ground equipment for the residents and children to enjoy as an outside activity.   There are no playground/parks currently in the Village of Millbrook.</t>
  </si>
  <si>
    <t>TPN-058910</t>
  </si>
  <si>
    <t>Wilson Road Improvements</t>
  </si>
  <si>
    <t>Wilson Road improvements</t>
  </si>
  <si>
    <t>TPN-281372</t>
  </si>
  <si>
    <t>Paving Gordon Street</t>
  </si>
  <si>
    <t>The City repaved Gordon Street.</t>
  </si>
  <si>
    <t>TPN-229180</t>
  </si>
  <si>
    <t>RCP-055212</t>
  </si>
  <si>
    <t>Hopkinton City Of, IA</t>
  </si>
  <si>
    <t>Culver Road Project</t>
  </si>
  <si>
    <t>City is undertaking a major storm drain, sewer, street repair project on Culver Road.  These funds helped to cover engineering costs associated with the project.</t>
  </si>
  <si>
    <t>TPN-135448</t>
  </si>
  <si>
    <t>North and Pine Street</t>
  </si>
  <si>
    <t>Replace 920 LF of old 2-inch galvanized water main pipe and fittings with DR 14 C900 PVC. Replace 1 fire hydrant. Remove 15 LF of pavement and restore 2 SY of road pavement and 900 LF of unpaved area.</t>
  </si>
  <si>
    <t>TPN-225916</t>
  </si>
  <si>
    <t>HR - ERP Project Manager</t>
  </si>
  <si>
    <t>This position performs a variety of medium to complex professional project management involving Enterprise Resource Planning (ERP) Munis module implementation and department policy updates for Human Resources and Finance.  This funding is for one position - the obligation amount includes payroll estimates for 2025 and 2026.</t>
  </si>
  <si>
    <t>TPN-289054</t>
  </si>
  <si>
    <t>HR Sofrware Upgrades- Digital Purchase Order System</t>
  </si>
  <si>
    <t>TPN-212158</t>
  </si>
  <si>
    <t>RCP-015404</t>
  </si>
  <si>
    <t>Wellington city</t>
  </si>
  <si>
    <t>This project used $44627.00 in SLFRF funds to retain fire protection for our city.</t>
  </si>
  <si>
    <t>TPN-126872</t>
  </si>
  <si>
    <t>Provision of Local Government Services Sewer</t>
  </si>
  <si>
    <t>These funds were utilized by the Town of Hoffman to provide support for the town owned sewer system.</t>
  </si>
  <si>
    <t>TPN-123122</t>
  </si>
  <si>
    <t>Technology Enhancements - Process</t>
  </si>
  <si>
    <t>Improve process and information management within the Town by deploying asset management software and zoning drop box.</t>
  </si>
  <si>
    <t>TPN-281980</t>
  </si>
  <si>
    <t>RCP-017835</t>
  </si>
  <si>
    <t>Crossville Village, IL</t>
  </si>
  <si>
    <t>Purchased new 2025 Ram Utility Truck for the Utility Dept.   Truck will be used in the departments of the Water, Sewer, Gas, and Streets.</t>
  </si>
  <si>
    <t>TPN-201475</t>
  </si>
  <si>
    <t>DEW VOLUNTEER FIRE DEPT-AIRPAKS</t>
  </si>
  <si>
    <t>(5) air pacs for the Dew Volunteer Fire \nDepartment. The air pacs will help with \naccountability and communication between \nfirefighters and incident command on scene and \nestablish a better sense of safety for the volunteer department. In addition, it would remove the social  \ndistancing in case of another pandemic.</t>
  </si>
  <si>
    <t>TPN-231191</t>
  </si>
  <si>
    <t>RCP-022253</t>
  </si>
  <si>
    <t>Sugarcreek Township, PA</t>
  </si>
  <si>
    <t>Transfer to General Funds for Expences</t>
  </si>
  <si>
    <t>revenue replacement, Health Ins. Payroll, Workerscomp Ins.</t>
  </si>
  <si>
    <t>TPN-140111</t>
  </si>
  <si>
    <t>County Board - Digital Preservation of CB Minutes</t>
  </si>
  <si>
    <t>Digital Preservation of County Board Minutes</t>
  </si>
  <si>
    <t>TPN-268292</t>
  </si>
  <si>
    <t>RCP-054210</t>
  </si>
  <si>
    <t>Houstonia City, MO</t>
  </si>
  <si>
    <t>Sewer Cleanout</t>
  </si>
  <si>
    <t>The lagoon cleanup project aims to enhance the operational efficiency of Houstonia\u2019s\nlagoon system, a critical component of the city\u2019s wastewater treatment infrastructure.\nSpecifically, the cleanup involves the removal of 900,000 gallons of manure, a proven\ntechnique to boost the biological activity necessary for processing waste effectively.\nThis initiative will address several key concerns:\n*Compliance with Missouri DNR Standards: Currently, the lagoon system requires\nupgrades to meet the state\u2019s environmental and operational standards. This cleanup is\na vital step toward achieving full compliance.\n*Increased Efficiency: The removal of manure will optimize the lagoon's biological\nprocesses, improving its capacity to treat wastewater effectively and reducing\noperational issues such as odor and excessive sludge accumulation.\n*Environmental Protection: A more efficient lagoon system will mitigate risks of\ncontamination to surrounding land and waterways, ensuring a safer and cleaner\nenvironment for Houstonia residents.\n*Long-Term Cost Savings: By addressing these critical issues now, the city can\nprevent costly emergency repairs and ensure the sustainability of its wastewater\nmanagement infrastructure.</t>
  </si>
  <si>
    <t>TPN-266536</t>
  </si>
  <si>
    <t>The City of Fulton has invested $44,614 in acquiring a 2024 Dodge Durango Pursuit for our police department. This purchase enhances our law enforcement fleet with a vehicle specifically designed for police work, ensuring our officers have access to reliable, high-performance transportation. The Dodge Durango Pursuit comes equipped with features tailored for law enforcement, including advanced safety systems, robust performance capabilities, and ample space for officers and their equipment. This vehicle significantly bolsters the responsiveness and operational effectiveness of our police force, improving our ability to quickly respond to emergencies and maintain a strong presence in the community.</t>
  </si>
  <si>
    <t>TPN-204122</t>
  </si>
  <si>
    <t>purchased police vehicle</t>
  </si>
  <si>
    <t>TPN-225927</t>
  </si>
  <si>
    <t>PD Tuition Reimbursement</t>
  </si>
  <si>
    <t>The City of Gresham Police Department has dealt with recruitment and retention issues since the COVID19 pandemic. This program will provide funding for tuition reimbursement for courses taken by our Police Department staff as a tool for recruitment and retention.</t>
  </si>
  <si>
    <t>TPN-176743</t>
  </si>
  <si>
    <t>Heating/Cooling</t>
  </si>
  <si>
    <t>This project upgraded the heating and cooling system for the Fire Station &amp; Town Office - it also was used to add insulation in the Town Office Building.</t>
  </si>
  <si>
    <t>TPN-060623</t>
  </si>
  <si>
    <t>Robbins Premium Pay</t>
  </si>
  <si>
    <t>The Town of Robbins governing board authorized Premium Pay for Essential Town of Robbins employees for service during the period of March 15, 2020 through March 14, 2021 using funds received from the American Rescue Plan Act of 2021 Coronavirus State and Local Fiscal Recovery Funds (ARP/CSLFRF).</t>
  </si>
  <si>
    <t>TPN-205989</t>
  </si>
  <si>
    <t>Generator for Police Department</t>
  </si>
  <si>
    <t>TPN-288105</t>
  </si>
  <si>
    <t>Feher Drive</t>
  </si>
  <si>
    <t>Reconstruct water main as needed, replace storm sewer leads, install concrete driveways, and reconstruction including curb and gutter and asphalt (HMA) street paving.</t>
  </si>
  <si>
    <t>TPN-225934</t>
  </si>
  <si>
    <t>Wastewater Treatment Plant Capital Payment</t>
  </si>
  <si>
    <t>When the Town purchased the land for the wastewater treatment plant in 1988 the seller placed a restriction on the deed requiring that if the plant wished to operate at a level of 3 MGD a payment would need to be made in an amount determined by an appraiser. Based on current and projected levels of operation at the plant, the Town determined that it wished to remove the restriction and obtained an appraised amount of $1,500,000 which was paid to the previous owner of the land to remove the restriction in line with the original deed of gift. This payment will allow the plant to meet current demands. Also included in this project are the recording fees and fees paid to wire the funds.</t>
  </si>
  <si>
    <t>TPN-130714</t>
  </si>
  <si>
    <t>Central Drive Improvements</t>
  </si>
  <si>
    <t>This project uses SLFRF funds to provide for government services such as the maintenance or pay-go funded building of infrastructure, including roads. Specifically, Project 30002 provides for engineering and capital construction of stormwater conveyance system improvements near Central Drive.</t>
  </si>
  <si>
    <t>TPN-281209</t>
  </si>
  <si>
    <t>PD cruiser</t>
  </si>
  <si>
    <t>Police Department cruisers need to be replaced after a period of time so that officers have a safe and reliable way to patrol the towns streets and neighborhoods to deter crimes. The cruisers are needed just as often to respond to 911 calls in order to serve and protect our citizens.</t>
  </si>
  <si>
    <t>TPN-196509</t>
  </si>
  <si>
    <t>Road Plat Digitization</t>
  </si>
  <si>
    <t>TPN-200330</t>
  </si>
  <si>
    <t>ATV</t>
  </si>
  <si>
    <t>Purchase an ATV for the Emergency Management rescues.</t>
  </si>
  <si>
    <t>TPN-122054</t>
  </si>
  <si>
    <t>Employees of the City of Ferndale received $145 per month served from April 1, 2020 to April 1. 2022.</t>
  </si>
  <si>
    <t>TPN-144956</t>
  </si>
  <si>
    <t>North Abutment Scour Repair for Main Street Bridge</t>
  </si>
  <si>
    <t>TPN-160494</t>
  </si>
  <si>
    <t>RCP-034579</t>
  </si>
  <si>
    <t>Town Of Grow, WI</t>
  </si>
  <si>
    <t>We chose to pay off the final amount from our Town Hall Loan &amp; use left over funds to place gravel on Town roads</t>
  </si>
  <si>
    <t>TPN-220971</t>
  </si>
  <si>
    <t>RCP-014023</t>
  </si>
  <si>
    <t>Lebanon Township, MI</t>
  </si>
  <si>
    <t>Township Road Improvements including graveling roads, brush removal along road right of ways, drain crossings improvements and replacements under roads and various other road improvements.</t>
  </si>
  <si>
    <t>TPN-160606</t>
  </si>
  <si>
    <t>Dickinson Theodore Roosevelt Regional Airport</t>
  </si>
  <si>
    <t>The area airport requested funds to help with the purchase of snow removal equipment.</t>
  </si>
  <si>
    <t>TPN-160243</t>
  </si>
  <si>
    <t>Council AV System Upgrade</t>
  </si>
  <si>
    <t>The City of Smithville is utilizing this project to install Audio/Visual Equipment in the Council Chambers. This equipment will expand our ability to reach citizens who may be unable or unwilling to attend Council meetings in person due to the global pandemic and other health concerns. The completion of this project will also increase the capabilities of the city to allow for social distancing inside the chambers and provide greater capabilities for people to view meetings remotely instead of congregating in the chambers.</t>
  </si>
  <si>
    <t>TPN-039804</t>
  </si>
  <si>
    <t>RCP-050731</t>
  </si>
  <si>
    <t>Indian Creek Village, FL</t>
  </si>
  <si>
    <t>TPN-279861</t>
  </si>
  <si>
    <t>RCP-052285</t>
  </si>
  <si>
    <t>North Township, MN</t>
  </si>
  <si>
    <t>For the purpose of purchasing a fire truck with 5 other townships. Paying for our portion of said fire truck.</t>
  </si>
  <si>
    <t>TPN-151768</t>
  </si>
  <si>
    <t>Vernon Hayes Playground</t>
  </si>
  <si>
    <t>Continuing its public works responsibilities the Town is making improvements to the Vernon Hayes Playground.</t>
  </si>
  <si>
    <t>TPN-249542</t>
  </si>
  <si>
    <t>Mifflin TWP Staff</t>
  </si>
  <si>
    <t>This project used 44,571.61 in SLFRF fund to pay staff for covid bonus payout.</t>
  </si>
  <si>
    <t>TPN-090926</t>
  </si>
  <si>
    <t>RCP-015618</t>
  </si>
  <si>
    <t>Nikolai City, AK</t>
  </si>
  <si>
    <t>Gas and Fuel</t>
  </si>
  <si>
    <t>TPN-136572</t>
  </si>
  <si>
    <t>The County used revenue replacement funds to maintain current levels of service, including repairs and improvements to the County Courthouse</t>
  </si>
  <si>
    <t>TPN-054730</t>
  </si>
  <si>
    <t>RCP-047537</t>
  </si>
  <si>
    <t>Brewster City, KS</t>
  </si>
  <si>
    <t>City of Brewster</t>
  </si>
  <si>
    <t>We have used the money for revenue replacement for the General Funding for fees spent with salaries for our employees. This was completed and all monies were expended as required and recommended as of 4/21/2022.</t>
  </si>
  <si>
    <t>TPN-090227</t>
  </si>
  <si>
    <t>RCP-047634</t>
  </si>
  <si>
    <t>Elk City City, KS</t>
  </si>
  <si>
    <t>city admin expenses</t>
  </si>
  <si>
    <t>Federal funds used to general fund expenditures.</t>
  </si>
  <si>
    <t>TPN-281929</t>
  </si>
  <si>
    <t>RCP-047517</t>
  </si>
  <si>
    <t>Bazine City, KS</t>
  </si>
  <si>
    <t>City of Bazine Provision of Government Services</t>
  </si>
  <si>
    <t>Water testing, water line maintenance, repair and replacement.</t>
  </si>
  <si>
    <t>TPN-058395</t>
  </si>
  <si>
    <t>Generator $25,318.51\nSick Pay $382.50\nBuilding Roof $18,480.00\nRadio Transfer $379.53</t>
  </si>
  <si>
    <t>TPN-043124</t>
  </si>
  <si>
    <t>SLFRP Funds</t>
  </si>
  <si>
    <t>Local community grants, park rehabilitation, affordable housing project.</t>
  </si>
  <si>
    <t>TPN-056125</t>
  </si>
  <si>
    <t>Digitize records &amp; Volume intake</t>
  </si>
  <si>
    <t>Digitize records and phone volume</t>
  </si>
  <si>
    <t>TPN-225964</t>
  </si>
  <si>
    <t>Lead Service Line Replacement SHAWSA</t>
  </si>
  <si>
    <t>Replacement of lead service lines in the drinking water system for the South Haven Area Water Sewer Authority service area as required by the State of Michigan Department of Environment, Great Lakes, and Energy (EGLE).</t>
  </si>
  <si>
    <t>TPN-225043</t>
  </si>
  <si>
    <t>General Properties - pickup</t>
  </si>
  <si>
    <t>A new 3/4 ton truck for our general properties / maintenance department to provide normal county grounds and maintenance work along with snow removal.</t>
  </si>
  <si>
    <t>TPN-044472</t>
  </si>
  <si>
    <t>Prevention in Congregated Settings</t>
  </si>
  <si>
    <t>Prevention in congregated settings</t>
  </si>
  <si>
    <t>TPN-225968</t>
  </si>
  <si>
    <t>City of Union City</t>
  </si>
  <si>
    <t>Municipal water and sewer improvements.</t>
  </si>
  <si>
    <t>TPN-224245</t>
  </si>
  <si>
    <t>Baxter Marion Rural Water Assoc</t>
  </si>
  <si>
    <t>The cost of cleaning and repairing water tower located at 193 Bent Tree Lane Tower, Mountain Home, AR, used 4-wheel drive service truck and side by side with trailer for the Baxter Marion Rural Water Association #1 is needed for the residents in the Oakland Community in Marion County.</t>
  </si>
  <si>
    <t>TPN-265504</t>
  </si>
  <si>
    <t>Rehabilitation of Reactor Tank B</t>
  </si>
  <si>
    <t>The rehabilitation of Reactor Tank B at the Dublin Borough Wastewater Treatment Plant.  This WWTP serves the entire population of the Borough.</t>
  </si>
  <si>
    <t>TPN-231804</t>
  </si>
  <si>
    <t>RCP-015026</t>
  </si>
  <si>
    <t>Allen city</t>
  </si>
  <si>
    <t>Cleaned out two drains put down 25 tons RIP gravel and 25 tons DGA gravel</t>
  </si>
  <si>
    <t>TPN-067395</t>
  </si>
  <si>
    <t>RCP-040666</t>
  </si>
  <si>
    <t>Borough Of Longport, NJ</t>
  </si>
  <si>
    <t>Construction of Wellhouse #4</t>
  </si>
  <si>
    <t>Construction of Wellhouse #4 to replace an 100 year old well</t>
  </si>
  <si>
    <t>TPN-153941</t>
  </si>
  <si>
    <t>Painting of interior and exterior of water tank that supplies water to Borough residents.</t>
  </si>
  <si>
    <t>TPN-160194</t>
  </si>
  <si>
    <t>RCP-015613</t>
  </si>
  <si>
    <t>Port Lions City, AK</t>
  </si>
  <si>
    <t>City was unable to submit a report last year by the deadline due difficulties in accessing the portal because of issues with login.gov accounts and turn over in staff. This report accounts for both reporting periods and staff is currently working on adding additional administrative capacity and organizing the records that were left in order to update login.gov accounts and sam.gov accounts to current staff. \nFunds were spent on operating expenses for the city including purchases of fuel, internet expenses, other utility expenses, administrative expenses including bookkeeping and accounting, contract labor for maintenance and repair, purchase of general operating supplies and equipment for admin department, waste management, and public safety, and wages and benefits for city staff. Additional costs were for general provision on municipal services.\nAs noted above- Funds were spent on operating expenses, wages, benefits, contract labor, admin and janitorial supplies.\nExtra fuel, hazard pay for essential workers during the early days of the pandemic. Some administrative expenses like paying for teleconference and audio teleconferencing for the public, due to the poor nature of internet coverage in Port Lions before Starlink was installed, and the need to connect the community to public announcements. Funds have been fully spent as of prior reporting periods and information was not clear due to the turnover,  now reporting that spending in current period and cumulative.</t>
  </si>
  <si>
    <t>TPN-209437</t>
  </si>
  <si>
    <t>Technology Upgrade Project</t>
  </si>
  <si>
    <t>Upgrade technology and security cameras for township and election security.</t>
  </si>
  <si>
    <t>TPN-124887</t>
  </si>
  <si>
    <t>Replace Sewer Line on Park Lane</t>
  </si>
  <si>
    <t>Sewer Line Replaced on Park Lane. 155Ft Sewer Pipe, 10 x 4 Sewer TS, Repair Coupling 10"</t>
  </si>
  <si>
    <t>TPN-059793</t>
  </si>
  <si>
    <t>RCP-023273</t>
  </si>
  <si>
    <t>Rices Landing Borough, PA</t>
  </si>
  <si>
    <t>WWTP Screen Project</t>
  </si>
  <si>
    <t>The project has not yet been started. The money is to be used to improve the borough's headworks of the wastewater treatment plant. The project is approaching the bidding stage. Construction is expected to take place this fall of 2022.</t>
  </si>
  <si>
    <t>TPN-148821</t>
  </si>
  <si>
    <t>RCP-053962</t>
  </si>
  <si>
    <t>Piney Township, PA</t>
  </si>
  <si>
    <t>22 RAM DIESEL</t>
  </si>
  <si>
    <t>Piney Township bought a new 2022 Ram Diesel Truck for road maintenance.</t>
  </si>
  <si>
    <t>TPN-225979</t>
  </si>
  <si>
    <t>PWSD 1: Technology Upgrades</t>
  </si>
  <si>
    <t>Technology upgrades for water supply district to aid in monitoring and data collection.</t>
  </si>
  <si>
    <t>TPN-249885</t>
  </si>
  <si>
    <t>RCP-022526</t>
  </si>
  <si>
    <t>Borough Of Clarendon, PA</t>
  </si>
  <si>
    <t>Clarendon Borough</t>
  </si>
  <si>
    <t>Wages covered for Roadmaster during COVID</t>
  </si>
  <si>
    <t>TPN-279905</t>
  </si>
  <si>
    <t>RCP-018440</t>
  </si>
  <si>
    <t>Chip Seal Roads</t>
  </si>
  <si>
    <t>Chip seal township roads - Hockman, Martin Hollow for repair and upkeep.  This being done until funds allow for complete blacktopping of roads.</t>
  </si>
  <si>
    <t>TPN-272273</t>
  </si>
  <si>
    <t>Police Fleet Upgrade</t>
  </si>
  <si>
    <t>Purchased a new 2025 Police Interceptor using COSTARS pricing with Tri-Star Motors to upgrade existing Police Department fleet</t>
  </si>
  <si>
    <t>TPN-079627</t>
  </si>
  <si>
    <t>RCP-006903</t>
  </si>
  <si>
    <t>Heflin, LA</t>
  </si>
  <si>
    <t>HEFLIN WATER TANK</t>
  </si>
  <si>
    <t>DIVE INSPECTION, SEDIMENT REMOVEL.\nINSPECTION AND CLEAN</t>
  </si>
  <si>
    <t>TPN-281540</t>
  </si>
  <si>
    <t>New Signs</t>
  </si>
  <si>
    <t>The City is purchasing new signs for our City owned properties. City Hall, Freedom Park, Price Center, and Parks and Rec.</t>
  </si>
  <si>
    <t>TPN-290423</t>
  </si>
  <si>
    <t>Purchase of arm mower for parks mowing and use in other departments plus provision of general government services related to the city's park system including mowing and upkeep</t>
  </si>
  <si>
    <t>TPN-040414</t>
  </si>
  <si>
    <t>Dawn Lakes &amp; Bippus Sewer Infrastructure Extension Project</t>
  </si>
  <si>
    <t>This project will determine the most feasible and economically responsible way to improve wastewater collection service to the Dawn Lakes and Bippus areas of the RHRWSD. A Preliminary Engineering Report (PER) will be developed to evaluate alternatives and provide a recommended alternative. The favored alternative will include extending the City of Huntington\u2019s sanitary sewer infrastructure and wastewater treatment service to Dawn Lakes and Bippus.</t>
  </si>
  <si>
    <t>TPN-048120</t>
  </si>
  <si>
    <t>Pocono Township utilized ARPA funds to provide hazard pay to police officers, public works, and administrative staff - all essential employees - who worked through the 2020 Coronavirus mandated shutdown.</t>
  </si>
  <si>
    <t>TPN-078867</t>
  </si>
  <si>
    <t>RCP-024165</t>
  </si>
  <si>
    <t>Town Of Newport, NY</t>
  </si>
  <si>
    <t>Ambulance Contract</t>
  </si>
  <si>
    <t>Contract with Kuyahoora Valley Ambulance Corps to provide ambulance coverage for Town of Newport residents.</t>
  </si>
  <si>
    <t>TPN-139064</t>
  </si>
  <si>
    <t>Broadband Consulting - Public Safety</t>
  </si>
  <si>
    <t>Retained public safety technology consultant to review proposals to expand broadband access in the County, with a particular focus on improving Police, Fire and E-911 communication in rural areas.</t>
  </si>
  <si>
    <t>TPN-225994</t>
  </si>
  <si>
    <t>EV Supply Equipment Installation</t>
  </si>
  <si>
    <t>Electric Vehicle Supply Equipment Installation at Various Suffolk County Facilities</t>
  </si>
  <si>
    <t>TPN-265397</t>
  </si>
  <si>
    <t>RCP-003838</t>
  </si>
  <si>
    <t>Portage Township, MI</t>
  </si>
  <si>
    <t>pickleball court</t>
  </si>
  <si>
    <t>We had many constituents requesting pickleball courts where the current tennis courts were located.  The township decided to repair and resurface two tennis courts and apply paint to accommodate six pickleball courts.  We have a local pickleball club that has grown in numbers because of this project, it has also revived the recreation park. This project has received rave reviews and gets lots of use from the public.</t>
  </si>
  <si>
    <t>TPN-265646</t>
  </si>
  <si>
    <t>Technical Services &amp; Assistance</t>
  </si>
  <si>
    <t>Technical services and assistance contract with urban consulting firm Peckham, Guyton, Albers, &amp; Viets, INc.</t>
  </si>
  <si>
    <t>TPN-285675</t>
  </si>
  <si>
    <t>Road Department-Machinery &amp; Equipment</t>
  </si>
  <si>
    <t>Purchased 2 welders, 2 air compressors, shop heater, grapple attachment.</t>
  </si>
  <si>
    <t>TPN-225999</t>
  </si>
  <si>
    <t>Art After Dark Expansion</t>
  </si>
  <si>
    <t>Tucson Children's Museum offers year round affordable interactive art education to families and children</t>
  </si>
  <si>
    <t>TPN-288225</t>
  </si>
  <si>
    <t>Salary Analysis</t>
  </si>
  <si>
    <t>Contracted services for full organization salary analysis to address recruitment and retention concerns.</t>
  </si>
  <si>
    <t>TPN-227217</t>
  </si>
  <si>
    <t>RCP-016269</t>
  </si>
  <si>
    <t>Virgil Village, IL</t>
  </si>
  <si>
    <t>Federal Signal Safety &amp; Security Tornado Siren System</t>
  </si>
  <si>
    <t>To install a tornado siren system in a community during a severe weather event. The tornado siren will serve as a vital warning mechanism to alert residents of imminent danger, allowing them to seek shelter and stay safe during severe weather conditions.</t>
  </si>
  <si>
    <t>TPN-140207</t>
  </si>
  <si>
    <t>RCP-056427</t>
  </si>
  <si>
    <t>Nazareth, TX</t>
  </si>
  <si>
    <t>Drive By System</t>
  </si>
  <si>
    <t>Installed new radios for each meter in the city for the municipal utility department.</t>
  </si>
  <si>
    <t>TPN-067139</t>
  </si>
  <si>
    <t>Town Hall HVAC System Upgrade</t>
  </si>
  <si>
    <t>The heating and  ventilation system in the Town Hall building is outdated.   The upgrade will improve air circulation and air quality in the town office building for the staff and visitors - especially in the offices that currently do not have any air handling equipment.  This project was completed by June 2022.</t>
  </si>
  <si>
    <t>TPN-217102</t>
  </si>
  <si>
    <t>Standby Emergency Generator</t>
  </si>
  <si>
    <t>Purchase and installation of a Kohler Emergency Standby Generator at our Police Station/Emergency Operations Center</t>
  </si>
  <si>
    <t>TPN-269535</t>
  </si>
  <si>
    <t>RCP-050040</t>
  </si>
  <si>
    <t>Town Of Silver Plume, CO</t>
  </si>
  <si>
    <t>Silver Plume Road Repair</t>
  </si>
  <si>
    <t>This project will serve to provide the Town of Silver Plume with sufficient and reliable roads and bridges. The Town of Silver Plume has exclusively dirt roads that require annual maintenance and repair once the snow thaws, as well as ongoing general maintenance. Due to the nature and topography of the Town, continued travel on the road ways causes internal infrastructure such as culverts and water lines to become damaged, which also requires general annual maintenance and the occasional emergency repair. SLFRF funds will be used to provide traditional government road maintenance services to the citizens of Silver Plume.</t>
  </si>
  <si>
    <t>TPN-146856</t>
  </si>
  <si>
    <t>Microsoft Office 365</t>
  </si>
  <si>
    <t>Purchase and installation of Microsoft Office 365 on Grundy County computers</t>
  </si>
  <si>
    <t>TPN-206641</t>
  </si>
  <si>
    <t>RCP-024358</t>
  </si>
  <si>
    <t>Village Of Stewart Manor, NY</t>
  </si>
  <si>
    <t>Spectrum Financial &amp; Property Tax Software Project</t>
  </si>
  <si>
    <t>Resolution 2022/23-069 ARPA -  Resolution 2023/24-096 Purchase &amp; Implementation of Upgraded Spectrum Municipal Financial &amp; Tax Software System dated 3/5/24 - project time frame 5/1/2024 - 5/1/2025 - new financial accounting, payroll and property software system to benefit all residential, business and public services.</t>
  </si>
  <si>
    <t>TPN-101416</t>
  </si>
  <si>
    <t>RCP-052474</t>
  </si>
  <si>
    <t>Stony Run Township, MN</t>
  </si>
  <si>
    <t>Building/rural water</t>
  </si>
  <si>
    <t>installation of rural water, moving a building</t>
  </si>
  <si>
    <t>TPN-134468</t>
  </si>
  <si>
    <t>RCP-027499</t>
  </si>
  <si>
    <t>Mayville Township, MN</t>
  </si>
  <si>
    <t>Revenue Replacement for General Government expenses - specifically, road work.</t>
  </si>
  <si>
    <t>TPN-040757</t>
  </si>
  <si>
    <t>RCP-054453</t>
  </si>
  <si>
    <t>Grandin City, MO</t>
  </si>
  <si>
    <t>Some maintenance on water tower along with upgrading existing features.</t>
  </si>
  <si>
    <t>TPN-200867</t>
  </si>
  <si>
    <t>Police Body &amp; Squad Cameras</t>
  </si>
  <si>
    <t>Purchase Body Cameras and Squad Car Cameras, price includes installation costs and five years of support services.</t>
  </si>
  <si>
    <t>TPN-279229</t>
  </si>
  <si>
    <t>AMCON RADIO UPGRADE</t>
  </si>
  <si>
    <t>REPAIR AND UPGRADE WEST RADIO TOWER</t>
  </si>
  <si>
    <t>TPN-203705</t>
  </si>
  <si>
    <t>RCP-019803</t>
  </si>
  <si>
    <t>Bishop, GA</t>
  </si>
  <si>
    <t>Digital Communication EMC Sign</t>
  </si>
  <si>
    <t>During the pandemic, the biggest issue we had was communicating with the public.  This project included new signage marking Town Hall, an electronic messaging center (EMC), and electrician fees to run power from the Town Hall to the EMC sign.</t>
  </si>
  <si>
    <t>TPN-248668</t>
  </si>
  <si>
    <t>replacement of needed items</t>
  </si>
  <si>
    <t>Replacing items such as A.C. units for city hall and replacing equipment needed by police and fire departments.</t>
  </si>
  <si>
    <t>TPN-137486</t>
  </si>
  <si>
    <t>SLFRF Farmington Valley Health District</t>
  </si>
  <si>
    <t>to obtain a Community Outreach Coordinator, advance the FVHD\u2019s technology plan, provide staff training, secure a communication consultant, and purchase a vehicle for the FVHD.</t>
  </si>
  <si>
    <t>TPN-221812</t>
  </si>
  <si>
    <t>RCP-047020</t>
  </si>
  <si>
    <t>Millersburg Town, IN</t>
  </si>
  <si>
    <t>Bar Screen Solenoid Replacement</t>
  </si>
  <si>
    <t>Supply 3 new stainless steel explosion proof solenoids or electric ball valves, take apart water line on screen and install three new solenoids or electric ball valves, test water leaks and test operations, electrician for the electrical needs</t>
  </si>
  <si>
    <t>TPN-275818</t>
  </si>
  <si>
    <t>Legal Fund</t>
  </si>
  <si>
    <t>Legal fees associated with property revaluation project</t>
  </si>
  <si>
    <t>TPN-282140</t>
  </si>
  <si>
    <t>General government services and supplies including department of emergency management operations, covid-19 testing kits for staff testing, personal protective equipment, custodial sanitation of public buildings,  public health offices contracted services,</t>
  </si>
  <si>
    <t>TPN-044872</t>
  </si>
  <si>
    <t>RCP-052960</t>
  </si>
  <si>
    <t>Edwardsport Town, IN</t>
  </si>
  <si>
    <t>Sewer &amp; Water Repairs</t>
  </si>
  <si>
    <t>This project will be ongoing. Monies are used for misc.  repair and improve wastewater system and water infrastructure.</t>
  </si>
  <si>
    <t>TPN-148174</t>
  </si>
  <si>
    <t>#8 HWY DISTRICT #2</t>
  </si>
  <si>
    <t>TPN-226026</t>
  </si>
  <si>
    <t>St. Francis -Water Project</t>
  </si>
  <si>
    <t>St. Francis -Water Project Drinking Water Treatment</t>
  </si>
  <si>
    <t>TPN-125821</t>
  </si>
  <si>
    <t>Acker Lake Park</t>
  </si>
  <si>
    <t>Acker Lake Park Improvements to include driveway improvement, tree removal, parking space added, ADA dock purchase and installation, ADA accessible deck purchase and installation.</t>
  </si>
  <si>
    <t>TPN-124286</t>
  </si>
  <si>
    <t>Salaries paid to employees \n$41,411.04 Clerk &amp; Treasurer salary\n$2,384.12 Assistant Clerk &amp; Treasurer salary\n$628.01 towards Election Officials salary</t>
  </si>
  <si>
    <t>TPN-138596</t>
  </si>
  <si>
    <t>RCP-019527</t>
  </si>
  <si>
    <t>City Of Briarcliff, AR</t>
  </si>
  <si>
    <t>The City of Briarcliff used Revenue Replacement funding for multiple infrastructure components for the health and wellness of our city's residents, including upgrades to facilities and upgrades to systems for remote contact.</t>
  </si>
  <si>
    <t>TPN-262504</t>
  </si>
  <si>
    <t>2024 Pavement Program</t>
  </si>
  <si>
    <t>Pavement maintenance 1850 SY 2" superpave wearing surface and restoration</t>
  </si>
  <si>
    <t>TPN-085924</t>
  </si>
  <si>
    <t>RCP-006275</t>
  </si>
  <si>
    <t>Town Of Kennebec, SD</t>
  </si>
  <si>
    <t>Main Street Project</t>
  </si>
  <si>
    <t>TPN-223666</t>
  </si>
  <si>
    <t>LED Light System for Tower - Central Communications</t>
  </si>
  <si>
    <t>TPN-200169</t>
  </si>
  <si>
    <t>NANO2 Repair</t>
  </si>
  <si>
    <t>TPN-048739</t>
  </si>
  <si>
    <t>Provide additional funding to support mental health</t>
  </si>
  <si>
    <t>TPN-248833</t>
  </si>
  <si>
    <t>RCP-054677</t>
  </si>
  <si>
    <t>Bates City City, MO</t>
  </si>
  <si>
    <t>Rebuilt lift station</t>
  </si>
  <si>
    <t>rebuilt 2 lift stations, purchased  cameras at lagoon, repaired water lines</t>
  </si>
  <si>
    <t>TPN-122850</t>
  </si>
  <si>
    <t>New Police cruizer</t>
  </si>
  <si>
    <t>TPN-060635</t>
  </si>
  <si>
    <t>Grimes County Commissioner's Court Software</t>
  </si>
  <si>
    <t>The County will purchase new software which will allow  live streaming and recording of commissioners' court meetings, as well as automatic storage and archiving, making records available on the county's website on demand. This new software will also enable the county clerk to record the meeting minutes electronically and will also allow the commissioners to participate remotely, if necessary, via any device such as cell phone, tablet, laptop or PC at home or anywhere with an internet connection. If a commissioner cannot attend in person, or is in quarantine due to COVID-19, or if the county has to shut down for any reason, the commissioners court can still function remotely. This new software will also allow anyone to view all or a portion of a commissioners court meeting by clicking on the agenda item they wish to view. The agenda will be displayed along with the video and the minutes. This video service is also ADA compliant, with closed captioning, which is not available.</t>
  </si>
  <si>
    <t>TPN-226044</t>
  </si>
  <si>
    <t>Centereach/Selden sewers</t>
  </si>
  <si>
    <t>Centereach/Selden sewers feasibility study</t>
  </si>
  <si>
    <t>TPN-048829</t>
  </si>
  <si>
    <t>Website Update</t>
  </si>
  <si>
    <t>Update the Town's website to improve user friendliness and communication tools</t>
  </si>
  <si>
    <t>TPN-285937</t>
  </si>
  <si>
    <t>Dudley Avenue repair</t>
  </si>
  <si>
    <t>27-foot wide, 205-foot-long asphalt tear out and repair/replacement of 4 inches of asphalt.</t>
  </si>
  <si>
    <t>TPN-053839</t>
  </si>
  <si>
    <t>Cell Bar Barrier</t>
  </si>
  <si>
    <t>COVID Barriers in jail cells</t>
  </si>
  <si>
    <t>TPN-226048</t>
  </si>
  <si>
    <t>Goodwill's Adult Reentry Work Experience Project</t>
  </si>
  <si>
    <t>Agency seeks to engage high-risk ex-offenders to enter the workforce, secure gainful employment, and meet the needs of the City employers through the training and wrap around services they will receive</t>
  </si>
  <si>
    <t>TPN-056070</t>
  </si>
  <si>
    <t>GrantWorks ARP Administration</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 ...</t>
  </si>
  <si>
    <t>TPN-226050</t>
  </si>
  <si>
    <t>Homeless Response Efforts</t>
  </si>
  <si>
    <t>"This ARPA allocation will provide 50 temporary hotel rooms to keep unsheltered individuals off of the streets. The remaining funds will be used to provide essential goods and supportive services which may include assistance with transportation and the provision of basic needs."</t>
  </si>
  <si>
    <t>TPN-203000</t>
  </si>
  <si>
    <t>Whitmoyer Auto Group</t>
  </si>
  <si>
    <t>2022 Chevy Tahoe Purchase for Police Dept.</t>
  </si>
  <si>
    <t>TPN-283251</t>
  </si>
  <si>
    <t>Owyhee Fitness Court</t>
  </si>
  <si>
    <t>We installed a world class ourtdoor gym, sutiable for all ages and abilities in an accessible and safe location for all community members to access and utilize for physical, mental, and social health</t>
  </si>
  <si>
    <t>TPN-230444</t>
  </si>
  <si>
    <t>RCP-008002</t>
  </si>
  <si>
    <t>Town of Soper</t>
  </si>
  <si>
    <t>Improvements to Existing Public Facilities</t>
  </si>
  <si>
    <t>This project was designed for improvements to existing public facilities. This includes addressing the needs to improve and/or repair various items to our public facilities which includes the Town Hall, our Public Works building, the Fire Department and the Senior Citizens Center. We had an unforeseen emergency mechanical breakdown to the water system that needed repaired. Our focus is to have all our facilities in working condition and ready if another outbreak were to occur.</t>
  </si>
  <si>
    <t>TPN-292979</t>
  </si>
  <si>
    <t>RCP-007721</t>
  </si>
  <si>
    <t>Town of Braggs</t>
  </si>
  <si>
    <t>Payroll supplement</t>
  </si>
  <si>
    <t>TPN-207182</t>
  </si>
  <si>
    <t>Jeffrey Associates</t>
  </si>
  <si>
    <t>removal of old playground, installation of new equipment and mulch - large uptick in amount of children using playground after covid</t>
  </si>
  <si>
    <t>TPN-129775</t>
  </si>
  <si>
    <t>Great Bay Nitrogen Permit</t>
  </si>
  <si>
    <t>This project will use ARPA funds to assist in implementing the municipalities non-point source (NPS) nitrogen reduction program for stormwater.  The program is a component of the municipalities Total Nitrogen General Permit, issued by the state, related to the local wastewater treatment facilities.  The funds will be used as part of monitoring, tracking and reviewing the program's success during the permit period.</t>
  </si>
  <si>
    <t>TPN-217250</t>
  </si>
  <si>
    <t>Upgrading RMS (Report Management System) - ESO</t>
  </si>
  <si>
    <t>Ovillla Fire Department desires to upgrade software services from Backdraft Opco, LLC to the ESO Fire software suite. ESO has developed proprietary migration tooling software connecting back-end systems to migrate data directly from Emergency Reporting databases to ESO databases. This proprietary migration tooling has been purpose built for agencies upgrading from Emergency Reporting software to ESO.</t>
  </si>
  <si>
    <t>TPN-046892</t>
  </si>
  <si>
    <t>Pedestrian SL Project</t>
  </si>
  <si>
    <t>Install 62 Street Light Fixtures at various Pedestrian crossings throughout the Township.</t>
  </si>
  <si>
    <t>TPN-226060</t>
  </si>
  <si>
    <t>Homeless Response Efforts - Homekey</t>
  </si>
  <si>
    <t>"This ARPA allocation will provide 50\ntemporary hotel rooms to keep unsheltered individuals off of the streets. The remaining funds will be used to provide essential goods and supportive services which may include assistance with transportation and the provision of basic needs."</t>
  </si>
  <si>
    <t>TPN-217954</t>
  </si>
  <si>
    <t>Niobrara County purchased a 2023 Ram 1500 pickup from Bob Ruwart Motors, Inc. for the sheriff's department. They have been driving older trucks that are nearing their end of useful life as sheriff's vehicles.  This funding allowed the county to purchase the much-needed vehicle.</t>
  </si>
  <si>
    <t>TPN-215120</t>
  </si>
  <si>
    <t>Flander's Bathroom</t>
  </si>
  <si>
    <t>This project is to build restrooms in Flanders Park that meet ADA standards. This will include a handicap ramp as well as internal accommodations such as a handrail in a larger stall.</t>
  </si>
  <si>
    <t>TPN-092248</t>
  </si>
  <si>
    <t>RCP-025881</t>
  </si>
  <si>
    <t>Rayle, GA</t>
  </si>
  <si>
    <t>Revenue loss allowance for governmental activities. Upgrades to water system infrastructure.</t>
  </si>
  <si>
    <t>TPN-040751</t>
  </si>
  <si>
    <t>Funds will be used for any government service traditionally provided by the government.  They can include but are not limited to the following:  Construction of schools and hospitals, road building and maintenance and other infrastructure, health services, general government administration, staff and administrative facilities, environmental remediation and provision of police, fire and other public safety services.</t>
  </si>
  <si>
    <t>TPN-136599</t>
  </si>
  <si>
    <t>Bi-directional Amplifier System</t>
  </si>
  <si>
    <t>Funds are to be used for the purchase and installation of a Bi-Directional Amplifier (BDA) system at the Lantana Police Department to ensure reliable supplemental radio coverage in order to properly and safely communicate while inside the Police Department facility (facility). The recent \u201chardening project\u201d at the Police Department, which included the installation of impact resistant windows and doors, window tint, and the installation of a metal roof has generated several \u201cdead zones\u201d where radio signal strength is unacceptable. This signal strength issue is exacerbated by building\u2019s numerous interior concrete walls. A recent Signal Strength Survey confirmed radio communication complaints from Police Department staff and identified several communication \u201cdead zones\u201d. The dead zones prevent Police Department staff from effectively receiving interoperability radio communication throughout the building.\nAfter conferring with the Police Chief, Police Commander, Finance Director, and Town Attorney, it has become clear to the Town Manager that the continued existence of theses \u201cdead zones\u201d constitutes an threat to officer-safety issue. Stellar Communications Group, LLC has provided a proposal to rectify this public safety issue by installing a Bi-Directional Amplifier (BDA) system to boost the signal strength throughout the facility.</t>
  </si>
  <si>
    <t>TPN-204036</t>
  </si>
  <si>
    <t>Purchase of maintenance vehicle and equipment for water/sewer/street departments.</t>
  </si>
  <si>
    <t>TPN-205383</t>
  </si>
  <si>
    <t>RCP-033340</t>
  </si>
  <si>
    <t>Town Of Kelly, WI</t>
  </si>
  <si>
    <t>Ambulance Serivce</t>
  </si>
  <si>
    <t>Town of Kelly portion of Mason Ambulance Service Building Expansion.</t>
  </si>
  <si>
    <t>TPN-289515</t>
  </si>
  <si>
    <t>Digitization and Electronic Management of Town Documents</t>
  </si>
  <si>
    <t>Funds were obligated with a signed contract between the service provider and the Select Board prior to December 31st, 2024. Funds will be used for backfile scanning of property files, licensing for a document management system with a public portal, and implementation of the document management system. Implementation includes integration with AxisGIS, the Town\u2019s existing tax mapping program. Contracted work will be completed in 2025.</t>
  </si>
  <si>
    <t>TPN-261899</t>
  </si>
  <si>
    <t>Electronic City Sign Project</t>
  </si>
  <si>
    <t>The Electronic City Sign Project utilized our remaining ARPA funds to assist in the procurement of an electronic sign which will be installed at the newly created Railroad Park, which is located in our central down town business district. The sign will display numerous City related activities, events, and announcements.</t>
  </si>
  <si>
    <t>TPN-226070</t>
  </si>
  <si>
    <t>This funding will contribute towards the construction of the 125 bed Vallejo Navigation Center which is intended to help individuals experiencing homelessness get immediate respite from the streets while working to reduce homelessness in the City.</t>
  </si>
  <si>
    <t>TPN-124807</t>
  </si>
  <si>
    <t>RCP-032988</t>
  </si>
  <si>
    <t>Village Of Thurston, OH</t>
  </si>
  <si>
    <t>Parks_2022-ELM</t>
  </si>
  <si>
    <t>Creation of Elm St. Park for the use of residents to play, walk, and enjoy the outdoors environment.  This provides a healthy atmosphere to promote better health and exercise for the residents.  Playground sets, basketball court, bike rack and trash cans were installed.</t>
  </si>
  <si>
    <t>TPN-159340</t>
  </si>
  <si>
    <t>This project used $44,346.20 to replace patrol cars for the Police Department (these vehicles were on their last leg and in many cases were not safe for them to be driving). Funds were also used to equip the Police Department with a generator - the Police Department would be the base station for Town Staff in case of a disaster.</t>
  </si>
  <si>
    <t>TPN-122422</t>
  </si>
  <si>
    <t>Valley Chevrolet</t>
  </si>
  <si>
    <t>Chevrolet Silverado 2500 for Cemetery.</t>
  </si>
  <si>
    <t>TPN-212913</t>
  </si>
  <si>
    <t>2023-24 Expenditure</t>
  </si>
  <si>
    <t>Revenue loss/replacement - SLFRF used to update communications (phone and internet) for township staff and residents, township building deep cleaning, updated computer servers for police department.</t>
  </si>
  <si>
    <t>TPN-272582</t>
  </si>
  <si>
    <t>Park's Dept - Golf Simulator</t>
  </si>
  <si>
    <t>Indoor Golf Simulator for Park</t>
  </si>
  <si>
    <t>TPN-235279</t>
  </si>
  <si>
    <t>Tennis Court Project</t>
  </si>
  <si>
    <t>New public tennis courts, fencing and cleaner</t>
  </si>
  <si>
    <t>TPN-078887</t>
  </si>
  <si>
    <t>RCP-007714</t>
  </si>
  <si>
    <t>Town of Bokchito</t>
  </si>
  <si>
    <t>TOWER REHAB PROJECT</t>
  </si>
  <si>
    <t>TOWER REHAB PROJECT FOR UPDATING THE WATER TOWER BY PAINTING. THE TOWN USED TANKSPEK CORP FOR THIS PROJECT.</t>
  </si>
  <si>
    <t>TPN-223823</t>
  </si>
  <si>
    <t>Pettus MUD Wastewater Assistance $45K</t>
  </si>
  <si>
    <t>The County of Bee has awarded Pettus Municipal Utility District up to $45,000 to assist with necessary repairs at the water and wastewater treatment facilities. The county will reimburse the PMUD for the purchase of two High Service Pumps and mechanical seals and will assist with the purchase and installation of a pump, motor, and skid for lift station #1, a Return Activated Sludge Pump purchase and installation with necessary replacement of valves, chamber, and walls at the wastewater treatment plant.</t>
  </si>
  <si>
    <t>TPN-079624</t>
  </si>
  <si>
    <t>RCP-023078</t>
  </si>
  <si>
    <t>Lincoln Township, PA</t>
  </si>
  <si>
    <t>The Township utilized the funds for a bridge replacement. The dilapidated bridge was removed, a temporary bridge was set until the permanent bridge was ready. Then the  permanent bridge was installed. $44,310.06 of the ARPA funds were used for this infrastructure replacement with municipal funds supplementing the remaining cost.</t>
  </si>
  <si>
    <t>TPN-213594</t>
  </si>
  <si>
    <t>Cemetery Improvements Columbarium Design</t>
  </si>
  <si>
    <t>Cemetery Improvements for the Columbarium design costs.</t>
  </si>
  <si>
    <t>TPN-284705</t>
  </si>
  <si>
    <t>City of Brandon - Payroll Reimbursement Project</t>
  </si>
  <si>
    <t>TPN-137481</t>
  </si>
  <si>
    <t>SLFRF TH Website Upgrade</t>
  </si>
  <si>
    <t>This project gives Granby a new webpage design and a hard look at content development, configuration for usability and accessibility, as well as dedicated training of staff. \nAn exciting new tool within CivicPlus is CivicSend. \u201cCivicSend is a visually rich communication module for the government, used to efficiently distribute general (non-emergency) communication to residents. CivicSend is more than a simple email newsletter tool\u2014it provides CivicPlus customers with a single point of access, via integration with CivicEngage, to multiple communication channels, including email, SMS/text, Facebook, and Twitter. CivicSend centralizes communication, saves administrative users time, and improves overall productivity. Additional benefits of the CivicSend module include:\n\u2022 Content auto-posts to your website\n\u2022 Unlimited communication - There is no limit to the number of emails you can send (text messaging rates do apply).\n\u2022 Template options to make customizing your message quick and easy \n\u2022 Access to all subscriber lists in your CivicEngage website, including the ability to select multiple lists.\u201d</t>
  </si>
  <si>
    <t>TPN-142237</t>
  </si>
  <si>
    <t>Tear out of existing dilapidated culverts and replacement. \n (2) 64" x 43" x60' culvert replacement that cross 14th street.  These culverts are rusted out. The angle of the culverts will be changed for better flow.\n(2) 64"x43"x30' culverts that cross Brant Street. These culverts are rusted out. Current concrete wingwalls will replaced.</t>
  </si>
  <si>
    <t>TPN-143820</t>
  </si>
  <si>
    <t>Multi-purpose Trail Survey</t>
  </si>
  <si>
    <t>The City utilized State and Local Fiscal Recovery Funds (SLFRF) under the Revenue Replacement category to develop a comprehensive Multi-Use Path Plan. This initiative aims to enhance community connectivity, promote active transportation, and improve public safety by planning for a network of accessible walking and biking routes throughout the City.\nThe plan lays the groundwork for future infrastructure investments by identifying key corridors, design standards, and implementation strategies for a safe, efficient, and inclusive multi-use path system. It supports long-term goals related to health, mobility, and sustainability while responding to community interest in improved pedestrian and cyclist infrastructure.\nUsing SLFRF funds for this project under the Revenue Replacement provision allows the City to maintain and expand essential services, including transportation planning and public infrastructure development. The Multi-Use Path Plan is a critical step in ensuring that future infrastructure investments are strategically aligned with community needs and regional development goals.\nThis planning effort reflects the City\u2019s proactive approach to improving quality of life, promoting environmental responsibility, and encouraging non-motorized transportation alternatives. It also supports equitable access to transportation options for residents of all ages and abilities.</t>
  </si>
  <si>
    <t>TPN-286816</t>
  </si>
  <si>
    <t>Sewer Plant Project</t>
  </si>
  <si>
    <t>Funds were used for general government services.   The Town upgraded and repaired the existing sewer system.  Expenses included replacing a sludge return line, purchasing the required permitting from DEQ, hiring a consultant to repair the sewer system, purchasing PPE for the sewer plant workers, purchasing an over/under voltage monitor, and purchasing new bearings and fittings for plant repairs.</t>
  </si>
  <si>
    <t>TPN-226090</t>
  </si>
  <si>
    <t>Sideshow Detterence</t>
  </si>
  <si>
    <t>These funds will be used to deter sideshows through evidence-based environmental design methods such as modified asphalt, raised pavement markers (""bot dots""), temp traffic devices for specific intersections, and stripping enhancements.</t>
  </si>
  <si>
    <t>TPN-286195</t>
  </si>
  <si>
    <t>Tower Guy Wires</t>
  </si>
  <si>
    <t>REPLACE 6 RUSTY GUY ANCHORS</t>
  </si>
  <si>
    <t>TPN-141680</t>
  </si>
  <si>
    <t>Community broadband feasibility study and business plan</t>
  </si>
  <si>
    <t>TPN-195998</t>
  </si>
  <si>
    <t>RCP-003989</t>
  </si>
  <si>
    <t>Lyon Township, MI</t>
  </si>
  <si>
    <t>Phoenix Park Beach Restoration</t>
  </si>
  <si>
    <t>The sand beach at the township's Phoenix Park was repaired and a rip/rap structure installed to retain sand from the lake by Schepke Consulting, LLC</t>
  </si>
  <si>
    <t>TPN-226094</t>
  </si>
  <si>
    <t>Memorial Hospital of Sweetwater County</t>
  </si>
  <si>
    <t>The Memorial Hospital of Sweetwater County (MHSC) is a non-profit hospital in Rock Springs. A 99-bed regional acute care facility, MHSC is the only full-service hospital in Sweetwater County.\n\nDue to the public health impacts of the PHE, MHSC had to implement numerous changes to mitigate the spread of COVID-19 at its facility. One of these changes was relocating the outpatient lab to an administrative office space. This was done in order to limit the public access, and spread of disease, throughout the facility. Unfortunately, the office space and bathrooms are ill equipped to serve as a congregate patient care setting. This space is carpeted, not tiled. The bathrooms in particular are a source of concern. They are not wheel-chair accessible. Further, the outdated pipes frequently back up and are in dire need of repair. The pipes cannot handle the increased patient use and emit a disturbing odor.\n\nThis project is to fund the renovation of the ~1500 sq. ft. of this former office space/new patient area to more appropriately control and mitigate the spread of communicable disease. MHSC will replace its carpeted floors with tiles that can be disinfected. Further, MHSC will renovate its bathrooms and replace sewage pipes. MHSC will also ensure its renovated bathrooms are wheelchair accessible.\n\nFunds will be obligated by 12-31-2024 and spent by 12-31-2026.</t>
  </si>
  <si>
    <t>TPN-043399</t>
  </si>
  <si>
    <t>storm water improvement</t>
  </si>
  <si>
    <t>Storm water improvement via culvert work</t>
  </si>
  <si>
    <t>TPN-082697</t>
  </si>
  <si>
    <t>RCP-032641</t>
  </si>
  <si>
    <t>Village Of Alger, OH</t>
  </si>
  <si>
    <t>Various Sewer Needs</t>
  </si>
  <si>
    <t>Sewer Enzymes for Sludge Clean Up $4,570.34. Water Software and Reader $18,450, New Furnace for Sewer Plant $11,277, Lift-Station Generator $20,419.36, Aerators $14,670, Catch Basin $7,840, Repair work at Sewer Plant $2,783.90</t>
  </si>
  <si>
    <t>TPN-133989</t>
  </si>
  <si>
    <t>One time Provision of Hazard/Premium Pay to Town Employees as follows:  Full time workers with working agreements receive $5,000; Full time workers w/out working agreements and Police Officers receive $2,500; Chief Election inspectors during April 2022 election receive an additional $2/hr.</t>
  </si>
  <si>
    <t>TPN-226102</t>
  </si>
  <si>
    <t>Advance Peace Program</t>
  </si>
  <si>
    <t>This project would fund one year of the Advance Peace program. Advance Peace works to end cyclical and retaliatory gun violence in urban neighborhoods by providing developmental and healing-centered resources to those at the center of lethal firearm offenses (violent actors and most likely victims, often one and the same). The program does this through evidence-based practices including street outreach, mentoring, intensive case management, life skills training, cognitive behavioral therapy, and subsidized employment.</t>
  </si>
  <si>
    <t>TPN-273586</t>
  </si>
  <si>
    <t>Police Department Speed Signs</t>
  </si>
  <si>
    <t>Signs to detect driver speed</t>
  </si>
  <si>
    <t>TPN-202193</t>
  </si>
  <si>
    <t>Gen Govt - HVAC System</t>
  </si>
  <si>
    <t>HVAC Units for Town Community Center</t>
  </si>
  <si>
    <t>TPN-086204</t>
  </si>
  <si>
    <t>Purchase of 2021 John Deere Tractor</t>
  </si>
  <si>
    <t>A 2021 John Deere 5065E Cab Tractor was purchased and paid for in full.</t>
  </si>
  <si>
    <t>TPN-154826</t>
  </si>
  <si>
    <t>Gresham and sheriff's tower antenna and lights</t>
  </si>
  <si>
    <t>TPN-226110</t>
  </si>
  <si>
    <t>These funds will be used to support community violence intervention programs including the City's neighborhood watch program through the addition of three limited term Police Assistants and vehicles for the staff.</t>
  </si>
  <si>
    <t>TPN-155419</t>
  </si>
  <si>
    <t>RCP-018421</t>
  </si>
  <si>
    <t>ROAD PROGRAM 2022</t>
  </si>
  <si>
    <t>2022 road program to update roads for public safety as per resolution no. 422 adopted 8-9-22 per trustee Watkins 2nd Williams</t>
  </si>
  <si>
    <t>TPN-279228</t>
  </si>
  <si>
    <t>City Hall security cameras</t>
  </si>
  <si>
    <t>TPN-102033</t>
  </si>
  <si>
    <t>RCP-054867</t>
  </si>
  <si>
    <t>Kellerton City Of, IA</t>
  </si>
  <si>
    <t>KELLERTON INFRASTRUCTURE</t>
  </si>
  <si>
    <t>REPLACE NON-FUNCTIONAL FIRE HYDRANTS AND SHUT OFF VALVES, ENGINEERING CONSULTING IN REFERENCE TO DILAPIDATED DWELLINGS NEAR FIRE STATION/CITY HALL, EQUIPMENT FOR STREET MAINTENANCE AND ROAD PROJECTS.</t>
  </si>
  <si>
    <t>TPN-137141</t>
  </si>
  <si>
    <t>Playground Resurfacing</t>
  </si>
  <si>
    <t>Playground Resurfacing at Sanders Park</t>
  </si>
  <si>
    <t>TPN-228419</t>
  </si>
  <si>
    <t>PD READY2GO RR TRAILER</t>
  </si>
  <si>
    <t>Council authorized the City Administrator to execute a purchasing agreement with Ready 2 Go Restroom Trailers.\nOfficers of the Exeter Police Department are required to attend regular training sessions several times a year to qualify with their duty weapons as part of their established duties.  It is rightfully expected by the Community that their Officers are well trained and proficient when it comes to the use of force and the employment of firearms.  The Department is extremely fortunate in that it has its own established firearms range which can be used for these training needs.  The range previously had an office which included a bathroom, however several years ago that structure had to be demolished due to its condition and age.  With the water well having gone dry, there are no current plans to rebuild a permanent structure at the range.  The current bathroom facility at the range is limited to the traditional portable bathroom design typically seen at various events. This traditional portable bathroom design is not suitable for long term use at the range due to its continuous environmental exposure. These trailers are more durable and can more readily be secured against wildlife, insects, and adverse environmental conditions.  Furthermore, they are much more sanitary for use, especially when compared with the traditional portable bathroom.  \n Following the City's procurement guidelines, Council authorized the City Administrator to execute a purchasing agreement with Total Clean Equipment on 12/12/2023 and a subsequent purchase order #238065 was issued on 12/21/2023 in the amount of $44,260.\nCheck payment #87294 in the amount of $40,900 was issued on 2/8/2024 to Ready2Go Restroom Trailers and Check payment #87439 in the amount of $3,360 was issued on 3/22/2024 to Department of Motor Vehicles to cover DMV Sales Tax.</t>
  </si>
  <si>
    <t>TPN-277473</t>
  </si>
  <si>
    <t>Road/Culvert Repairs</t>
  </si>
  <si>
    <t>Repaving and placing rocks around culverts/bridges on Benfield Road, Lutz Road and Bull Road.</t>
  </si>
  <si>
    <t>TPN-158818</t>
  </si>
  <si>
    <t>RCP-027522</t>
  </si>
  <si>
    <t>Lone Pine Township, MN</t>
  </si>
  <si>
    <t>EIJSB Swan Lake Wastewater System</t>
  </si>
  <si>
    <t>Engineer Evaluation for Collective wastewater system reviewing existing onsite systems and design of  connection to adjacent community lagoon system. Onsite systems are home owner expenses/maintenance. A Collective system would be Township maintained</t>
  </si>
  <si>
    <t>TPN-240040</t>
  </si>
  <si>
    <t>RCP-017004</t>
  </si>
  <si>
    <t>Maple Township, MN</t>
  </si>
  <si>
    <t>road work</t>
  </si>
  <si>
    <t>TPN-261182</t>
  </si>
  <si>
    <t>RCP-017159</t>
  </si>
  <si>
    <t>Waubun City, MN</t>
  </si>
  <si>
    <t>Reline the Water Tower  re paint using full ARPA funds to assist in payment of the Contract</t>
  </si>
  <si>
    <t>TPN-071676</t>
  </si>
  <si>
    <t>Main Lift and Y Station Repair</t>
  </si>
  <si>
    <t>Funds were used to repair/replace sewer pumps throughout city.  Our sewage waste currently goes to a neighboring city to be processed and these pumps are essential to keeping our sewer infrastructure available to citizens.</t>
  </si>
  <si>
    <t>TPN-226517</t>
  </si>
  <si>
    <t>Waterfront Docks</t>
  </si>
  <si>
    <t>The public docks at the waterfront are in disrepair. The town is using the remainder fo the ARPA funds and our own funds to cover the difference. This will allow the residents of the Town to use the public docks and public park at the waterfront area safely.</t>
  </si>
  <si>
    <t>TPN-071768</t>
  </si>
  <si>
    <t>INSTALLED NEW SCADA SYSTEM WHICH CONSIST OF CENTRAL COMPUTER, INCLUDING TRIHEDRAL VTSCADA SOFTWARE &amp; MASTER RADIO PANEL. RTU PANELS &amp; COMPONENTS FOR 2 WATER WELLS &amp; 2 WATER TANKS &amp; AN ALTITUDE VALVE</t>
  </si>
  <si>
    <t>TPN-226126</t>
  </si>
  <si>
    <t>TPN-080698</t>
  </si>
  <si>
    <t>Septic Permitting Software</t>
  </si>
  <si>
    <t>Zoning and Sanitation Department is statutorily required to process, record, manage permitting and all servicing events for private onsite wastewater treatment systems.  The software purchased by the county with these funds digitizes portions of this process and makes it accessible to the public online.  The use of funds was approved by the Vernon County Board of Supervisors on 2/2/2021 in Resolution 2021-14.</t>
  </si>
  <si>
    <t>TPN-090157</t>
  </si>
  <si>
    <t>COVID-19 Bonus</t>
  </si>
  <si>
    <t>"The Borough of Hatboro Provided premium pay to its essential workers that worked throughout the pandemic. These employees including Police, Public Works, and Adminstration worked tirelessly through the pandemic and shut-downs within Pennsylvania to assure the Borough of Hatboro's community continued to receive the highest quality of services throughout the COVID-19 pandemic. This was a one-time bonus of $1000 for full time employees and $250 for part time employees."</t>
  </si>
  <si>
    <t>TPN-211166</t>
  </si>
  <si>
    <t>Community Park Updates</t>
  </si>
  <si>
    <t>The planned Community Park improvements include the installation of a skate park, the installation of new playground equipment, the installation of a 9 hole disc golf course, and installation of a restroom.   We are working to finalize all quotes and schedule work to be done soon</t>
  </si>
  <si>
    <t>TPN-125220</t>
  </si>
  <si>
    <t>Salaries for Public Works Administration</t>
  </si>
  <si>
    <t>Salaries for Public Works Administration for period of July 1, 2021 through December 31, 2024 allocating the second tranche of funding.</t>
  </si>
  <si>
    <t>TPN-147900</t>
  </si>
  <si>
    <t>Town Hall construction project.</t>
  </si>
  <si>
    <t>TPN-131299</t>
  </si>
  <si>
    <t>APRA 7 GENERATOR</t>
  </si>
  <si>
    <t>REPLACE NO FUNCTIONING GENERATOR AT GROUND STORAGE</t>
  </si>
  <si>
    <t>TPN-231637</t>
  </si>
  <si>
    <t>Truck Body</t>
  </si>
  <si>
    <t>9.6' Galion Dump Body</t>
  </si>
  <si>
    <t>TPN-266757</t>
  </si>
  <si>
    <t>Water Meter Project Administration</t>
  </si>
  <si>
    <t>Salary support for Water Meters Project including Grant Administrator, Water</t>
  </si>
  <si>
    <t>TPN-226136</t>
  </si>
  <si>
    <t>Tucson Family Advocacy Center</t>
  </si>
  <si>
    <t>Agency will pilot a program for victims of domestic violence and sexual assault to identify a neutral convener to support collaborative discussions and planning</t>
  </si>
  <si>
    <t>TPN-209460</t>
  </si>
  <si>
    <t>Infrastructure-Replacement of Lagoon Aeration Equipment</t>
  </si>
  <si>
    <t>Replaced the aeration system in one of the lagoons located at the Wastewater Department. This new system addresses air loss but re-emulsifies the sludge to a state that can be processed further in the lagoon system and then be discharged to spray fields.</t>
  </si>
  <si>
    <t>TPN-054361</t>
  </si>
  <si>
    <t>COVID Vaccine Incentive</t>
  </si>
  <si>
    <t>City of Camilla Incentive Program for COVID Vaccinations for employees and corporate city imits citizens. The program is designed to provide incentive for employees and citizens that can demonstrate they've received at least one (1) approved COVID vaccine.</t>
  </si>
  <si>
    <t>TPN-226462</t>
  </si>
  <si>
    <t>Development Services Conference Room Renovation</t>
  </si>
  <si>
    <t>Project 24-004 is a capital improvement project adding aesthetic and technological improvements to the Development Services conference room.\n\nPO 240296 issued on 1/4/2024 for $3,687.94 \n- Paid $3,688.53 on 3/27/2024\n___Expenditure lowered $.59 to match actual \n\nPO 240307 issued on 1/16/2024 issued $38,567.79\n- Paid $38,567.79 on 4/23/2024\n\nPO  240601 issued on 6/11/2024 for $3998.00\n- Paid $3,998.00 on 6/11/2024</t>
  </si>
  <si>
    <t>TPN-282500</t>
  </si>
  <si>
    <t>Asphalt Recycler</t>
  </si>
  <si>
    <t>Provide an asphalt recycler for road/town property paving</t>
  </si>
  <si>
    <t>TPN-283063</t>
  </si>
  <si>
    <t>GPON LAN Infrastructure Project</t>
  </si>
  <si>
    <t>The County will replace its aging GPON LAN infrastructure with a modern, future-ready solution. The current system has reached end-of-life, and the manufacturer is no longer supporting the product line. The existing equipment is beginning to experience increasing rates of hardware failure, putting County operations at risk. The County has selected Corning's Software-Defined Local Area Network (SDLAN) layered with GPON as the replacement. This solution was identified as the best fit for the County's needs due to its modern architecture, improved support for current protocols, enhanced security standards, and long-term viability.</t>
  </si>
  <si>
    <t>TPN-211284</t>
  </si>
  <si>
    <t>Revenue reimbursement for contract payments</t>
  </si>
  <si>
    <t>TPN-277387</t>
  </si>
  <si>
    <t>RCP-004016</t>
  </si>
  <si>
    <t>Newfield Township, MI</t>
  </si>
  <si>
    <t>Grounds</t>
  </si>
  <si>
    <t>Tear out old parking lot &amp; sidewalk, install new parking lot and sidewalks.</t>
  </si>
  <si>
    <t>TPN-261759</t>
  </si>
  <si>
    <t>PD Entry/Exit Gate</t>
  </si>
  <si>
    <t>Replace the gate used to enter and exit the police department.</t>
  </si>
  <si>
    <t>TPN-274595</t>
  </si>
  <si>
    <t>Updated the 77 windows in the Jefferson County Courthouse.</t>
  </si>
  <si>
    <t>TPN-144323</t>
  </si>
  <si>
    <t>First Responder PPE &amp; Equipment</t>
  </si>
  <si>
    <t>Purchase of PPE &amp;  Equipment in support of the resiliance and recovery of first responder agencies that have faced new chanlenges and stressors brought on by Covid 19 while allowing to ensure uninterrupted government services and the delivery of public services and increased public safety to a vulnerable population disproportionally affected by the Covid 19 public health emergency.</t>
  </si>
  <si>
    <t>TPN-139915</t>
  </si>
  <si>
    <t>Bugbee Capital Assessment</t>
  </si>
  <si>
    <t>Aged municipal building requiring a capital / feasibility assessment. The building is leased by a local non-profit serving meals and recreational events to the elderly.</t>
  </si>
  <si>
    <t>TPN-261873</t>
  </si>
  <si>
    <t>SODUS ORG'S 2023</t>
  </si>
  <si>
    <t>ORGANIZATIONS THROUGHOUT SODUS SUFFERED IN RECEIVING REVENUE DURING THE COVID APPADEMIC AND THESE ARPA FUNDS ALLOWED US TO HELP THEM RECOVER FROM THOSE LOSSES.</t>
  </si>
  <si>
    <t>TPN-054158</t>
  </si>
  <si>
    <t>RCP-053626</t>
  </si>
  <si>
    <t>City Of Elkton, OR</t>
  </si>
  <si>
    <t>System Pump Replacement</t>
  </si>
  <si>
    <t>SLFRF funds used to replace the pump used to pump water from the water treatment plant into the distribution system and add a secondary pump to the system.</t>
  </si>
  <si>
    <t>TPN-263441</t>
  </si>
  <si>
    <t>RCP-024073</t>
  </si>
  <si>
    <t>Town Of Burke, NY</t>
  </si>
  <si>
    <t>Addition to Town Garage to provide coverage and protection for town equipment to prevent deterioration of trucks and other equipment.</t>
  </si>
  <si>
    <t>TPN-232148</t>
  </si>
  <si>
    <t>RCP-025193</t>
  </si>
  <si>
    <t>Town Of Piermont, NH</t>
  </si>
  <si>
    <t>TPN-089657</t>
  </si>
  <si>
    <t>Highway Dept. Facility - Upgrades</t>
  </si>
  <si>
    <t>Highway Dept. Facility - Upgrading/replacement of Flooring in disrepair at facility - Facility to be used as back-up community center for any covid related projects as deemed needed and necessary through emergency management services.</t>
  </si>
  <si>
    <t>TPN-226153</t>
  </si>
  <si>
    <t>Broadband Buildouts</t>
  </si>
  <si>
    <t>The funds are to be used for building out broadband infrastructure in the city. The goal is to extend fiber to the schools, anchor businesses, lateral buildouts for the businesses, fiber to new developments coming to the city. Provide WIFI access in public gathering places like Vallejo waterfront, major city parks, and Vallejo Downtown. Provide free WIFI/broadband access to our disadvantaged communities (North and South Vallejo).</t>
  </si>
  <si>
    <t>TPN-156396</t>
  </si>
  <si>
    <t>COVID Pay Year 2</t>
  </si>
  <si>
    <t>Compensate employees working during COVID pandemic</t>
  </si>
  <si>
    <t>TPN-141242</t>
  </si>
  <si>
    <t>Replacement vehicle</t>
  </si>
  <si>
    <t>The $44,184 was used to purchase a 2022 Ford F350 pickup truck to replace an unsafe work truck with a safe, fuel efficient model for daily street employee use</t>
  </si>
  <si>
    <t>TPN-209354</t>
  </si>
  <si>
    <t>ARPA Funds Administration</t>
  </si>
  <si>
    <t>TPN-151302</t>
  </si>
  <si>
    <t>County Server Upgrade</t>
  </si>
  <si>
    <t>Server upgrades to expand capacity of County Clerk and Treasurer</t>
  </si>
  <si>
    <t>TPN-226162</t>
  </si>
  <si>
    <t>Station Tone Alerting System</t>
  </si>
  <si>
    <t>This project will replace the tone alert system in all 7 Vallejo fires stations (station alert software, cabling, lights, and speakers). The tone alert system alerts the fire fighters when a new emergency call is in progress. The system is over 20+ years old and seriously well beyond its useful end of life.</t>
  </si>
  <si>
    <t>TPN-056741</t>
  </si>
  <si>
    <t>Chester Wastewater System Preliminary Engineering Report - 2022</t>
  </si>
  <si>
    <t>The project includes an evaluation of the Town of Chester\u2019s existing wastewater system, identify any deficiencies, and summarize any health and safety issues associated with the identified deficiencies.  The project also includes developing and evaluating alternatives for correcting the identified deficiencies, provide cost estimates for each alternative, and submit funding applications for the recommended project alternatives.</t>
  </si>
  <si>
    <t>TPN-216722</t>
  </si>
  <si>
    <t>westmont borough recreation building</t>
  </si>
  <si>
    <t>installation of reznor units/ heating and cooling</t>
  </si>
  <si>
    <t>TPN-229271</t>
  </si>
  <si>
    <t>Meeting Room Streaming and Recordinging</t>
  </si>
  <si>
    <t>Purchase of equipment for live streaming and recording public meetings</t>
  </si>
  <si>
    <t>TPN-197738</t>
  </si>
  <si>
    <t>RCP-019247</t>
  </si>
  <si>
    <t>Green Township</t>
  </si>
  <si>
    <t>The Township purchased a tractor &amp; mower to benefit the residents of the township by keeping up the roads in good condition.  Due to manufacturing it took time to receive the tractor &amp; mower.</t>
  </si>
  <si>
    <t>TPN-125404</t>
  </si>
  <si>
    <t>RCP-034316</t>
  </si>
  <si>
    <t>Town Of Spruce, WI</t>
  </si>
  <si>
    <t>Holt Park Camping Improvements</t>
  </si>
  <si>
    <t>Improved camp ground water and electrical hook ups to promote more public outside activities.  All funds have been used and all expenses have been submitted.  Water and electricity were added to each campsite to promote separation during COVID.</t>
  </si>
  <si>
    <t>TPN-051448</t>
  </si>
  <si>
    <t>Fire Department Rescue Boat</t>
  </si>
  <si>
    <t>Purchase Fire Department rescue boat.</t>
  </si>
  <si>
    <t>TPN-215054</t>
  </si>
  <si>
    <t>TRANSFER TO: REVENUE - COURTHOUSE SECURITY</t>
  </si>
  <si>
    <t>TPN-226173</t>
  </si>
  <si>
    <t>Wellness Complex tractor</t>
  </si>
  <si>
    <t>Our wellness complex needed a tractor to assist with mowing and maintaining the grounds.</t>
  </si>
  <si>
    <t>TPN-128491</t>
  </si>
  <si>
    <t>REPAVING WHELEN AVE</t>
  </si>
  <si>
    <t>FUNDS WERE USED TO REPAVE SOUTH WHELEN AVENUE IN CITY OF MEDFORD</t>
  </si>
  <si>
    <t>TPN-271715</t>
  </si>
  <si>
    <t>RCP-055699</t>
  </si>
  <si>
    <t>Runnells, IA</t>
  </si>
  <si>
    <t>equipment purchase disbursed check 12/09/2024</t>
  </si>
  <si>
    <t>TPN-266817</t>
  </si>
  <si>
    <t>LV police unit</t>
  </si>
  <si>
    <t>The Town of Laguna Vista will allocate ARPA funds to purchase a police unit. The vehicle will respond to emergencies, especially as it relates to critical infrastructure, and provide long-term benefits beyond the SLFRF period of performance. The police unit for the town's availability due to supply chain constraints makes availability a major decision point. The existing vehicles experienced additional wear and tear responding to increased usage during the height of the COVID-19 pandemic.</t>
  </si>
  <si>
    <t>TPN-226177</t>
  </si>
  <si>
    <t>Public Safety Facilities' Rehabilitation</t>
  </si>
  <si>
    <t>This ARPA funded project supplements the replacement of the modular building at Fire Station 1 that has reached its service\nlife. The building is being used as the City\u2019s office of emergency services and for fire training.</t>
  </si>
  <si>
    <t>TPN-269993</t>
  </si>
  <si>
    <t>Fire Department Training</t>
  </si>
  <si>
    <t>Funding of facility and technology upgrades and well as training to assist the township's three fire departments in handling public health and emergency medical response.</t>
  </si>
  <si>
    <t>TPN-129298</t>
  </si>
  <si>
    <t>RCP-026927</t>
  </si>
  <si>
    <t>Fifty Lakes City, MN</t>
  </si>
  <si>
    <t>General Gov Services Park Improvements</t>
  </si>
  <si>
    <t>Constructed a shelter/pavillion in the park</t>
  </si>
  <si>
    <t>TPN-219158</t>
  </si>
  <si>
    <t>RCP-027381</t>
  </si>
  <si>
    <t>Beauford Township, MN</t>
  </si>
  <si>
    <t>Rescue Van</t>
  </si>
  <si>
    <t>The board decided to give our ARP Funds to the City of Mapleton Fire Dept. who services our area, for the purchase of new rescue van.</t>
  </si>
  <si>
    <t>TPN-277778</t>
  </si>
  <si>
    <t>RCP-017183</t>
  </si>
  <si>
    <t>Minnesota Falls Township, MN</t>
  </si>
  <si>
    <t>The funds were used to fix various items due to the road conditions and infrastructure within the township. This was for fixing frost boils, snow plowing, and other road and bridge type activities.</t>
  </si>
  <si>
    <t>TPN-273046</t>
  </si>
  <si>
    <t>RCP-034188</t>
  </si>
  <si>
    <t>Town Of Wien, WI</t>
  </si>
  <si>
    <t>Provide needed equipment to the contracted fire department. Includes helmets and suits.</t>
  </si>
  <si>
    <t>TPN-231557</t>
  </si>
  <si>
    <t>Provided vaccine incentive to employees.</t>
  </si>
  <si>
    <t>TPN-226187</t>
  </si>
  <si>
    <t>Economic Development Efforts</t>
  </si>
  <si>
    <t>These funds will go towards a variety of ED efforts including an Economic Development Strategic Plan, Downtown Facade Improvement, Business Attraction and Retention Survey and Recruitment Strategy, Small Business Grants program and other projects to provide economic support to the business community including an art grants program.</t>
  </si>
  <si>
    <t>TPN-226188</t>
  </si>
  <si>
    <t>The Village: Tiny Homes for Seniors and Veterans</t>
  </si>
  <si>
    <t>Agency seeks to engage local support to complete vertical construction and associate costs for the built of 30 tiny homes and provide homeowner education</t>
  </si>
  <si>
    <t>TPN-278551</t>
  </si>
  <si>
    <t>RCP-033130</t>
  </si>
  <si>
    <t>Deweyville Town Corporation, UT</t>
  </si>
  <si>
    <t>East Spring Water Line Replacement</t>
  </si>
  <si>
    <t>Replace water transmission line from spring to storage tanks</t>
  </si>
  <si>
    <t>TPN-218023</t>
  </si>
  <si>
    <t>Grounds Maintenance Tractor</t>
  </si>
  <si>
    <t>This project acquired a maintenance tractor with attachments for the upkeep, restoration and creation of pedestrian trails for the Town-owned park. It also provides capabilities for mowing and brush cutting of public areas, grooming of beach sand in public swimming areas and maintenance of bicycle tracks and roadways.</t>
  </si>
  <si>
    <t>TPN-269825</t>
  </si>
  <si>
    <t>Calumet Lake Bandshell</t>
  </si>
  <si>
    <t>Final Phase Construction of the Calumet Lake Bandshell.</t>
  </si>
  <si>
    <t>TPN-041417</t>
  </si>
  <si>
    <t>RCP-046986</t>
  </si>
  <si>
    <t>Lagro Town, IN</t>
  </si>
  <si>
    <t>TPN-285062</t>
  </si>
  <si>
    <t>Police/City Hall Computer Server</t>
  </si>
  <si>
    <t>Use funds to replace the police department and city hall network server.</t>
  </si>
  <si>
    <t>TPN-154301</t>
  </si>
  <si>
    <t>Premium/Longevity Pay</t>
  </si>
  <si>
    <t>premium pay for volunteer firefighters, longevity pay for city staff</t>
  </si>
  <si>
    <t>TPN-053509</t>
  </si>
  <si>
    <t>Premium Pay 2 - Uniformed Employees</t>
  </si>
  <si>
    <t>The City of Monticello paid an additional premium pay in the amount of $1,200.00 to full-time uniformed employees who worked through the Covid-19 pandemic during the January 27, 2020 to January 27, 2021 period.</t>
  </si>
  <si>
    <t>TPN-264617</t>
  </si>
  <si>
    <t>Police Equipment AR15</t>
  </si>
  <si>
    <t>Purchase of a Spartan Overwatch Systems AR-15</t>
  </si>
  <si>
    <t>TPN-210289</t>
  </si>
  <si>
    <t>Water Heather - Jail</t>
  </si>
  <si>
    <t>Water Heater for Jail</t>
  </si>
  <si>
    <t>TPN-273652</t>
  </si>
  <si>
    <t>Schumann Dr Box Culvert</t>
  </si>
  <si>
    <t>Box Culvert Construction</t>
  </si>
  <si>
    <t>TPN-087174</t>
  </si>
  <si>
    <t>Operational Enhancements</t>
  </si>
  <si>
    <t>Provide equipment and technology to serve the public remotely and to to provide equipment and technology to allow more workers to work remotely.</t>
  </si>
  <si>
    <t>TPN-148411</t>
  </si>
  <si>
    <t>Redding Grange Building Improvements</t>
  </si>
  <si>
    <t>REDDING GRANGE #15\nUse of ARPA funding for construction on the second floor of the Redding Grange to include building an ADA compliant restroom, installation of air conditioning, and improvements to the electrical wiring.</t>
  </si>
  <si>
    <t>TPN-249577</t>
  </si>
  <si>
    <t>Extrication Supplies</t>
  </si>
  <si>
    <t>Purchase of extrication cutter, spreader and equipment for Fire Department</t>
  </si>
  <si>
    <t>TPN-148761</t>
  </si>
  <si>
    <t>Street and road repairs.</t>
  </si>
  <si>
    <t>TPN-290740</t>
  </si>
  <si>
    <t>Water/Sewer Pumps</t>
  </si>
  <si>
    <t>TPN-123507</t>
  </si>
  <si>
    <t>RCP-055126</t>
  </si>
  <si>
    <t>Melbourne City Of, IA</t>
  </si>
  <si>
    <t>Visu Sewer main lining</t>
  </si>
  <si>
    <t>Hired company to complete cured in place sewer main lining to three blocks of sewer main.</t>
  </si>
  <si>
    <t>TPN-226209</t>
  </si>
  <si>
    <t>Central Islip Sewer District inclusion</t>
  </si>
  <si>
    <t>Study and design for sewer expansion into Central Islip.</t>
  </si>
  <si>
    <t>TPN-226210</t>
  </si>
  <si>
    <t>Planning Support</t>
  </si>
  <si>
    <t>This project will include various assessments and long-term plans to benefit the City and its residents. Some of these efforts include a food desert survey, climate planning supplement, and the State mandated update of three Elements of the General Plan, including Environmental Justice, Safety, and Housing.</t>
  </si>
  <si>
    <t>TPN-226232</t>
  </si>
  <si>
    <t>Grant Software and Staff</t>
  </si>
  <si>
    <t>These funds will cover the implementation of a grants management system and fund two limited-term Grants Administrative Analysts.</t>
  </si>
  <si>
    <t>TPN-226323</t>
  </si>
  <si>
    <t>CCRC Downtown Project</t>
  </si>
  <si>
    <t>Funding under this project will providing additional downtown lighting.</t>
  </si>
  <si>
    <t>TPN-153479</t>
  </si>
  <si>
    <t>New Servers</t>
  </si>
  <si>
    <t>Upgrade Servers at City Hall to provide for the future growth of the City</t>
  </si>
  <si>
    <t>TPN-125725</t>
  </si>
  <si>
    <t>Low Income Housing Project</t>
  </si>
  <si>
    <t>The City has purchased land  for a much needed low income housing project.  The last new house built in Lewisville was over 10 years ago. We also had the land cleared and signage put up announcing the project.</t>
  </si>
  <si>
    <t>TPN-151084</t>
  </si>
  <si>
    <t>RCP-022960</t>
  </si>
  <si>
    <t>Borough Of Rosslyn Farms, PA</t>
  </si>
  <si>
    <t>Park and Pool Renovation</t>
  </si>
  <si>
    <t>The Park and Pool Renovation project will create a revitalized space for outdoor recreation.  Parrish Park will be redesigned with new playground equipment, more walking paths, and increased gathering spaces.  The adjacent pool will have a new fence and enlarged deck to accommodate more visitors.  The Park and Pool Renovation project will allow for greater outdoor recreational activities for residents and visitors.</t>
  </si>
  <si>
    <t>TPN-217424</t>
  </si>
  <si>
    <t>RCP-054940</t>
  </si>
  <si>
    <t>Royal City Of, IA</t>
  </si>
  <si>
    <t>water tower painting</t>
  </si>
  <si>
    <t>TPN-205389</t>
  </si>
  <si>
    <t>Elmdale Township - Fire / Gravel</t>
  </si>
  <si>
    <t>Annual fire fund payment &amp; gravel</t>
  </si>
  <si>
    <t>TPN-216993</t>
  </si>
  <si>
    <t>Annual audit fee</t>
  </si>
  <si>
    <t>Annual audit costs allocated to ARPA program funding.</t>
  </si>
  <si>
    <t>TPN-285192</t>
  </si>
  <si>
    <t>RCP-031614</t>
  </si>
  <si>
    <t>City Of Fairfield, ID</t>
  </si>
  <si>
    <t>New backhoe for the city for water/sewer/streets and alleys.</t>
  </si>
  <si>
    <t>TPN-091155</t>
  </si>
  <si>
    <t>RCP-005281</t>
  </si>
  <si>
    <t>Eastbrook Town, ME</t>
  </si>
  <si>
    <t>Broadband affordability</t>
  </si>
  <si>
    <t>We are starting a program for all residents to help them pay for their broadband service. We want our residents to be able to afford the access the service.</t>
  </si>
  <si>
    <t>TPN-215845</t>
  </si>
  <si>
    <t>back up generator for our jail system</t>
  </si>
  <si>
    <t>TPN-137181</t>
  </si>
  <si>
    <t>New Eastside Park</t>
  </si>
  <si>
    <t>This project consists of renovation of the City of Alamo's New Eastside Park, the funds allocated and description for this project are as follows: construction of five pavilions. with wood frame, metal roof, and concrete flooring at the city park. The cost of this project is $44,085.00, The workmanship of this project was provided by Yoders Gazebos of Montezuma ,Ga. The project is in conjunction with a 50% match grant from the Department of Natural Resouces of Georgia for renovations to the park.</t>
  </si>
  <si>
    <t>TPN-261482</t>
  </si>
  <si>
    <t>blacktop replacement</t>
  </si>
  <si>
    <t>replaced blacktop at Natural Resource Center.  Removed some curbing that was no longer needed.</t>
  </si>
  <si>
    <t>TPN-048014</t>
  </si>
  <si>
    <t>Town of Manheim Office Rehabilitation</t>
  </si>
  <si>
    <t>The Town of Manheim Office building needed to have the building resided and have all the mold removed from where the water was entering the building</t>
  </si>
  <si>
    <t>TPN-226223</t>
  </si>
  <si>
    <t>TPN-226251</t>
  </si>
  <si>
    <t>Glen Cove Fire Station Reopening</t>
  </si>
  <si>
    <t>This project will fund the reopening of the Glen Cove Fire Station. Specifically, these funds will go towards fire station rehabilitation and the purchase of apparatus needed to become fully operational.</t>
  </si>
  <si>
    <t>TPN-265731</t>
  </si>
  <si>
    <t>TOWN HALL RENOVATIONS</t>
  </si>
  <si>
    <t>Renovations on women's room and upgrade to town hall mats and technology and information systems</t>
  </si>
  <si>
    <t>TPN-091299</t>
  </si>
  <si>
    <t>Supplemental Pay for First Responders  and Employees</t>
  </si>
  <si>
    <t>The Washington Township Police Department located in the Township Hall in Lewistown, Ohio has seen a rise in domestic violence, a rise in substance abuse, a rise in poverty levels and an increase in calls for assistance.  Our Officers are exposed to COVID on a daily basis while performing their duties in public at the Police Department, in the Court Rooms, in the Police cruisers, in the schools and in the homes of residents who have made calls for an Officers assistance and they make just $17.70/hr.  Two Officers got COVID twice from arresting and transporting prisoners to jail.  We also have two road dept. employees who were also out in the public every day due to drainage work due to flooding, mowing/cleaning at the park, etc.. so all were given a supplemental pay of $4.75/hr for total hours worked from 3/11/21-12/31/21.</t>
  </si>
  <si>
    <t>TPN-210229</t>
  </si>
  <si>
    <t>Norton County Sheriff</t>
  </si>
  <si>
    <t>Norton Sheriff audio and vehicle</t>
  </si>
  <si>
    <t>TPN-260194</t>
  </si>
  <si>
    <t>Well #1 upgrade</t>
  </si>
  <si>
    <t>Well  #1 pump upgraded, new electrical controls and 3 phase sub-monitor installed.</t>
  </si>
  <si>
    <t>TPN-206671</t>
  </si>
  <si>
    <t>The city of Hemphill's street signage is out of date. The text and graphics on the signs are fading, making it difficult for drivers and pedestrians to read and acknowledge the signage. This purchase will be to acquire new stop signs and bases for the city. This will ensure that drivers and pedestrians alike can clearly see the necessary signage.</t>
  </si>
  <si>
    <t>TPN-225623</t>
  </si>
  <si>
    <t>RCP-050379</t>
  </si>
  <si>
    <t>Village Of Maywood, NE</t>
  </si>
  <si>
    <t>Street work</t>
  </si>
  <si>
    <t>TPN-054641</t>
  </si>
  <si>
    <t>WWTP Birchwood Lift Station</t>
  </si>
  <si>
    <t>The Birchwood Lift Station project is included in the 2023/2024 budget that was adopted on May 8, 2023.  The original plan was to replace the sewage pumps completely and allocating all ARPA funds to this project.  However, the plan changed and now the pumps are being refurbished at a reduction of cost.  Completion of major renovations at the WWTP provided a better scope of this project. Pumps are rebuilt and waiting to be installed, with an expected installation date of April 30, 2024</t>
  </si>
  <si>
    <t>TPN-266493</t>
  </si>
  <si>
    <t>Updated County financials software</t>
  </si>
  <si>
    <t>TPN-064766</t>
  </si>
  <si>
    <t>Communication Center</t>
  </si>
  <si>
    <t>Building Envelope improvements for Covid safety</t>
  </si>
  <si>
    <t>TPN-210704</t>
  </si>
  <si>
    <t>Body and Cruiser Cameras</t>
  </si>
  <si>
    <t>Purchase and installation of body and cruiser cameras for police department. Includes all services, installation, network configuration, and firewall implementation.</t>
  </si>
  <si>
    <t>TPN-136308</t>
  </si>
  <si>
    <t>2023 Village Government Services</t>
  </si>
  <si>
    <t>Trees, stonewalls and website creation.</t>
  </si>
  <si>
    <t>TPN-142111</t>
  </si>
  <si>
    <t>RCP-054725</t>
  </si>
  <si>
    <t>Rock River Town, WY</t>
  </si>
  <si>
    <t>Utility bills</t>
  </si>
  <si>
    <t>the town of Rock River directly passed through the ARPA funds to the residents of the town via a credit on utility bills.</t>
  </si>
  <si>
    <t>TPN-148809</t>
  </si>
  <si>
    <t>Sewer Lines and Lagoon</t>
  </si>
  <si>
    <t>The City is making major repairs to sewer lines as well as the sewer lagoon.</t>
  </si>
  <si>
    <t>TPN-215461</t>
  </si>
  <si>
    <t>Wall St. Water Main Replacement Project</t>
  </si>
  <si>
    <t>Dig up and replacement of approximately 270 ft of 2" water main and five 2" water lines, followed by repavement of street.</t>
  </si>
  <si>
    <t>TPN-050351</t>
  </si>
  <si>
    <t>SO Dual Band Radio</t>
  </si>
  <si>
    <t>To purchase dual band radios for the sheriff's department</t>
  </si>
  <si>
    <t>TPN-155510</t>
  </si>
  <si>
    <t>New police cars, body armor for police, tornado siren, radios for ambulance Svc</t>
  </si>
  <si>
    <t>TPN-226245</t>
  </si>
  <si>
    <t>COVID-19 Delta Variant Coordination</t>
  </si>
  <si>
    <t>These funds will be used to hire a limited term employee to coordinate COVID-19 communications, compliance, monitoring and tracking for City employees.</t>
  </si>
  <si>
    <t>TPN-134548</t>
  </si>
  <si>
    <t>Installation of new playground improvements and equipment.</t>
  </si>
  <si>
    <t>TPN-270155</t>
  </si>
  <si>
    <t>LED lighting for village hall</t>
  </si>
  <si>
    <t>LED lighting upgrades to village hall for more energy efficiency.</t>
  </si>
  <si>
    <t>TPN-138135</t>
  </si>
  <si>
    <t>SO In Car Radios</t>
  </si>
  <si>
    <t>SLFRF funds used for in-car radios for the deputies.  This project upgrades outdated radios that are essential for day-to-day radio communications between law enforcement and other agencies in the area.  This will allow the Sheriff's department to better provide crucial services to the citizens of Hockley County.</t>
  </si>
  <si>
    <t>TPN-053266</t>
  </si>
  <si>
    <t>RCP-004588</t>
  </si>
  <si>
    <t>Morris Township, MN</t>
  </si>
  <si>
    <t>Morris Township Revenue Replacement</t>
  </si>
  <si>
    <t>Funds will be used for increased costs such as Fire protection, road maintenance, and other things directly relating to COVID.</t>
  </si>
  <si>
    <t>TPN-053713</t>
  </si>
  <si>
    <t>Emergency Sewer Project - Bell Street</t>
  </si>
  <si>
    <t>Emergency Sewer Project Bell Street in Foreman. \nConstruction, Engineer Costs, Advertisements</t>
  </si>
  <si>
    <t>TPN-283652</t>
  </si>
  <si>
    <t>TPN-060748</t>
  </si>
  <si>
    <t>Re-Pipe Geothermal Loop Feed</t>
  </si>
  <si>
    <t>Re-pipe Geothermal Loop Feed in Courthouse.</t>
  </si>
  <si>
    <t>TPN-143524</t>
  </si>
  <si>
    <t>Cemetery - Plotbox software</t>
  </si>
  <si>
    <t>The City used State and Local Fiscal Recovery Funds (SLFRF) under the Revenue Replacement category to purchase and implement PlotBox, a comprehensive cemetery management software system. This project modernizes the management of City Cemetery operations, improving service delivery, recordkeeping accuracy, and long-term operational efficiency.\nPlotBox replaces outdated, manual processes with a digital platform that integrates mapping and records management. This transition enhances internal workflows, ensures the preservation and accuracy of burial records, and provides more accessible, transparent service to the public.\nUtilizing SLFRF funds under the Revenue Replacement provision enabled the City to invest in this critical upgrade without diverting resources from other essential services. Modernizing cemetery operations is part of the City\u2019s broader commitment to effective, respectful, and sustainable management of public assets.\nThe adoption of PlotBox improves customer service for residents and families, reduces the risk of lost or inaccurate records, and positions the City for more efficient future cemetery expansion and planning.</t>
  </si>
  <si>
    <t>TPN-128074</t>
  </si>
  <si>
    <t>Jail Plumbing Repairs</t>
  </si>
  <si>
    <t>Plumbing repairs to restore plumbing system to proper operational usage in the Jail.</t>
  </si>
  <si>
    <t>TPN-278592</t>
  </si>
  <si>
    <t>RCP-052501</t>
  </si>
  <si>
    <t>Braxton, MS</t>
  </si>
  <si>
    <t>Town of Braxton Water Project</t>
  </si>
  <si>
    <t>Funds obligated to a nanofiltration plant for the purpose of water filtration and improvement</t>
  </si>
  <si>
    <t>TPN-043403</t>
  </si>
  <si>
    <t>RCP-054272</t>
  </si>
  <si>
    <t>Washburn City, MO</t>
  </si>
  <si>
    <t>City of Washburn Lagoon</t>
  </si>
  <si>
    <t>This project was created to maintain the City of Washburn Sewer System.</t>
  </si>
  <si>
    <t>TPN-212033</t>
  </si>
  <si>
    <t>RCP-018734</t>
  </si>
  <si>
    <t>Tractor for Road Dept</t>
  </si>
  <si>
    <t>This purchase of a tractor with a bucket is to replace a 25 year old loader.  The tractor can be used for multiple applications needed in the township.</t>
  </si>
  <si>
    <t>TPN-267085</t>
  </si>
  <si>
    <t>Recycling Improvements</t>
  </si>
  <si>
    <t>Additional recycling improvements are needed due to the increase in recyclables, specifically cardboard, that has occurred since COVID.  Trailers will allow additional space and easy transportation to the recycling facility.  New garage doors are needed for safer, more efficient entry into the facility.</t>
  </si>
  <si>
    <t>TPN-286049</t>
  </si>
  <si>
    <t>RCP-013852</t>
  </si>
  <si>
    <t>Lilley Township, MI</t>
  </si>
  <si>
    <t>Heli-pad project</t>
  </si>
  <si>
    <t>Used funds to improve heli-pad and parking lot at the Multi-Pupose Bldg.</t>
  </si>
  <si>
    <t>TPN-045478</t>
  </si>
  <si>
    <t>Purchased gift cards from local businesses and distributed to town residents, providing economic relief to both parties.</t>
  </si>
  <si>
    <t>TPN-047705</t>
  </si>
  <si>
    <t>Village Sugar Grove Subgrant</t>
  </si>
  <si>
    <t>Berne Township awarded the Village of Sugar Grove a subgrant of $44000 to upgrade the village meter system.</t>
  </si>
  <si>
    <t>TPN-051660</t>
  </si>
  <si>
    <t>Public Health Assessment</t>
  </si>
  <si>
    <t>County Public Health Services Assessmnet</t>
  </si>
  <si>
    <t>TPN-063783</t>
  </si>
  <si>
    <t>TPN-071869</t>
  </si>
  <si>
    <t>RCP-006072</t>
  </si>
  <si>
    <t>Town Of Durbin, WV</t>
  </si>
  <si>
    <t>Sewer and Storm Water separation project</t>
  </si>
  <si>
    <t>This is an on going project that we have finally got the point that we may actually bid a contractor. We are upgrading our sewer system and separating the storm water from the sewer to keep it out of our lagoon so it does not overflow.</t>
  </si>
  <si>
    <t>TPN-226273</t>
  </si>
  <si>
    <t>FMFCD Basins</t>
  </si>
  <si>
    <t>This project is to convert basins into usable park space.</t>
  </si>
  <si>
    <t>TPN-089890</t>
  </si>
  <si>
    <t>Flock Falcon Camera Implementation</t>
  </si>
  <si>
    <t>TPN-124265</t>
  </si>
  <si>
    <t>401-401-985.028</t>
  </si>
  <si>
    <t>Replacement of computer water panels in well #7.</t>
  </si>
  <si>
    <t>TPN-126036</t>
  </si>
  <si>
    <t>Water Supply Screening</t>
  </si>
  <si>
    <t>The DPW received a proposal from Kleinfelder, one of the Department\u2019s water distribution consultants, to perform a Water Supply Screening and Life Cycle Cost Analysis.  This study will provide a long-term cost-benefit analysis of the Town\u2019s water supply infrastructure, including projected costs associated with challenges related to long term regulatory compliance and water supply demand, to determine what long term capital investments are necessary to continue with local supply compared to utilizing the Town\u2019s connection to the Mass Water Resources Authority (MWRA) more regularly.</t>
  </si>
  <si>
    <t>TPN-137135</t>
  </si>
  <si>
    <t>Engineering Design UV Disinfection System Improvements</t>
  </si>
  <si>
    <t>This project used $44000 in SLFRF funds to evaluate, preliminary and final design, permitting, and bidding for UV Disinfection upgrades at the Town's Wastewater Treatment Plant.</t>
  </si>
  <si>
    <t>TPN-139834</t>
  </si>
  <si>
    <t>RCP-027503</t>
  </si>
  <si>
    <t>Hart Lake Township, MN</t>
  </si>
  <si>
    <t>Lakeport Fire Hall #2 Update</t>
  </si>
  <si>
    <t>Aiding in Lakeport Fire Department in upgrading the building.  Removal of mold in drywall and replace with steel siding inside. Public health of firefighters. Also enclose a pavilion to house another fire truck for community fire protection.  Laptops. Handicap improvments.</t>
  </si>
  <si>
    <t>TPN-156762</t>
  </si>
  <si>
    <t>NEW SIDEWALK</t>
  </si>
  <si>
    <t>New sidewalk was constructed so that children at the Gallatin County school system could use sidewalk to walk to and from school</t>
  </si>
  <si>
    <t>TPN-186441</t>
  </si>
  <si>
    <t>RCP-027443</t>
  </si>
  <si>
    <t>Center Township, MN</t>
  </si>
  <si>
    <t>to expand broadband in township so all residents have access to it</t>
  </si>
  <si>
    <t>TPN-201847</t>
  </si>
  <si>
    <t>Upper Shore Community Dev Partners</t>
  </si>
  <si>
    <t>USCDP in partnership with the Town will create a database of local non-profits. USCDP will also be helping the town to find grant funding opportunities, applying for said grants and handling the administrative burden for the town.</t>
  </si>
  <si>
    <t>TPN-207003</t>
  </si>
  <si>
    <t>Purchase of Police Car and Related Equipment for the Car</t>
  </si>
  <si>
    <t>TPN-226286</t>
  </si>
  <si>
    <t>Lakewood First Aid &amp; Emergency</t>
  </si>
  <si>
    <t>ARP Support Payment Insurance</t>
  </si>
  <si>
    <t>TPN-214486</t>
  </si>
  <si>
    <t>Town Park Access / Development</t>
  </si>
  <si>
    <t>Develop Town Park property, including access via a paved parking lot.  The goal is to enhance the physical and mental health/well-being of our citizens and guests.</t>
  </si>
  <si>
    <t>TPN-221105</t>
  </si>
  <si>
    <t>CIC</t>
  </si>
  <si>
    <t>CIC - updated payroll software</t>
  </si>
  <si>
    <t>TPN-221113</t>
  </si>
  <si>
    <t>This project was used to do some repairs on roads.</t>
  </si>
  <si>
    <t>TPN-226068</t>
  </si>
  <si>
    <t>Kautzer Building Design</t>
  </si>
  <si>
    <t>Design of a public park building for restrooms and reduce sun exposure.</t>
  </si>
  <si>
    <t>TPN-226365</t>
  </si>
  <si>
    <t>Donations to the Hebron Train Depot, school, and Hebron fire department</t>
  </si>
  <si>
    <t>TPN-250147</t>
  </si>
  <si>
    <t>RCP-025539</t>
  </si>
  <si>
    <t>Russell, AR</t>
  </si>
  <si>
    <t>Healthy Kids: Russell Playground Improvement</t>
  </si>
  <si>
    <t>This project is aimed at improving childhood obesity and overall health through play. Safe and engaging playground equipment was needed for younger children as the equipment prior was appropriate only for older children.</t>
  </si>
  <si>
    <t>TPN-260960</t>
  </si>
  <si>
    <t>Freedom Park</t>
  </si>
  <si>
    <t>Freedom Park needed draining to get the storm water off for the open green space field to allow residents/community members to utilize for family activities.</t>
  </si>
  <si>
    <t>TPN-263923</t>
  </si>
  <si>
    <t>Arnoldsville Fire Department</t>
  </si>
  <si>
    <t>Purchased a Fire Tanker Truck that was much needed.  New 2 sided insulated garage door with no windows, and a new Mobile Radio.</t>
  </si>
  <si>
    <t>TPN-226297</t>
  </si>
  <si>
    <t>Intelligence Trans Sys Ph 1</t>
  </si>
  <si>
    <t>Transportation Management Center</t>
  </si>
  <si>
    <t>TPN-226298</t>
  </si>
  <si>
    <t>This project is to digitize paper records at the County.  The storage of paper records has become burdensome and a risk for the County due to possible damage to the records over time.  The storage facility has also reached its capacity and digitizing the records will free up much needed space.</t>
  </si>
  <si>
    <t>TPN-264464</t>
  </si>
  <si>
    <t>Municipal Office Grounds Pedestrian bridge improvements</t>
  </si>
  <si>
    <t>Municipal Office grounds pedestrian bridge improvements. Removal and replacement of deck boards. Hand rails, spindles and posts prelaced with a new railing system.</t>
  </si>
  <si>
    <t>TPN-275062</t>
  </si>
  <si>
    <t>Highway Wacker</t>
  </si>
  <si>
    <t>Highway Department Equipment Wacker</t>
  </si>
  <si>
    <t>TPN-278666</t>
  </si>
  <si>
    <t>Clarity Audiology</t>
  </si>
  <si>
    <t>new cooler</t>
  </si>
  <si>
    <t>TPN-278819</t>
  </si>
  <si>
    <t>Perry Central Pickle Ball Courts</t>
  </si>
  <si>
    <t>Putting in pickleball courts at Perry Central Schools</t>
  </si>
  <si>
    <t>TPN-285095</t>
  </si>
  <si>
    <t>Police Department - Leased Vehicles</t>
  </si>
  <si>
    <t>Police department - enterprise fleet management 4 leased vehicle.s</t>
  </si>
  <si>
    <t>TPN-289861</t>
  </si>
  <si>
    <t>Pavilion Materials</t>
  </si>
  <si>
    <t>Materials for new pavilion behind Old Town Hall property.</t>
  </si>
  <si>
    <t>TPN-129418</t>
  </si>
  <si>
    <t>RCP-024349</t>
  </si>
  <si>
    <t>Village Of Hewlett Bay Park, NY</t>
  </si>
  <si>
    <t>Hewlett Bay Park Paving</t>
  </si>
  <si>
    <t>The Village of Hewlett Bay Park repaved Everit Avenue , full length of road as it was considered to be in poor condition , and added curbing on part of the road to avoid flooding as per the Engineer who performed a road analysis.</t>
  </si>
  <si>
    <t>TPN-122450</t>
  </si>
  <si>
    <t>Install four pickleball courts under US Highway 90 Bridge</t>
  </si>
  <si>
    <t>TPN-216606</t>
  </si>
  <si>
    <t>RCP-033764</t>
  </si>
  <si>
    <t>Town Of Alto, WI</t>
  </si>
  <si>
    <t>Road Patrolman wage</t>
  </si>
  <si>
    <t>The above funds were paid out to the road patrolman in the Town of Alto as a provision of government services under Revenue Loss due to the Covid-19 Public Health Emergency.</t>
  </si>
  <si>
    <t>TPN-226309</t>
  </si>
  <si>
    <t>Comms Ops Equipment</t>
  </si>
  <si>
    <t>Funding here will be earmarked to move the dispatcher division from 111 Amador St.</t>
  </si>
  <si>
    <t>TPN-152778</t>
  </si>
  <si>
    <t>Downtown Sidewalk Improvements</t>
  </si>
  <si>
    <t>Engineering and Construction management and administration for the installation of a new Side walk on Main St and Warburton Ave.</t>
  </si>
  <si>
    <t>TPN-287922</t>
  </si>
  <si>
    <t>RCP-023042</t>
  </si>
  <si>
    <t>Putnam Township, PA</t>
  </si>
  <si>
    <t>Water connections</t>
  </si>
  <si>
    <t>Money will be used to assist residents with water line connection fees</t>
  </si>
  <si>
    <t>TPN-137527</t>
  </si>
  <si>
    <t>RCP-031999</t>
  </si>
  <si>
    <t>Village Of Ardencroft, DE</t>
  </si>
  <si>
    <t>Maintenance of Public Spaces</t>
  </si>
  <si>
    <t>$775 for park picnic table replacement\n$1800\tto repaint the playground equipment\n$9050 for landscape maintenance\n$5515\tto replace the Springhouse steps\n$6300\tto remove dead Ash trees for safety\n$171 in commission to attorney for procuring SLFRF funds\n$490 replace playground equipment\n$3134.27 plant trees\n$10409 new swing set (just the equipment, not the installation)\n$4704 towards ADA pavement for picnic benches\n$1638.48 towards vegetation inventory</t>
  </si>
  <si>
    <t>TPN-227150</t>
  </si>
  <si>
    <t>Office furniture/Computers</t>
  </si>
  <si>
    <t>Upgraded Town Manager furniture</t>
  </si>
  <si>
    <t>TPN-048423</t>
  </si>
  <si>
    <t>RCP-049864</t>
  </si>
  <si>
    <t>Town Of Coal Creek, CO</t>
  </si>
  <si>
    <t>Project 6.1 Clean &amp; Secure</t>
  </si>
  <si>
    <t>SLFRF funds used to add flooring that is able to be cleaned and sanitized to our office building at Town Hall as well as the purchase COVID tests and PPE.  We used funds to secure the computer system in Town Hall to make it more safe by installing a server of our own. We installed Water Sampling stations to prevent having to enter citizens homes to take water samples.</t>
  </si>
  <si>
    <t>TPN-127268</t>
  </si>
  <si>
    <t>The town has spent some money on a one time payment for hazard pay for the Board of Trustees and Employees. We have purchased a used vehicle to  help respond to emergencies and take care of any needed maintenance as well as a shipping container for the storage of water supplies and other needed items for the town. We purchased a NEAT meeting bar to assist us with remote meetings when needed. We partnered with Municode to post all of our ordinances online to prevent unnecessary trips into the office.</t>
  </si>
  <si>
    <t>TPN-231319</t>
  </si>
  <si>
    <t>Repairs to the water department's water well by doing a camera study on the well casing and screens, repair to pumping system, and chlorination of the well to continue providing safe drinking water.   Funds were also used to install a hot tap to its water system and the repair of a transfer switch for the town hall backup generator.</t>
  </si>
  <si>
    <t>TPN-196450</t>
  </si>
  <si>
    <t>RCP-050002</t>
  </si>
  <si>
    <t>Town Of Otis, CO</t>
  </si>
  <si>
    <t>Back Taxes</t>
  </si>
  <si>
    <t>All back employee taxes not paid due to COVID and high turnover.</t>
  </si>
  <si>
    <t>TPN-152527</t>
  </si>
  <si>
    <t>Repair to a sewer lift station and generator rental</t>
  </si>
  <si>
    <t>TPN-205925</t>
  </si>
  <si>
    <t>The Caddo County Courthouse is in need of replacement and installation of new blower motors and heat exchangers in the HVAC system after a routine inspection found deficiencies. The Courthouse is a critical component of the operations of the County such that these improvements are necessary and will improve the health and welfare of visitors and staff within the facility. Provision of a courthouse is a traditional governmental service.</t>
  </si>
  <si>
    <t>TPN-226319</t>
  </si>
  <si>
    <t>PreTrial Services</t>
  </si>
  <si>
    <t>Pretrial Services (PTS) provides a range of services designed to help to individuals who are charged with misdemeanor and/or felony crimes, who are awaiting the resolution of their case, successfully follow their court ordered conditions for pretrial release, attend court, and access support services to address underlying needs. During the pendency of the case, drug and alcohol testing may be court ordered for some defendants. Testing is typically conducted to assess if there is a risk of substance abuse affecting pretrial release conditions. Testing methods may include urine or breath tests, and the frequency of testing can vary based on court orders and the individual's circumstances. The court may also order electronic monitoring, also known as GPS monitoring, which uses GPS technology to monitor and track the movements and whereabouts of individuals to ensure compliance with conditions, such as curfews or geographic restrictions. If a defendant does not stay within designated areas where, law enforcement may be called to arrest the individual. Violations are reported to the court and the Pretrial Services Program.</t>
  </si>
  <si>
    <t>TPN-218614</t>
  </si>
  <si>
    <t>Engineering services to design and build sewer line to new housing development.</t>
  </si>
  <si>
    <t>TPN-289165</t>
  </si>
  <si>
    <t>HR COMP STUDY</t>
  </si>
  <si>
    <t>HUMAN RESOURCES COMPENSATION STUDY</t>
  </si>
  <si>
    <t>TPN-227222</t>
  </si>
  <si>
    <t>Police Department Domain Server</t>
  </si>
  <si>
    <t>Upgrades to the Police Department Server to better handle the volume.</t>
  </si>
  <si>
    <t>TPN-279267</t>
  </si>
  <si>
    <t>Senior Center Exterior Painting &amp; Shingle Replacement</t>
  </si>
  <si>
    <t>TPN-282163</t>
  </si>
  <si>
    <t>Outflow stream gauges</t>
  </si>
  <si>
    <t>The stream gauges help keep residents and the county informed about the status of stream levels, to provide information related to flooding and drought. This is a part of public safety provided by the county.</t>
  </si>
  <si>
    <t>TPN-232177</t>
  </si>
  <si>
    <t>Valley View Water Extension</t>
  </si>
  <si>
    <t>Extension of water transmission main to allow for properties to hook into the town public water system.</t>
  </si>
  <si>
    <t>TPN-134441</t>
  </si>
  <si>
    <t>Sewer Camera Project</t>
  </si>
  <si>
    <t>Clean and CCTV inspect approximately forty thousand and fifty (40,050) linear feet of sanitary sewer in the City of Viburnum, MO</t>
  </si>
  <si>
    <t>TPN-226330</t>
  </si>
  <si>
    <t>Town Wide Safety and Improvements</t>
  </si>
  <si>
    <t>Funds to improve building safety, infrastructure, wayfinding and accessibility at Town Hall.</t>
  </si>
  <si>
    <t>TPN-049387</t>
  </si>
  <si>
    <t>Police Department First Responder Vehicle</t>
  </si>
  <si>
    <t>Police Department purchasing a first responder vehicle for emergency services.</t>
  </si>
  <si>
    <t>TPN-176578</t>
  </si>
  <si>
    <t>RCP-047647</t>
  </si>
  <si>
    <t>Enterprise City, KS</t>
  </si>
  <si>
    <t>Sign</t>
  </si>
  <si>
    <t>We are a small city and we don't have a great way to get important information out to the public.  This sign is placed as you enter town and catches everyone's attention.  We are now able to get crucial information out to the public.</t>
  </si>
  <si>
    <t>TPN-216720</t>
  </si>
  <si>
    <t>RCP-019183</t>
  </si>
  <si>
    <t>Katterman/Kratz Chip and seal</t>
  </si>
  <si>
    <t>TPN-226492</t>
  </si>
  <si>
    <t>This project covers the purchase of a Polaris Ranger UTV which would seat four responders and be equipped with a transport skid to accommodate injured patients for the New Bedford Fire Department.  Emergency medical response capacity for large-scale, primarily outdoor, public events would improve greatly with this equipment.</t>
  </si>
  <si>
    <t>TPN-142909</t>
  </si>
  <si>
    <t>RCP-006082</t>
  </si>
  <si>
    <t>Town Of Farmington, WV</t>
  </si>
  <si>
    <t>TPN-197432</t>
  </si>
  <si>
    <t>Sanitation/landfill services reimbursement</t>
  </si>
  <si>
    <t>Reimbursement for sanitation/landfill services for period of July, 1 2021 through June 30, 2022.</t>
  </si>
  <si>
    <t>TPN-277887</t>
  </si>
  <si>
    <t>The Fa\xe7ade Program allocated funds to support a downtown Fa\xe7ade grant to help business owners update the Fa\xe7ade of their store/business. This was a 100% reimbursable grant that was offered by the Village of Shelby with the use of a portion of the ARPA funds received.</t>
  </si>
  <si>
    <t>TPN-123425</t>
  </si>
  <si>
    <t>RCP-033321</t>
  </si>
  <si>
    <t>Village Of Prairie Farm, WI</t>
  </si>
  <si>
    <t>clarifier parts for the Sewer Plant. Winsmith 4M drive with .25 hp motor, 2 head shaft Sprockets, 6 corner Sprockets, 4 steel shafts, 8 corner/head shaft sprockets, 16 wall bearing anchors, 8 fiberglass flights, 16 filler blocks, etc.  Upgrade computer systems for compliance and add .gov emails for security</t>
  </si>
  <si>
    <t>TPN-226344</t>
  </si>
  <si>
    <t>23-07: FAIRMOUNT COVENTRY - CH35, CH45, CH49</t>
  </si>
  <si>
    <t>Sanitary sewer overflow control project at Fairmount and Coventry (CH-35, CH-45, &amp; CH-49).</t>
  </si>
  <si>
    <t>TPN-273116</t>
  </si>
  <si>
    <t>CEMETERY REPAIR/RESTRUCTURE</t>
  </si>
  <si>
    <t>WIND/WEATHER DAMAGE MADE SEVERAL TREES FALL DOWN AND /OR NEED TO BE TAKEN DOWN DUE TO HAZARDS TO THE EXISTING MONUMENTS/BUILDINGS AND ALSO VISITORS TO THE CEMETERY.  THIS PROJECT NEEDED TO BE COMPLETED FOR THE SAFETY OF STAFF AND RESIDENTS.  THE WEATHER CONDITIONS ALSO IMPACTED THE 2 BUILDING STRUCTURES IN THE CEMETERY.  THEY NEEDED RESTRUCTRE AND REPAIR SO DAY TO DAY SERVICES COULD BE PROVIDED TO THE RESIDENTS OF THE TOWN OF ALLEGANY.</t>
  </si>
  <si>
    <t>TPN-135458</t>
  </si>
  <si>
    <t>RCP-006524</t>
  </si>
  <si>
    <t>City Of Willow Lake, SD</t>
  </si>
  <si>
    <t>Government services salaries and wages</t>
  </si>
  <si>
    <t>TPN-238255</t>
  </si>
  <si>
    <t>Sewer generator, enzymes for sludge cleanup, new software for reader for meters, new furnace in plant, aerators, replace catch basin,</t>
  </si>
  <si>
    <t>TPN-226347</t>
  </si>
  <si>
    <t>Community Garden and Dog Park</t>
  </si>
  <si>
    <t>The project consists of the design and future construction of an approximately 0.8 acre park, including a community garden and dog park, at the southwest corner of 11th St and Tulare St.  There will be separately fenced areas for the community garden and for the dog park, respectively, as well as other proposed site amenities as identified through a community engagement process.</t>
  </si>
  <si>
    <t>TPN-147354</t>
  </si>
  <si>
    <t>Bagnall Elementary Plumbing Eval</t>
  </si>
  <si>
    <t>There are Massachusetts DEP standards for the level of lead in drinking water. Specifically, in schools. The water system in the Bagnall School building was constructed using solder that contains lead. When testing the water at the Bagnall there are readings that are slightly above acceptable standards. Those locations are no longer being used for drinking water purposes. The Pentucket facilities team has tried to address this issue by replacing pipe in certain areas, etc. But none of those remedies have been successful. DEP will soon be releasing new standards that will require that there be no measurable level of lead in the water which replaces the existing action level for lead in school drinking water of 15 parts per billion. \n\nSince the issue is internal to the entire site, and the infrastructure within the walls of the building, it will require an engineer to come in and evaluate the situation comprehensively and develop design plans for improvements. The project proposes to retain a qualified engineering firm to evaluate and provide engineered plans for bidding purposes with a project estimate. The design would meet or exceed current code requirements and would specify and verify all materials, connections and fixtures be certified lead free.</t>
  </si>
  <si>
    <t>TPN-133766</t>
  </si>
  <si>
    <t>RCP-031876</t>
  </si>
  <si>
    <t>Marcus Town, WA</t>
  </si>
  <si>
    <t>Marcus Water Infrastructure Improvement</t>
  </si>
  <si>
    <t>We replaced all water meters in Town.  It has been part of our water efficiency wish list for 10 plus years.  We replaced a jet water pump as well.  We replaced our water fountain in the park with an ADA Compliant fountain.</t>
  </si>
  <si>
    <t>TPN-040183</t>
  </si>
  <si>
    <t>Administrative Expenditures: Supplies &amp; consultant fees</t>
  </si>
  <si>
    <t>TPN-082997</t>
  </si>
  <si>
    <t>RCP-025643</t>
  </si>
  <si>
    <t>Danville, GA</t>
  </si>
  <si>
    <t>Improvements at water valves to provide safe drinking water for Town of Danville water customers</t>
  </si>
  <si>
    <t>TPN-265861</t>
  </si>
  <si>
    <t>RCP-057175</t>
  </si>
  <si>
    <t>Bertha Township, MN</t>
  </si>
  <si>
    <t>new culverts on township roads were done with heavy equipment</t>
  </si>
  <si>
    <t>TPN-216564</t>
  </si>
  <si>
    <t>Feasterville Fire Dept - Fire Gear</t>
  </si>
  <si>
    <t>Fire gear for the Feasterville Fire Department.</t>
  </si>
  <si>
    <t>TPN-260764</t>
  </si>
  <si>
    <t>RCP-025559</t>
  </si>
  <si>
    <t>St. Charles, AR</t>
  </si>
  <si>
    <t>City of St. Charles AR spent its money on several street projects including paving one street, storm clean up including tree removal after a disaster and we also covered payroll expenses for staff and non-elected officials.</t>
  </si>
  <si>
    <t>TPN-137261</t>
  </si>
  <si>
    <t>Soup Stop</t>
  </si>
  <si>
    <t>This nonprofit provides free meals to those in need. These funds will be used for durable goods.</t>
  </si>
  <si>
    <t>TPN-209374</t>
  </si>
  <si>
    <t>Project #4-2023</t>
  </si>
  <si>
    <t>Pole Barn for working on equipment</t>
  </si>
  <si>
    <t>TPN-279555</t>
  </si>
  <si>
    <t>TPN-161223</t>
  </si>
  <si>
    <t>RCP-057259</t>
  </si>
  <si>
    <t>Brownsville Township, MN</t>
  </si>
  <si>
    <t>APRA Road Funds</t>
  </si>
  <si>
    <t>7340.9 tons of 3/4" Class A Road Rock, delivered and spread</t>
  </si>
  <si>
    <t>TPN-276743</t>
  </si>
  <si>
    <t>Countryview Capital Project</t>
  </si>
  <si>
    <t>Capital upgrades at countryview</t>
  </si>
  <si>
    <t>TPN-198980</t>
  </si>
  <si>
    <t>8th &amp; Lockwood</t>
  </si>
  <si>
    <t>Install/upgrade storm water catch basins and piping in an area prone to flooding during high rain events</t>
  </si>
  <si>
    <t>TPN-288832</t>
  </si>
  <si>
    <t>N Liberty St Storm Sewer Project</t>
  </si>
  <si>
    <t>Replace damaged storm sewer</t>
  </si>
  <si>
    <t>TPN-204102</t>
  </si>
  <si>
    <t>Street Department Generator</t>
  </si>
  <si>
    <t>The Street Department was in need of a generator for their building and the fuel pumps at their facility. In an emergency or power outage, the fuel pumps would not work to fill gas tanks for any vehicles, such as street department equipment and vehicles or fire department trucks.</t>
  </si>
  <si>
    <t>TPN-230758</t>
  </si>
  <si>
    <t>Purchased tractor and mower for roadside mowing for highway department.</t>
  </si>
  <si>
    <t>TPN-262287</t>
  </si>
  <si>
    <t>City of Marinette Air Boat</t>
  </si>
  <si>
    <t>Funding was disbursed to the City of Marinette and applied towards the purchase of a 24 -foot search and rescue airboat.</t>
  </si>
  <si>
    <t>TPN-124568</t>
  </si>
  <si>
    <t>Point Repair on Briarwood Pl and Piedmont Pl Sewer</t>
  </si>
  <si>
    <t>Replace twenty foot section of broken sewer line on Briarwood Pl and Piedmont Pl that provides sewer service to the residents of the Town of Stonewall</t>
  </si>
  <si>
    <t>TPN-264871</t>
  </si>
  <si>
    <t>Fire Equipment &amp; Apparatus-Polaris Ranger XP 1000 Crew Northstar Premium</t>
  </si>
  <si>
    <t>TPN-065736</t>
  </si>
  <si>
    <t>Cameras were added in Victory Park and along Riverfront Park for the safety of our park &amp; trail users.  During the pandemic we had a large increase in outside activity, specifically the public utilizing our parks and trail systems.  The cameras were added as an extra safety measure not only for our Police patrolling, but also for the security of the public in these heavily used areas. Since then, cameras have been added to all of our public parking areas as well.</t>
  </si>
  <si>
    <t>TPN-230594</t>
  </si>
  <si>
    <t>RCP-023272</t>
  </si>
  <si>
    <t>Marion Center Borough, PA</t>
  </si>
  <si>
    <t>Borough Storm Drains Project</t>
  </si>
  <si>
    <t>Improving existing storm drains in the borough. The project in still in the planning stage.\nIn October 2024 the Borough started the project. They have worked on three streets. They have a couple street left to do, with on street being a major job. The borough is planning to use these funds, funds from the county and a grant when it become available for this project. Right now the borough is in a holding position waiting one these funds.</t>
  </si>
  <si>
    <t>TPN-143074</t>
  </si>
  <si>
    <t>Parking lot paving, new helipad paving and strip areas</t>
  </si>
  <si>
    <t>TPN-222065</t>
  </si>
  <si>
    <t>Build a new cold storage building</t>
  </si>
  <si>
    <t>TPN-054699</t>
  </si>
  <si>
    <t>The fire department was in need of new PPE - bunker gear (incident gear) as our existing gear was beyond it's service life.  This is critical to the safety of the firefighters and to allow them to effectively protect our residents.</t>
  </si>
  <si>
    <t>TPN-133433</t>
  </si>
  <si>
    <t>Concrete work at transfer station</t>
  </si>
  <si>
    <t>Approved project is for concrete work at the transfer station.</t>
  </si>
  <si>
    <t>TPN-176554</t>
  </si>
  <si>
    <t>RCP-007708</t>
  </si>
  <si>
    <t>Town of Big Cabin</t>
  </si>
  <si>
    <t>CDBG Match</t>
  </si>
  <si>
    <t>Match CDBG water/waste water</t>
  </si>
  <si>
    <t>TPN-287350</t>
  </si>
  <si>
    <t>Benches and Trash Cans Baltimore Pike and Springfield Road</t>
  </si>
  <si>
    <t>Replace benches and trash cans along business corridor</t>
  </si>
  <si>
    <t>TPN-085028</t>
  </si>
  <si>
    <t>Mayodan EE</t>
  </si>
  <si>
    <t>Pay given to essential employees for service during pandemic</t>
  </si>
  <si>
    <t>TPN-263309</t>
  </si>
  <si>
    <t>resurface parking lot</t>
  </si>
  <si>
    <t>The main parking lot was torn up and resurface.</t>
  </si>
  <si>
    <t>TPN-291243</t>
  </si>
  <si>
    <t>Resurfacing Louis Ave</t>
  </si>
  <si>
    <t>resurfaced the road for an easier commute for all township residents</t>
  </si>
  <si>
    <t>TPN-285184</t>
  </si>
  <si>
    <t>Pave parking lot for customer parking for business at town hall and town businesses, install parking lot lights and pole lights in and around town hall and business</t>
  </si>
  <si>
    <t>TPN-207069</t>
  </si>
  <si>
    <t>RCP-034001</t>
  </si>
  <si>
    <t>Town Hall Improvements to better serve the public.</t>
  </si>
  <si>
    <t>TPN-210269</t>
  </si>
  <si>
    <t>RCP-034776</t>
  </si>
  <si>
    <t>Town Of Taft, WI</t>
  </si>
  <si>
    <t>ARIP Roads</t>
  </si>
  <si>
    <t>Gravel was purchased and laid to maintain our township gravel roads. Thus making it safer for drivers with in our municipality.</t>
  </si>
  <si>
    <t>TPN-196316</t>
  </si>
  <si>
    <t>RCP-033028</t>
  </si>
  <si>
    <t>Village Of College Corner, OH</t>
  </si>
  <si>
    <t>Service Truck</t>
  </si>
  <si>
    <t>Maintenance Service Truck was purchased for the local government entity for streets, water and sewer.</t>
  </si>
  <si>
    <t>TPN-055667</t>
  </si>
  <si>
    <t>Installation of additional cameras in the jail for better segregation of inmates in the event of another pandemic.</t>
  </si>
  <si>
    <t>TPN-149176</t>
  </si>
  <si>
    <t>Hangar Roof</t>
  </si>
  <si>
    <t>Replaced a roof on a hangar</t>
  </si>
  <si>
    <t>TPN-218971</t>
  </si>
  <si>
    <t>Moon Lake Pickleball Courts</t>
  </si>
  <si>
    <t>Built the City's first pickleball courts in Moon Lake Park to provide additional recreation opportunities for the community.</t>
  </si>
  <si>
    <t>TPN-270724</t>
  </si>
  <si>
    <t>Equipment purchased for Road and Bridge and Fire Department.</t>
  </si>
  <si>
    <t>TPN-291530</t>
  </si>
  <si>
    <t>RCP-057271</t>
  </si>
  <si>
    <t>Ward Township, MN</t>
  </si>
  <si>
    <t>Upgrading roads</t>
  </si>
  <si>
    <t>Grade, shape and improve gravel roads that are traveled dailey</t>
  </si>
  <si>
    <t>TPN-154625</t>
  </si>
  <si>
    <t>ARPA Bonuses/Premium Pay</t>
  </si>
  <si>
    <t>Premium Pay bonuses were given to individuals working during the pandemic.</t>
  </si>
  <si>
    <t>TPN-226396</t>
  </si>
  <si>
    <t>Middle Georgia Library</t>
  </si>
  <si>
    <t>Macon Bibb County provides funds to support to the operation of Middle Georgia Regional Library.  These ARP funds are to help with stormwater management and assistance with construction of a new library facility in an neighborhood that does not have a local branch of the library.</t>
  </si>
  <si>
    <t>TPN-267635</t>
  </si>
  <si>
    <t>1 year of Computer Services</t>
  </si>
  <si>
    <t>TPN-138220</t>
  </si>
  <si>
    <t>2022-0927</t>
  </si>
  <si>
    <t>LUCAS Device, Mower, Consultant Fees</t>
  </si>
  <si>
    <t>TPN-221231</t>
  </si>
  <si>
    <t>City Park Project</t>
  </si>
  <si>
    <t>Renovation of city park through the addition of new age appropriate playground equipment, ADA compliant swings, repair and modification to green spaces, and beautification.  Above expenditures reflect this current spending through March 31, 2024.</t>
  </si>
  <si>
    <t>TPN-160041</t>
  </si>
  <si>
    <t>West Avenue Sewer</t>
  </si>
  <si>
    <t>REPLACED OLD SEGMENTS OF SEWERLINR ON WEST AVENUE</t>
  </si>
  <si>
    <t>TPN-200534</t>
  </si>
  <si>
    <t>Public Works Salaries from 03/03/2021-06/30/2021</t>
  </si>
  <si>
    <t>Salaries for public works staff in general fund from 03/03/2021-06/30/2021.</t>
  </si>
  <si>
    <t>TPN-090865</t>
  </si>
  <si>
    <t>Essential workers Premium Pay</t>
  </si>
  <si>
    <t>TPN-224183</t>
  </si>
  <si>
    <t>Police Department New Vehicle 2024 Dodge Durango Pursuit</t>
  </si>
  <si>
    <t>This project used $43830.00 of SLFRF funds obligated to purchase new vehicle for Police Department.</t>
  </si>
  <si>
    <t>TPN-229631</t>
  </si>
  <si>
    <t>Security of Town Properties</t>
  </si>
  <si>
    <t>Security on town property</t>
  </si>
  <si>
    <t>TPN-124881</t>
  </si>
  <si>
    <t>General support in provision of fire protection and emergency medical services within assigned service area.</t>
  </si>
  <si>
    <t>TPN-276176</t>
  </si>
  <si>
    <t>Water Infrastructure Updates &amp; PER</t>
  </si>
  <si>
    <t>Creating a new PER to update the aging infrastructure for the drinking water system &amp; water tower replacement</t>
  </si>
  <si>
    <t>TPN-276183</t>
  </si>
  <si>
    <t>Creating new Wastewater PER for aging Wastewater system &amp; make corrections for IDEM agreed order</t>
  </si>
  <si>
    <t>TPN-214736</t>
  </si>
  <si>
    <t>RCP-027318</t>
  </si>
  <si>
    <t>Wood Lake City, MN</t>
  </si>
  <si>
    <t>Necessary street maintenance was performed by Bargen Inc. June 2023-August 2023 and included Asphalt Rubber Crack Repair and then Chip Seal on 5 blocks in city limits. On our newer streets, RePlay procedure was completed on 9 1/2 blocks in city limits.</t>
  </si>
  <si>
    <t>TPN-226408</t>
  </si>
  <si>
    <t>Town of Nauvoo Water Project</t>
  </si>
  <si>
    <t>This water project is to install new water lines along Radiant City Road to ensure the reliable delivery of clean water to county residents in the area. This project is to be carried out through a local municipality.</t>
  </si>
  <si>
    <t>TPN-152997</t>
  </si>
  <si>
    <t>New Water Well Town Office</t>
  </si>
  <si>
    <t>Replacement of existing water source for Chittenden's Town Office due to failure of existing ground water source. The new source is a drilled well.</t>
  </si>
  <si>
    <t>TPN-226410</t>
  </si>
  <si>
    <t>MATS grant</t>
  </si>
  <si>
    <t>This grant is managed through Planning and Zoning and Macon Bibb County has promised to cover the 50K match if the grant is awarded.  The agency handling the grant suggested that ARP funds be used to secure the matching funds.</t>
  </si>
  <si>
    <t>TPN-226411</t>
  </si>
  <si>
    <t>Install drinking water infrastructure on Condor Road - Amond World Development</t>
  </si>
  <si>
    <t>TPN-226413</t>
  </si>
  <si>
    <t>Metal Detector</t>
  </si>
  <si>
    <t>A metal detector will be purchased for the County Office Building.  this will provide an additional level of safety for staff and the public while in the building.</t>
  </si>
  <si>
    <t>TPN-129431</t>
  </si>
  <si>
    <t>Premium pay for all First Responders. All Police officers, all Fire/EMS employees and all Public Works staff.</t>
  </si>
  <si>
    <t>TPN-205755</t>
  </si>
  <si>
    <t>School Digital Radios</t>
  </si>
  <si>
    <t>Purchase of digital radios for school department</t>
  </si>
  <si>
    <t>TPN-137933</t>
  </si>
  <si>
    <t>Courthouse Vehicle(s)</t>
  </si>
  <si>
    <t>Purchase 2022 Dodge Ram - April 1, 2022 - March 31, 2023 reporting period; Claim #22070058 $43,817.00</t>
  </si>
  <si>
    <t>TPN-280446</t>
  </si>
  <si>
    <t>Architect charges for New Building project.</t>
  </si>
  <si>
    <t>TPN-140289</t>
  </si>
  <si>
    <t>Server/Host for VMWare</t>
  </si>
  <si>
    <t>Procurement of critical server infrastructure for the City, on behalf of the City of Cocoa Information Technology Department.</t>
  </si>
  <si>
    <t>TPN-077087</t>
  </si>
  <si>
    <t>RCP-030200</t>
  </si>
  <si>
    <t>Richey Town, MT</t>
  </si>
  <si>
    <t>Richey Water System Improvements</t>
  </si>
  <si>
    <t>To upsize and replace the undersized and deteriorating 4" asbestos cement watermain and replace lead component water meters.</t>
  </si>
  <si>
    <t>TPN-269896</t>
  </si>
  <si>
    <t>Storm Sewer repairs on 13th Ave S and S 20th Street.</t>
  </si>
  <si>
    <t>TPN-055759</t>
  </si>
  <si>
    <t>RCP-054923</t>
  </si>
  <si>
    <t>Liscomb City Of, IA</t>
  </si>
  <si>
    <t>Emergency Communication Upgrade</t>
  </si>
  <si>
    <t>Funds are being spent on Emergency Department (Fire and EMS) communication upgrades.</t>
  </si>
  <si>
    <t>TPN-283737</t>
  </si>
  <si>
    <t>RCP-034150</t>
  </si>
  <si>
    <t>Road restructure</t>
  </si>
  <si>
    <t>TPN-148542</t>
  </si>
  <si>
    <t>VDP Water Line Extension</t>
  </si>
  <si>
    <t>Water line expansion for affordable housing subdivision.</t>
  </si>
  <si>
    <t>TPN-089487</t>
  </si>
  <si>
    <t>Dumpster Pad</t>
  </si>
  <si>
    <t>Centralized dumpster pad for small businesses</t>
  </si>
  <si>
    <t>TPN-127081</t>
  </si>
  <si>
    <t>REC PARKING LOT</t>
  </si>
  <si>
    <t>FIX REC PARKING LOT AND ADD STONE AROUND LOT</t>
  </si>
  <si>
    <t>TPN-210899</t>
  </si>
  <si>
    <t>COURTHOUSE SIDEWALK</t>
  </si>
  <si>
    <t>NEW SIDEWALK WITH HANDICAP ACCESS INSTALLED</t>
  </si>
  <si>
    <t>TPN-225291</t>
  </si>
  <si>
    <t>RCP-006194</t>
  </si>
  <si>
    <t>Town Of Rupert, WV</t>
  </si>
  <si>
    <t>Water Storage Tank Revamp 1</t>
  </si>
  <si>
    <t>Stage 1 of Water Storage Tank Repair/Cleaning/Painting</t>
  </si>
  <si>
    <t>TPN-285258</t>
  </si>
  <si>
    <t>RCP-024602</t>
  </si>
  <si>
    <t>Village Of Parish, NY</t>
  </si>
  <si>
    <t>Upgrades and component replacement at the Village Wastewater Treatment Plant to include sludge storage tanks and associated mechanical and electrical hardware.</t>
  </si>
  <si>
    <t>TPN-218799</t>
  </si>
  <si>
    <t>The county used funds of 43792.21 for a specific government service of maintaining county facilities. The county replaced its historic county courthouse boiler for a total project price of $253,547.21. A grant from the Arkansas Historic Preservation funds paid for the balance of the project with Phillips County contributing 43792.21. The county used SLFRF funds  to pay for \u201cgovernment services\u201d with a "standard allowance" of up to $10 million as revenue loss to spend on government services.  The "Overview of the Final Rule" provided by Treasury explicitly lists "government administration" and "administrative facilities" as eligible government services.</t>
  </si>
  <si>
    <t>TPN-269252</t>
  </si>
  <si>
    <t>2024 GMC Sierra</t>
  </si>
  <si>
    <t>Purchase of a truck to assist in maintaining roadways</t>
  </si>
  <si>
    <t>TPN-123599</t>
  </si>
  <si>
    <t>LFD FORD 2023</t>
  </si>
  <si>
    <t>2023 Ford Police Utility vehicle - Fire Dept.</t>
  </si>
  <si>
    <t>TPN-226430</t>
  </si>
  <si>
    <t>Volunteer Fire Department Training Facility</t>
  </si>
  <si>
    <t>The County will construct a training facility for the purpose of administering an organized, comprehensive, and ongoing training program for its volunteer fire department personnel for the purpose of providing and enhancing government services.</t>
  </si>
  <si>
    <t>TPN-280921</t>
  </si>
  <si>
    <t>Moore Sr water</t>
  </si>
  <si>
    <t>Extend water line to area of Town with contaminated wells</t>
  </si>
  <si>
    <t>TPN-159309</t>
  </si>
  <si>
    <t>RCP-019280</t>
  </si>
  <si>
    <t>Lykens Township, OH</t>
  </si>
  <si>
    <t>Tractor/Mower</t>
  </si>
  <si>
    <t>Lykens Township is purchasing a tractor and mower to be used for the purpose of the upkeep of the surrounding properties of the township residents as well all township related property.</t>
  </si>
  <si>
    <t>TPN-207674</t>
  </si>
  <si>
    <t>Upgrade Fire Dept. Equipment</t>
  </si>
  <si>
    <t>Purchase of air-packs for the fire fighters to be able enter fire</t>
  </si>
  <si>
    <t>TPN-283927</t>
  </si>
  <si>
    <t>STREET PAVING 2025</t>
  </si>
  <si>
    <t>Loss revenue replacement for  Street Paving Project to be completed in 2025. Streets being paved for the health and safety of the public are E &amp; W Athens Rd, Zanesville Rd, Stine St, Hall St,  Center St, Crowley Dr</t>
  </si>
  <si>
    <t>TPN-288235</t>
  </si>
  <si>
    <t>City Hall Security Upgrades</t>
  </si>
  <si>
    <t>Security upgrades to City Hall building to include new cameras and electronic access pads.</t>
  </si>
  <si>
    <t>TPN-205180</t>
  </si>
  <si>
    <t>police cruiser Tahoe</t>
  </si>
  <si>
    <t>new police cruiser SUV</t>
  </si>
  <si>
    <t>TPN-048394</t>
  </si>
  <si>
    <t>Electric Vehicle Assessment and Charging Stations</t>
  </si>
  <si>
    <t>Project included an assessment completed by a vendor, including mapping of existing Electric Vehicle Supply Equipment (EVSE) infrastructure, an inventory of current registrations in Morrisville, a projection of possible growth in vehicles based on national projections, identification and evaluation of target sites for charging, and recommendations for long-term deployment of of EVSE over the next ten years.  The project also included funding for purchase and installation of two electric vehicle charging stations at Church Street Park.</t>
  </si>
  <si>
    <t>TPN-090018</t>
  </si>
  <si>
    <t>Charlotte Sewer rehab</t>
  </si>
  <si>
    <t>Roof repair and tractor</t>
  </si>
  <si>
    <t>TPN-226439</t>
  </si>
  <si>
    <t>RCP-037166</t>
  </si>
  <si>
    <t>Onslow County, North Carolina</t>
  </si>
  <si>
    <t>GREAT Grant Contribution</t>
  </si>
  <si>
    <t>Through NCDIT, new fiber for broadband infrastructure will be installed to better serve our County's rural residents.</t>
  </si>
  <si>
    <t>TPN-281971</t>
  </si>
  <si>
    <t>Court Room AV Upgrade</t>
  </si>
  <si>
    <t>Upgrading AV equipment in the Municipal Court room to allow for more options for defendants and visitors of the Court to participate in Court functions.</t>
  </si>
  <si>
    <t>TPN-278293</t>
  </si>
  <si>
    <t>Retail Study</t>
  </si>
  <si>
    <t>Retail market study within Cibolo and adjacent area to understand current trends, consumer needs, competitive landscape, and emerging opportunities. This study will guide strategic decisions to enhance the local retail environment, attract new businesses, support existing businesses, and support of the City\u2019s Strategic Plan strategies and initiatives.</t>
  </si>
  <si>
    <t>TPN-137520</t>
  </si>
  <si>
    <t>Register of Deeds Back Scanning Project</t>
  </si>
  <si>
    <t>Costs are for hiring a vendor to create digital copies of historical records and index them into the current Register of Deeds digital archives.</t>
  </si>
  <si>
    <t>TPN-209703</t>
  </si>
  <si>
    <t>Funds were used to replace a deteriorating municipal fence ($13,873), purchase highway street maintenance equipment including a tamper and V-Plow ($6,325), make repairs to street lighting poles ($10,725), and remove hazardous trees ($12,822.34)</t>
  </si>
  <si>
    <t>TPN-226446</t>
  </si>
  <si>
    <t>Walker County Community Action Agency</t>
  </si>
  <si>
    <t>For the purchase of a facility that will serve a public purpose by facilitating the delivery of the transportation, recreational, and social services to the citizens of the County.</t>
  </si>
  <si>
    <t>TPN-292739</t>
  </si>
  <si>
    <t>RCP-055809</t>
  </si>
  <si>
    <t>Irvington Village, IL</t>
  </si>
  <si>
    <t>WATER TOWER IMPROVEMENT</t>
  </si>
  <si>
    <t>Upgrade the water tower control panel</t>
  </si>
  <si>
    <t>TPN-043911</t>
  </si>
  <si>
    <t>First responder bonuses for working during COVID-19 pandemic</t>
  </si>
  <si>
    <t>TPN-261072</t>
  </si>
  <si>
    <t>Gotham Road Bridge</t>
  </si>
  <si>
    <t>The township has a responsibility to take care of the roads and bridges.   They used the ARPA money to ensure the health and safety of the township residents.</t>
  </si>
  <si>
    <t>TPN-230049</t>
  </si>
  <si>
    <t>RCP-014785</t>
  </si>
  <si>
    <t>Mellott Town, IN</t>
  </si>
  <si>
    <t>emergency equipent</t>
  </si>
  <si>
    <t>We have reconstructed a town building.  Building had mold damage.  Relief money was  used to purchase tools for the reconstruction and labor for the reconstruction.  Relief money was also spent for emergency equipment for volunteer fire department. Town ball park had rotting poles holding up fencing.  Allocated relief money to also remove hazardous poles and broken fencing and labor cost.</t>
  </si>
  <si>
    <t>TPN-226449</t>
  </si>
  <si>
    <t>New voting machines will be purchased to replace obsolete machines.  These machines will be used for primary and general elections in the County.</t>
  </si>
  <si>
    <t>TPN-057091</t>
  </si>
  <si>
    <t>New Ceiling/Flooring/some New Plumbing/Range with Ovens/New Furnaces installed at the Senior Center where Senior Meals are prepared and served.</t>
  </si>
  <si>
    <t>TPN-153051</t>
  </si>
  <si>
    <t>Replacement of old playground equipment to encourage children to come out and play to increase immune systems</t>
  </si>
  <si>
    <t>TPN-129168</t>
  </si>
  <si>
    <t>Digitizing Records - Circuit Clerk</t>
  </si>
  <si>
    <t>TPN-058340</t>
  </si>
  <si>
    <t>Public works &amp; sanitation services</t>
  </si>
  <si>
    <t>Maintain public works and sanitation services for residents amidst COVID-19 disruption.</t>
  </si>
  <si>
    <t>TPN-226892</t>
  </si>
  <si>
    <t>RCP-015792</t>
  </si>
  <si>
    <t>Resurfaced areas of 2 roads</t>
  </si>
  <si>
    <t>TPN-285202</t>
  </si>
  <si>
    <t>RCP-013949</t>
  </si>
  <si>
    <t>Bass Lake Park, Township Park, Township Hall Improvements</t>
  </si>
  <si>
    <t>Clinton Township Park: playground equipment, Game Time:  $11,250.42\nClinton Township Hall Outdoor Pavillion: Finished Concrete: $8,714.00\nExcell Home Improvement: $12,360.00\nClinton Township Hall: HVAC System: $9197.00\nClinton Township Bass Lake: Beach and Boat Dock: Morse Excavating: $3530.00</t>
  </si>
  <si>
    <t>TPN-162854</t>
  </si>
  <si>
    <t>RCP-050402</t>
  </si>
  <si>
    <t>Village Of Murdock, NE</t>
  </si>
  <si>
    <t>TPN-160183</t>
  </si>
  <si>
    <t>RCP-025620</t>
  </si>
  <si>
    <t>Wilmot, AR</t>
  </si>
  <si>
    <t>General Fund Expense</t>
  </si>
  <si>
    <t>The city chose to use revenue replacement funds to cover loss revenue general expenses.</t>
  </si>
  <si>
    <t>TPN-121746</t>
  </si>
  <si>
    <t>RCP-055034</t>
  </si>
  <si>
    <t>Sabula City Of, IA</t>
  </si>
  <si>
    <t>Bank Street Sewer Extension</t>
  </si>
  <si>
    <t>Construct Bank Street Sewer Extension 110 linear feet</t>
  </si>
  <si>
    <t>TPN-053379</t>
  </si>
  <si>
    <t>Broadway Alley Pipe Burst</t>
  </si>
  <si>
    <t>Pipe burst and replacement of approximately 240 feet if dilapidated clay sewer line  with new poly sewer line and reattachment of 4 service connections.</t>
  </si>
  <si>
    <t>TPN-260848</t>
  </si>
  <si>
    <t>RCP-056966</t>
  </si>
  <si>
    <t>Mullin, TX</t>
  </si>
  <si>
    <t>waste water plant</t>
  </si>
  <si>
    <t>The funds were used to cover partial costs on our sewer plant. Funds were used as received both years. It literally kept this town of 130 residents with a sewer system that functioned</t>
  </si>
  <si>
    <t>TPN-282958</t>
  </si>
  <si>
    <t>Rehab Camp Moore/Styx</t>
  </si>
  <si>
    <t>Camp Styx, also known as Camp Moore, was a National Guard training camp in the Town, active from 1913 to 1920.   The base sent men to a Mexican border disturbance after Pres. Woodrow Wilson mobilized the guard in 1916. The 1st Infantry Regiment, later the 118th, was based at Styx and served in World War I, playing a significant role in breaking the Hindenburg line of defense, thought to be impregnable. The camp closed in the early 1920s.  The historical park is used as a base for community events in town, most notably the annual tree lighting.  The town replaced decking, handrails, stairs and removed trees, debris and various landscaping material ($8,300.00).  The parking lot was paved ($35,396.00)to cover a gravel parking lot that had eroded over the years creating numerous potholes that were a liability to the town and created a safer environment for residents and visitors to Camp Moore/Styx.</t>
  </si>
  <si>
    <t>TPN-249872</t>
  </si>
  <si>
    <t>RCP-007907</t>
  </si>
  <si>
    <t>Town of Marble City</t>
  </si>
  <si>
    <t>Marble City</t>
  </si>
  <si>
    <t>Reporting the Current Period of CY2024 expenditures: $35,732.59\n\n1. Office printer, software and computer equipment for police department, file cabinets, building renovations for ADA compliancy.  \n2. PWA equipment (zero-turn mower) and implements, camera work for sewer system (inventory/document manholes and pipes).</t>
  </si>
  <si>
    <t>TPN-226468</t>
  </si>
  <si>
    <t>Burial of Power Lines</t>
  </si>
  <si>
    <t>Preliminary engineering agreement for removal and replacement of power lines in downtown Stockbridge.</t>
  </si>
  <si>
    <t>TPN-226469</t>
  </si>
  <si>
    <t>RCP-036695</t>
  </si>
  <si>
    <t>Longview, Texas</t>
  </si>
  <si>
    <t>Drainage Improvement at Patio St</t>
  </si>
  <si>
    <t>Improve properties that have repetitive flooding at 2715 and 2717 Patio Drive.</t>
  </si>
  <si>
    <t>TPN-056178</t>
  </si>
  <si>
    <t>RCP-024227</t>
  </si>
  <si>
    <t>Town Of Harrisburg, NY</t>
  </si>
  <si>
    <t>Refuse Collection</t>
  </si>
  <si>
    <t>R</t>
  </si>
  <si>
    <t>TPN-211249</t>
  </si>
  <si>
    <t>RCP-015332</t>
  </si>
  <si>
    <t>Robards city</t>
  </si>
  <si>
    <t>The City of Robards utilized State Local Fiscal Recovery Funds to pave two streets in the City of Robards.  First Street and Second Street were paved to improve travel for our citizens.</t>
  </si>
  <si>
    <t>TPN-216114</t>
  </si>
  <si>
    <t>City of Manning Water System Improvements</t>
  </si>
  <si>
    <t>The County assisted needed repairs and system improvements to the City of Manning water system</t>
  </si>
  <si>
    <t>TPN-278754</t>
  </si>
  <si>
    <t>RCP-008465</t>
  </si>
  <si>
    <t>Georgetown, MS</t>
  </si>
  <si>
    <t>Lagoon Fence</t>
  </si>
  <si>
    <t>New fencing around the lagoon replacing the old, dilapidated fence to prevent future write ups.</t>
  </si>
  <si>
    <t>TPN-201688</t>
  </si>
  <si>
    <t>Culvert Replacement #2 - 2023</t>
  </si>
  <si>
    <t>Replacement of ten town culverts needing repair.</t>
  </si>
  <si>
    <t>TPN-158267</t>
  </si>
  <si>
    <t>RCP-025424</t>
  </si>
  <si>
    <t>Magness, AR</t>
  </si>
  <si>
    <t>City Park Walking track/play equipment</t>
  </si>
  <si>
    <t>The city chose to have an 1/8 mile walking track with playground equipment onto the current city park.\nTown of Magness had 1/8 mile walking track installed within the city park that circles around some play equipment. Families can visit and enjoy a good time as well as exercise while being able to supervise children playing.</t>
  </si>
  <si>
    <t>TPN-206130</t>
  </si>
  <si>
    <t>Seneca St</t>
  </si>
  <si>
    <t>Construction of new road, water lines and sewrer lines</t>
  </si>
  <si>
    <t>TPN-214941</t>
  </si>
  <si>
    <t>RCP-016226</t>
  </si>
  <si>
    <t>Thebes Village, IL</t>
  </si>
  <si>
    <t>The Village of Thebes had to replace a sewer pump. These funds paid for the pump and the installation of the pump.</t>
  </si>
  <si>
    <t>TPN-209706</t>
  </si>
  <si>
    <t>RCP-034448</t>
  </si>
  <si>
    <t>Town Of West Sweden, WI</t>
  </si>
  <si>
    <t>Polk St road resurface</t>
  </si>
  <si>
    <t>Pulverized existing asphalt, added gravel and place 2.5 " of asphalt that included curbs for the road.</t>
  </si>
  <si>
    <t>TPN-226482</t>
  </si>
  <si>
    <t>24-05: SSO Control Consent Decree Amendment 5</t>
  </si>
  <si>
    <t>Construction Management of the Fairmount-Coventry SSO Control Project (CH-35, CH-45 &amp; CH-49).</t>
  </si>
  <si>
    <t>TPN-121199</t>
  </si>
  <si>
    <t>RCP-024706</t>
  </si>
  <si>
    <t>Town Of Brasher, NY</t>
  </si>
  <si>
    <t>Tri-Town Kids (Mclincoln LLC)</t>
  </si>
  <si>
    <t>New daycare for those who needed to go back to work after Covid, expenses paid for Heat/AC and a security fence.</t>
  </si>
  <si>
    <t>TPN-087125</t>
  </si>
  <si>
    <t>EMS Fiber</t>
  </si>
  <si>
    <t>To bring network fiber to the EMS building</t>
  </si>
  <si>
    <t>TPN-046574</t>
  </si>
  <si>
    <t>Aug 2021 Premium Pay</t>
  </si>
  <si>
    <t>TPN-220799</t>
  </si>
  <si>
    <t>TPN-266630</t>
  </si>
  <si>
    <t>ELEVATOR UPGRADE</t>
  </si>
  <si>
    <t>Chain driven elevator being replaced / upgraded to a  hydraulic system</t>
  </si>
  <si>
    <t>TPN-287388</t>
  </si>
  <si>
    <t>Paving projects on township roads that had been delayed due to Covid-19.</t>
  </si>
  <si>
    <t>TPN-211910</t>
  </si>
  <si>
    <t>Communications Tower - New London</t>
  </si>
  <si>
    <t>Relocate the New London communication equipment to a more advantageous location as our current location is compromised due to low height on an existing water tower.  The project includes design and construction of a new tower, shelter and generator.  This project will help all of the Public Safety Agencies in the County.</t>
  </si>
  <si>
    <t>TPN-226490</t>
  </si>
  <si>
    <t>High St Overpass</t>
  </si>
  <si>
    <t>Install drainage pipe on Walnut Street between High and Harrison.</t>
  </si>
  <si>
    <t>TPN-283628</t>
  </si>
  <si>
    <t>WWTP Facility Plan</t>
  </si>
  <si>
    <t>Updated the Wastewater Treatment Plant Facility Plan.</t>
  </si>
  <si>
    <t>TPN-226495</t>
  </si>
  <si>
    <t>Adams County Broadband Study</t>
  </si>
  <si>
    <t>Analysis and data gathering for the preparation of a broadband strategy that creates the greatest opportunity and value to implement solutions that are capable of meeting current and long-term community needs. The strategic plan will include recommended approaches to broadband implementation.</t>
  </si>
  <si>
    <t>TPN-287101</t>
  </si>
  <si>
    <t>RCP-023474</t>
  </si>
  <si>
    <t>TRAIL PROJECT</t>
  </si>
  <si>
    <t>ENGINEERING FOR NON-MOTORIZED TRAIL</t>
  </si>
  <si>
    <t>TPN-204623</t>
  </si>
  <si>
    <t>RCP-050177</t>
  </si>
  <si>
    <t>Village Of Chambers, NE</t>
  </si>
  <si>
    <t>Repaired and Painted Water Tower</t>
  </si>
  <si>
    <t>TPN-203024</t>
  </si>
  <si>
    <t>Interoperable Comm. Radio System-VHF (Radio's) -Comm. 1&amp;2</t>
  </si>
  <si>
    <t>Update Commissioner's VHF Radio Systems. To improve interoperable communication between agencies during Pandemics and Emergency situations. The impacted agencies include Navarro County Office of Emergency Management (NCOEM), Navarro County Sheriff's Office (NCSO), Navarro County Constables, Navarro College PD and Citizens Emergency Response Team (CERT). VHF (Radio's) -Commissioner's - 1&amp;2.</t>
  </si>
  <si>
    <t>TPN-203027</t>
  </si>
  <si>
    <t>Interoperable Comm. Radio System-VHF (Radio's) -Comm. 3&amp;4</t>
  </si>
  <si>
    <t>Update Commissioner's VHF Radio Systems. To improve interoperable communication between agencies during Pandemics and Emergency situations. The impacted agencies include Navarro County Office of Emergency Management (NCOEM), Navarro County Sheriff's Office (NCSO), Navarro County Constables, Navarro College PD and Citizens Emergency Response Team (CERT). VHF (Radio's) -Commissioner's - 3&amp;4.</t>
  </si>
  <si>
    <t>TPN-209095</t>
  </si>
  <si>
    <t>RCP-026516</t>
  </si>
  <si>
    <t>Town Of Middleburg, NC</t>
  </si>
  <si>
    <t>Town of Middleburg Arp Expenditures</t>
  </si>
  <si>
    <t>General fund expenditures for audit,insurance/risk,and plumbing repairs from August 20,2021- August 21,2023.</t>
  </si>
  <si>
    <t>TPN-120790</t>
  </si>
  <si>
    <t>Police First Responder</t>
  </si>
  <si>
    <t>Village of Delhi Police vehicles were outfitted with kits including AEDs, first aid supplies and active shooter kit and other necessities required in new vehicles (2).</t>
  </si>
  <si>
    <t>TPN-125742</t>
  </si>
  <si>
    <t>2022 Culvert Replacement Tod Avenue</t>
  </si>
  <si>
    <t>Culvert replacement on State Route 45 (Tod Avenue) to collect storm water runoff to carry to Mud Creek</t>
  </si>
  <si>
    <t>TPN-226504</t>
  </si>
  <si>
    <t>Middle Georgia Regional Airport Runway</t>
  </si>
  <si>
    <t>Match for federal money to extend the runway at Middle Georgia Regional Airport.</t>
  </si>
  <si>
    <t>TPN-226509</t>
  </si>
  <si>
    <t>Employee Incentive II</t>
  </si>
  <si>
    <t>The City assessed the current general fund budget to identify if the city would be able to provide a cost of living increase to its employees. Due to budget shortfalls, it was determined that the city would not be able to provide the cost of living increase to its employees and therefore implemented an employee retention project to retain employees.</t>
  </si>
  <si>
    <t>TPN-268931</t>
  </si>
  <si>
    <t>New pumps for the 1st Ave and 20th Street lift stations.</t>
  </si>
  <si>
    <t>TPN-131840</t>
  </si>
  <si>
    <t>Police Car 21/22</t>
  </si>
  <si>
    <t>Purchased a new police car for our police department</t>
  </si>
  <si>
    <t>TPN-205230</t>
  </si>
  <si>
    <t>Sewer plant repair</t>
  </si>
  <si>
    <t>Labor, parts and service on blowers for the current sewer plant operated by the City of Lawrenceville. Work completed by Tracy Electric ($12,426,25, $27,542.76, $3,685.15) in stages as materials were available.</t>
  </si>
  <si>
    <t>TPN-121434</t>
  </si>
  <si>
    <t>Albert/Westbrook Rd Storm Project</t>
  </si>
  <si>
    <t>Extension of 8" storm sewer and a yard drain to the intersection of Westbrook Road and Albert Rd in Brookville, OH</t>
  </si>
  <si>
    <t>TPN-156539</t>
  </si>
  <si>
    <t>Fire Department Assets (2)</t>
  </si>
  <si>
    <t>Money to be used to purchase coats and pants used to protect firemen while fighting various types of fires.  Must be replaced at expiration of established lifespan.  Without this gear, firemen would not be able to perform their duties.</t>
  </si>
  <si>
    <t>TPN-204030</t>
  </si>
  <si>
    <t>Sewer main extension on route 940</t>
  </si>
  <si>
    <t>TPN-151029</t>
  </si>
  <si>
    <t>RCP-035675</t>
  </si>
  <si>
    <t>Town Of Ranburne, AL</t>
  </si>
  <si>
    <t>Police Chief Truck</t>
  </si>
  <si>
    <t>New Police Chief Truck</t>
  </si>
  <si>
    <t>TPN-039767</t>
  </si>
  <si>
    <t>RCP-053734</t>
  </si>
  <si>
    <t>City Of Scotts Mills, OR</t>
  </si>
  <si>
    <t>These funds were to replace lost revenue.</t>
  </si>
  <si>
    <t>TPN-122171</t>
  </si>
  <si>
    <t>TPN-226519</t>
  </si>
  <si>
    <t>2024 Bridge &amp; Culverts</t>
  </si>
  <si>
    <t>TPN-293343</t>
  </si>
  <si>
    <t>Reimburse Police Payroll for loss of revenue</t>
  </si>
  <si>
    <t>TPN-281320</t>
  </si>
  <si>
    <t>Purchase of PW Vehicle</t>
  </si>
  <si>
    <t>Purchase of a 2024 GMC Sierra 250 hd for public works.</t>
  </si>
  <si>
    <t>TPN-161209</t>
  </si>
  <si>
    <t>Document Conversion</t>
  </si>
  <si>
    <t>The City hired a firm to convert the paper copies of its blueprints, building plans, land disturbance records, and other similar land-use records into PDF. These PDF files could then be saved to the cloud, saved on a thumb-drive, or saved on an external hard drive. Having these documents in PDF format allows for them to be sent to interested parties via email instead of requiring them to enter City Hall for copies.</t>
  </si>
  <si>
    <t>TPN-272865</t>
  </si>
  <si>
    <t>Property Purchase for Stormwater Detention</t>
  </si>
  <si>
    <t>A property inadvertently acquired property that historically was part of a detention basin.  The area needed cleaning up and so the City acquired it so that it could be properly maintained.</t>
  </si>
  <si>
    <t>TPN-223232</t>
  </si>
  <si>
    <t>Water well 2 Rehab</t>
  </si>
  <si>
    <t>Repairs, cleaning and replacement of damage well parts.</t>
  </si>
  <si>
    <t>TPN-226525</t>
  </si>
  <si>
    <t>MGRA taxi and ARFF</t>
  </si>
  <si>
    <t>To purchase a specialized Fire Truck, known as an ARFF, to serve the Middle Georgia Regional Airport. Additional funds to pave Taxiway at the airport.</t>
  </si>
  <si>
    <t>TPN-200284</t>
  </si>
  <si>
    <t>324 45th place storm sewer repair and replacement within easement</t>
  </si>
  <si>
    <t>The project will involve the removal of damaged storm sewer on subject project and the construction of a new junction box and outfall pipe through an existing bulkhead at subject property. This work will be within an easement on the property. The project will involve construction of an opening in the existing bulkhead for the new storm sewer and any necessary repairs to the bulkhead due to the proposed construction.</t>
  </si>
  <si>
    <t>TPN-148503</t>
  </si>
  <si>
    <t>WWP1</t>
  </si>
  <si>
    <t>Waste Water Lift Station Equipment.. Waste Water Submersible pumps and other equipment needed for Lift Station 4,5,6, 7, and spare pumps.</t>
  </si>
  <si>
    <t>TPN-229488</t>
  </si>
  <si>
    <t>RCP-033480</t>
  </si>
  <si>
    <t>Town Of Green Grove, WI</t>
  </si>
  <si>
    <t>New Equipment</t>
  </si>
  <si>
    <t>towards purchases of grader for the township</t>
  </si>
  <si>
    <t>TPN-145001</t>
  </si>
  <si>
    <t>Jail Walk In Freezer</t>
  </si>
  <si>
    <t>To purchase and install a walk in freezer for the Jail.</t>
  </si>
  <si>
    <t>TPN-040467</t>
  </si>
  <si>
    <t>Kitchen Hood in Jail</t>
  </si>
  <si>
    <t>Replace the kitchen hood in the jail facility in order to prevent backdrafts of outside air into the kitchen area.  The new hood will also better regulate the air temperature in the kitchen area.</t>
  </si>
  <si>
    <t>TPN-205531</t>
  </si>
  <si>
    <t>Town Hall Auditorium Audio &amp; Video Upgrade</t>
  </si>
  <si>
    <t>The Town upgraded the Audio &amp; Video system in the Auditorium to allow residents to be able to watch Town Board meeting to remain updated in what is happening in the community without physically attending if unable to do so.</t>
  </si>
  <si>
    <t>TPN-213933</t>
  </si>
  <si>
    <t>Cleaning and CCTV inspection of 11,942' of sewer mains to determine condition of the line and prevent buildups from blocking the sewer line, $43,606.</t>
  </si>
  <si>
    <t>TPN-241035</t>
  </si>
  <si>
    <t>RCP-052936</t>
  </si>
  <si>
    <t>West Windsor Town, VT</t>
  </si>
  <si>
    <t>Install Mini Split Heat Pumps at the West Windsor Town Hall. The Town Hall is the location of all town offices, an event venue for the community, the site of all Town Meetings, and the designated emergency shelter for the Town of West Windsor. Upgrading the HVAC system allows for more thorough and efficient heating and cooling of this space. Combined with the existing generator, this is a major upgrade for emergency preparedness.</t>
  </si>
  <si>
    <t>TPN-143545</t>
  </si>
  <si>
    <t>Premium pay for essential government employees that worked during Covid.</t>
  </si>
  <si>
    <t>TPN-287947</t>
  </si>
  <si>
    <t>City-wide flood control master design plan for stormwater retention and routing for flood level mitigation.</t>
  </si>
  <si>
    <t>TPN-060613</t>
  </si>
  <si>
    <t>Due to the massive amount of 2021 CoVid cases, the cost for group insurance across the state rose substantial and many had to share in the rising costs.  This increase was in addition to the monthly premiums and this was Cimarron County's share.</t>
  </si>
  <si>
    <t>TPN-268595</t>
  </si>
  <si>
    <t>Water Expansion - Olive Branch Rd</t>
  </si>
  <si>
    <t>This was used to expand our water system down Olive Branch Rd to service citizens that were recently annexed into the City limits. This would have been funded from our general fund.</t>
  </si>
  <si>
    <t>TPN-153420</t>
  </si>
  <si>
    <t>General Park Improvements</t>
  </si>
  <si>
    <t>General Parks improvements. Replacing outdated fixtures (trash receptacles, BBQ grills, wood chips,  benches and lights)</t>
  </si>
  <si>
    <t>TPN-230153</t>
  </si>
  <si>
    <t>UNITY PAVILION STRUCTURE</t>
  </si>
  <si>
    <t>UNITY PAVILION - STRUCTURE</t>
  </si>
  <si>
    <t>TPN-289115</t>
  </si>
  <si>
    <t>Kubota Mini Excavator</t>
  </si>
  <si>
    <t>TPN-149023</t>
  </si>
  <si>
    <t>Aimwell road</t>
  </si>
  <si>
    <t>TPN-122552</t>
  </si>
  <si>
    <t>Administrative office vehicle.</t>
  </si>
  <si>
    <t>TPN-131804</t>
  </si>
  <si>
    <t>Mapping System Software</t>
  </si>
  <si>
    <t>Pay 1/2 the cost of maintenance upgrade for Mapping System Software to Eagleview.</t>
  </si>
  <si>
    <t>TPN-200260</t>
  </si>
  <si>
    <t>PD Camera -Flock</t>
  </si>
  <si>
    <t>Installation of license plate reader cameras for OPPD</t>
  </si>
  <si>
    <t>TPN-226546</t>
  </si>
  <si>
    <t>Shelter at Park</t>
  </si>
  <si>
    <t>A new shelter will be built to replace an old shelter that had deteriorated.  The shelter will be used by the public for recreational purposes.</t>
  </si>
  <si>
    <t>TPN-207266</t>
  </si>
  <si>
    <t>RCP-052266</t>
  </si>
  <si>
    <t>Clitherall Township, MN</t>
  </si>
  <si>
    <t>Maintenance of gravel roads within the township</t>
  </si>
  <si>
    <t>TPN-148481</t>
  </si>
  <si>
    <t>Revenue Replacement II</t>
  </si>
  <si>
    <t>Offset negative economic impact to the Reminderville Athletic Club (RAC)</t>
  </si>
  <si>
    <t>TPN-128336</t>
  </si>
  <si>
    <t>Sheriff Department Vehicle needed to provide safe police procedures for the community.</t>
  </si>
  <si>
    <t>TPN-128374</t>
  </si>
  <si>
    <t>TPN-128408</t>
  </si>
  <si>
    <t>TPN-198055</t>
  </si>
  <si>
    <t>Monroe Street Sidewalk</t>
  </si>
  <si>
    <t>Removed curb and gutter and existing sidewalk on Monroe Street - from Jay Street to Washington Street.  This sidewalk is in the downtown area with heavy foot traffic.  The sidewalk had deteriorated very badly and was causing safety issues for the citizens visiting the downtown area.</t>
  </si>
  <si>
    <t>TPN-226567</t>
  </si>
  <si>
    <t>RCP-036852</t>
  </si>
  <si>
    <t>Leavenworth County, Kansas</t>
  </si>
  <si>
    <t>Kaaz Culvert Replacement</t>
  </si>
  <si>
    <t>Multiple culvert replacements located throughout the county. These replacement projects will help mitigate flooding and increase storm water quality.</t>
  </si>
  <si>
    <t>TPN-043641</t>
  </si>
  <si>
    <t>RCP-032749</t>
  </si>
  <si>
    <t>Storage building</t>
  </si>
  <si>
    <t>Building a Cinder storage building</t>
  </si>
  <si>
    <t>TPN-265780</t>
  </si>
  <si>
    <t>Town Clerk Salary</t>
  </si>
  <si>
    <t>TPN-226559</t>
  </si>
  <si>
    <t>Water @ Dellbrook, Flanagan, 14th, 15th, and High St</t>
  </si>
  <si>
    <t>Water line replacement at Dellbrook, Flanagan, 14th, 15th, and High St.</t>
  </si>
  <si>
    <t>TPN-048476</t>
  </si>
  <si>
    <t>SLFRF funds have been used for general government operation. Repair of various township roads by milling and seal coat, the purchase of anti-skid materials for winter maintenance of our roads, purchase of township equipment, donations to the township volunteer fire department (501C3 department) &amp; purchase of water meters, MXU\u2019s, and small tools and equipment. The funds have also been used to supplement payroll, provide computer supplies, general office supplies and small equipment and road maintenance supplies. The received funds have been used to operate the township.</t>
  </si>
  <si>
    <t>TPN-133616</t>
  </si>
  <si>
    <t>The City has engaged Barnes &amp; Thornburge LLP, Indianapolis, Indiana ("Barnes") to provide legal services and counsel to the City's ARPA Committee and City Council to facilitate efficient, and compliant administration of the State and Local Fiscal Recovery Fund Program ('SLFRF") by the City.  Services provided by Barnes have included assistance in interpreting Treasury's Final Rule as it applies to project proposals, drafting City resolutions and documents to implement SLFRF Projects, and providing guidance on reporting and compliance obligations of the City.</t>
  </si>
  <si>
    <t>TPN-135136</t>
  </si>
  <si>
    <t>Moody Fire Department</t>
  </si>
  <si>
    <t>TPN-276261</t>
  </si>
  <si>
    <t>RCP-035467</t>
  </si>
  <si>
    <t>Town Of Anderson, AL</t>
  </si>
  <si>
    <t>Anderson Gym &amp; Community Center Paving Project</t>
  </si>
  <si>
    <t>The project is for the demolition of a section of the eroded driveway going to the Anderson Gym and Community Center and the reconstruction and paving of that section. The project area was 255 ft. in length and 16 ft. in width. The scope of work for this area included 1,220 sq. ft. asphalt demo, 1,615 sq. ft. of concrete demo, 470 sq. yds. subgrade prep, 55 tons of 2-inch binder, and 40 tons of 1.5-inch wearing layer.</t>
  </si>
  <si>
    <t>TPN-140801</t>
  </si>
  <si>
    <t>Bellevue Police Fleet Addition</t>
  </si>
  <si>
    <t>A used 2021 Chevrolet Silverado 1500 4WD Crew Cab 147" LT was purchased as an addition to the Bellevue Police Department Service Vehicle fleet.</t>
  </si>
  <si>
    <t>TPN-268946</t>
  </si>
  <si>
    <t>Community and City Updates &amp; Upgrades</t>
  </si>
  <si>
    <t>We purchased new chairs for the public pool, we contracted a community report, also upgraded the kitchen at City Hall using the balance of the funds provided from the ARP.</t>
  </si>
  <si>
    <t>TPN-176633</t>
  </si>
  <si>
    <t>RCP-035068</t>
  </si>
  <si>
    <t>Village Of Rudolph, WI</t>
  </si>
  <si>
    <t>SEWER &amp; VOTING</t>
  </si>
  <si>
    <t>SEWER REPAIR AND VOTING MACHINES</t>
  </si>
  <si>
    <t>TPN-156695</t>
  </si>
  <si>
    <t>Communications Building for radio tower site</t>
  </si>
  <si>
    <t>Building, utilities, installation, electrical work to install new building at tower site for a new public safety radio tower site.</t>
  </si>
  <si>
    <t>TPN-209160</t>
  </si>
  <si>
    <t>RCP-050175</t>
  </si>
  <si>
    <t>Village Of Ceresco, NE</t>
  </si>
  <si>
    <t>Water Control System Upgrade</t>
  </si>
  <si>
    <t>Upgrade the water control system located at the wastewater treatment plant, the wellhouse, at well 6, and the water tower.  To include system design and engineering; integration; HMI, radio, and equipment development programming; Master Terminal Unit and Remote Telemetry Unit replacements; communications upgrade; training; monitoring of devices and planning for future expansion.</t>
  </si>
  <si>
    <t>TPN-272128</t>
  </si>
  <si>
    <t>Sewer Jetting &amp; Televising</t>
  </si>
  <si>
    <t>Jetted and televised all sewer lines within the city.</t>
  </si>
  <si>
    <t>TPN-226572</t>
  </si>
  <si>
    <t>Sabine River Water Treatment Plant Clarifier Repairs and Coating</t>
  </si>
  <si>
    <t>Repair exterior walls of Final Clarifier with Improvements, Coatings, and paint</t>
  </si>
  <si>
    <t>TPN-041294</t>
  </si>
  <si>
    <t>ARPA Recovery Funds</t>
  </si>
  <si>
    <t>Funds will be used in compliance with allowable revenue replacement, including roadway reconstruction.</t>
  </si>
  <si>
    <t>TPN-122798</t>
  </si>
  <si>
    <t>RCP-047545</t>
  </si>
  <si>
    <t>Burden City, KS</t>
  </si>
  <si>
    <t>City of Burden - Provision of Government Services</t>
  </si>
  <si>
    <t>To date the City of Burden has utilized the revenue loss dollars afforded through the American Rescue Plan Act's Coronavirus State and Local Fiscal Recovery Funds for government services through the following projects:\n- Purchased a new and more energy efficient Bard A/C unit for our Water Pump House ($9,586.39)\n- Purchased new computers and laptops for City Hall, Public Works, and the City Police Department ($5,083.66)\n- Purchased new Kubota ($21,950.00)\n- Purchased new 74" Hopper Broom ($6,909.38)</t>
  </si>
  <si>
    <t>TPN-270621</t>
  </si>
  <si>
    <t>RCP-022900</t>
  </si>
  <si>
    <t>Hyndman Borough, PA</t>
  </si>
  <si>
    <t>Truck replacement</t>
  </si>
  <si>
    <t>Money will go toward the purchase of a new dump truck to be able to service borough streets with plowing and salting  during winter months and also to help maintain the borough streets and alleys during  other times.</t>
  </si>
  <si>
    <t>TPN-270804</t>
  </si>
  <si>
    <t>Roof Replacement for Police Dept.</t>
  </si>
  <si>
    <t>Replacement of the roof of the police department building.</t>
  </si>
  <si>
    <t>TPN-045993</t>
  </si>
  <si>
    <t>Police Tahoes</t>
  </si>
  <si>
    <t>Purchased vehicles for the Police Department so they would be able to clean the vehicle after each shift.</t>
  </si>
  <si>
    <t>TPN-139055</t>
  </si>
  <si>
    <t>RECORD DIGITIZATION</t>
  </si>
  <si>
    <t>Digitizing records to reduce space of paper records, to improve efficiency of locating records, and to have copy of records that will not deteriorate or be destroyed by severe weather events.</t>
  </si>
  <si>
    <t>TPN-088413</t>
  </si>
  <si>
    <t>Laptops &amp; Docking Stations</t>
  </si>
  <si>
    <t>25 new laptops, Dell Latitude 15" 5520 BTX and docking stations for remote work</t>
  </si>
  <si>
    <t>TPN-126439</t>
  </si>
  <si>
    <t>West Wing Expansion</t>
  </si>
  <si>
    <t>This project is to remodel the west upstairs portion of the Willows Memorial Hall to build additional office space for employees. The additional office space would allow for employees to spread out further, and reduce the possibility of spreading COVID to employees in a closer work environment.</t>
  </si>
  <si>
    <t>TPN-264545</t>
  </si>
  <si>
    <t>RCP-055961</t>
  </si>
  <si>
    <t>Callisburg, TX</t>
  </si>
  <si>
    <t>Street Repairs and Maintenance</t>
  </si>
  <si>
    <t>ARPA funds were used in maintaining and improving public street infrastructure to promote safety and provide access to residences, businesses, schools, churches, and parks. These improvements are necessary to support the increase in traffic as our area is experiencing moderate growth.</t>
  </si>
  <si>
    <t>TPN-207179</t>
  </si>
  <si>
    <t>Commerce Center Engineer Services</t>
  </si>
  <si>
    <t>Engineering services for construction oversight and certification of stormwater system.</t>
  </si>
  <si>
    <t>TPN-060742</t>
  </si>
  <si>
    <t>RCP-035699</t>
  </si>
  <si>
    <t>Town Of Gainesville, AL</t>
  </si>
  <si>
    <t>SLFRF funds were use to replace the main sewer pumps for our town and a grinder pump for our municipal building.</t>
  </si>
  <si>
    <t>TPN-285467</t>
  </si>
  <si>
    <t>Replace roof on municipal building used by the St Clair County Library System</t>
  </si>
  <si>
    <t>TPN-264258</t>
  </si>
  <si>
    <t>Waste Management Compactor</t>
  </si>
  <si>
    <t>New Waste Management Compactor to provide waste disposal for Town of Sparta municipality</t>
  </si>
  <si>
    <t>TPN-226589</t>
  </si>
  <si>
    <t>Wastewater Imp at 4th, Happiness, Hwy 80, Church, Benny, and Camellia</t>
  </si>
  <si>
    <t>Wastewater Improvement at 4th, Happiness, Hwy 80, Church, Benny, and Camellia</t>
  </si>
  <si>
    <t>TPN-044728</t>
  </si>
  <si>
    <t>Covid Bonus Pay - Township Employees</t>
  </si>
  <si>
    <t>A bonus to Township employees that worked through the Covid pandemic. Bonus was based on position and tenure.</t>
  </si>
  <si>
    <t>TPN-077152</t>
  </si>
  <si>
    <t>The Town of Oneida procured a professional service firm to assist with the project management, administration, and compliance of the SLFRF funding.</t>
  </si>
  <si>
    <t>TPN-087143</t>
  </si>
  <si>
    <t>The city of Liberty Hill has hired Langford Community Management  Services to assist with managing this funding. This will include comprehensive administration and compliance of the United States Department of Treasury program and assistance designing projects aligned with the Final Rule.  Their knowledge of federal, state, and local government regulations relating to grants will help ensure that the city remains compliant.</t>
  </si>
  <si>
    <t>TPN-226592</t>
  </si>
  <si>
    <t>Emergency Repair Manhole Dixon Ave</t>
  </si>
  <si>
    <t>Emergency Repair of deteriorated, collapsing  sanitary manhole. Gunite required first to allow for new manhole to be replaced.</t>
  </si>
  <si>
    <t>TPN-137178</t>
  </si>
  <si>
    <t>Federal Building Roof</t>
  </si>
  <si>
    <t>The County building (formerly a federal building acquired by the County) is in need of roof repairs in order to allow for additional office space or storage space in order to keep the County government operational and efficient.</t>
  </si>
  <si>
    <t>TPN-157696</t>
  </si>
  <si>
    <t>Cover additional covid emergency medical services costs.  Purchase of covid appropriate medical equipment.</t>
  </si>
  <si>
    <t>TPN-176585</t>
  </si>
  <si>
    <t>RCP-008076</t>
  </si>
  <si>
    <t>Town of Wynona</t>
  </si>
  <si>
    <t>Paint Water Tower</t>
  </si>
  <si>
    <t>Material and labor to paint the water tower</t>
  </si>
  <si>
    <t>TPN-195856</t>
  </si>
  <si>
    <t>ORPHEUM PARK</t>
  </si>
  <si>
    <t>EXPEND PUBLIC PARK (ORPHEUM PARK)</t>
  </si>
  <si>
    <t>TPN-218927</t>
  </si>
  <si>
    <t>Replacement of new Highway Dept. Trucks</t>
  </si>
  <si>
    <t>The Highway Department fleet has been aging, with several vehicles over 10 years old.  Two trucks in particular became unusable and have since been stripped for parts and sent to auto recycling.  To get the best benefit, the town purchase two used but newer and reasonable sound vehicles to replace this equipment and thus restore our fleet inventory.</t>
  </si>
  <si>
    <t>TPN-219513</t>
  </si>
  <si>
    <t>RCP-034306</t>
  </si>
  <si>
    <t>Town Of Lena, WI</t>
  </si>
  <si>
    <t>Old Hwy 141 Chip Seal</t>
  </si>
  <si>
    <t>Seal Coat Surfacing Old Hwy 141 .63 miles and Goatsville Road .29 miles with single chip seal</t>
  </si>
  <si>
    <t>TPN-132334</t>
  </si>
  <si>
    <t>RCP-017003</t>
  </si>
  <si>
    <t>Wrenshall Township, MN</t>
  </si>
  <si>
    <t>Wrenshall Township</t>
  </si>
  <si>
    <t>Installation of bathroom and running water in town hall building, water and sewer included.</t>
  </si>
  <si>
    <t>TPN-232132</t>
  </si>
  <si>
    <t>RCP-057410</t>
  </si>
  <si>
    <t>Dover Township, MN</t>
  </si>
  <si>
    <t>TPN-248949</t>
  </si>
  <si>
    <t>RCP-017230</t>
  </si>
  <si>
    <t>Newburg Township, MN</t>
  </si>
  <si>
    <t>Township Road Rock</t>
  </si>
  <si>
    <t>Road rock was hauled and applied to half of the gravel Newburg Township roads. Road rock was purchased from Bruening Rock Products. Applying road rock ensures stability and longevity, requiring less maintenance and repair to preserve township roads.</t>
  </si>
  <si>
    <t>TPN-271326</t>
  </si>
  <si>
    <t>Purchase of a pickup truck for the Police Department vehicle fleet</t>
  </si>
  <si>
    <t>TPN-224942</t>
  </si>
  <si>
    <t>Replace pressure reducing valves for water distribution lines.</t>
  </si>
  <si>
    <t>TPN-088118</t>
  </si>
  <si>
    <t>RCP-057266</t>
  </si>
  <si>
    <t>Shafer City, MN</t>
  </si>
  <si>
    <t>Installation of GIS System</t>
  </si>
  <si>
    <t>TPN-280298</t>
  </si>
  <si>
    <t>School Demolition Modulars</t>
  </si>
  <si>
    <t>Demolition of School Modular Buildings in accordance with general government provisions/revenue replacement.  Contracts awarded/obligated as of 12/31/24.</t>
  </si>
  <si>
    <t>TPN-265272</t>
  </si>
  <si>
    <t>Replaced culvert where parking lot met the road to make it less of in incline so vehicles wouldn't bottom out when leaving.  Dug up part of the parking lot to fix sink hole where an old septic was.  Paved over entire parking lot.</t>
  </si>
  <si>
    <t>TPN-149614</t>
  </si>
  <si>
    <t>Handicap Ramps</t>
  </si>
  <si>
    <t>Government service of maintaining sidewalks by installation of handicap ramps at 4 locations within the village.</t>
  </si>
  <si>
    <t>TPN-218389</t>
  </si>
  <si>
    <t>RCP-004360</t>
  </si>
  <si>
    <t>Village Of Onsted, MI</t>
  </si>
  <si>
    <t>Milling &amp; Asphalt Replacement</t>
  </si>
  <si>
    <t>Local Street Fund project of cold milling and asphalt replacement for W. 3rd Street within the Village.</t>
  </si>
  <si>
    <t>TPN-085394</t>
  </si>
  <si>
    <t>Electric Equipment</t>
  </si>
  <si>
    <t>Purchase of new electric equipment</t>
  </si>
  <si>
    <t>TPN-065886</t>
  </si>
  <si>
    <t>Chatfield Farm Sewer Pump Replacement</t>
  </si>
  <si>
    <t>The TOBF reimbursed its 55+ residential development for two sewer pumps, pump alarm monitor and SCADA software that failed. The 55+ community's name is Chatfield Farms.</t>
  </si>
  <si>
    <t>TPN-201395</t>
  </si>
  <si>
    <t>Lead Service</t>
  </si>
  <si>
    <t>Hired KCI Technologies Engineer Firm to take inventory on any lead service lines in the City of Harrington. They also established a plan of when/how to replace all lead service lines per federal requirements.</t>
  </si>
  <si>
    <t>TPN-226616</t>
  </si>
  <si>
    <t>2024 Water &amp; Wastewater</t>
  </si>
  <si>
    <t>2024 Misc Water &amp; Wastewater Median $29,871 low $13,013</t>
  </si>
  <si>
    <t>TPN-134742</t>
  </si>
  <si>
    <t>Emergency Services Chest Compression Devices</t>
  </si>
  <si>
    <t>The county is using revenue replacement funds to purchase three (3) chest compression devices for the county's emergency management agency to provide emergency governmental services to the residents of Winston County.</t>
  </si>
  <si>
    <t>TPN-283088</t>
  </si>
  <si>
    <t>Purchase of General Use Vehicle ARPA-039</t>
  </si>
  <si>
    <t>Purchase of general use vehicle ahead of capital plan schedule</t>
  </si>
  <si>
    <t>TPN-269313</t>
  </si>
  <si>
    <t>6.1 Revenue Replacement - PD Cruiser</t>
  </si>
  <si>
    <t>6.1 Revenue Replacement - Purchased a Police Department Vehicle</t>
  </si>
  <si>
    <t>TPN-143925</t>
  </si>
  <si>
    <t>Veterans' Tribute Wall</t>
  </si>
  <si>
    <t>Project will complete the wall on the Courthouse building where steps were torn out. This will prepare the wall for a Tribute Wall for Veterans of Adams County.</t>
  </si>
  <si>
    <t>TPN-160802</t>
  </si>
  <si>
    <t>Purchase John Deere Loader</t>
  </si>
  <si>
    <t>Purchased a 2008 John Deere 244J Base Loader</t>
  </si>
  <si>
    <t>TPN-041873</t>
  </si>
  <si>
    <t>Automatic AED</t>
  </si>
  <si>
    <t>Automatic Defibrillators to aid Emergency personnel to save lives</t>
  </si>
  <si>
    <t>TPN-212414</t>
  </si>
  <si>
    <t>Attorney Fees</t>
  </si>
  <si>
    <t>To pay the attorney fees for 6 months of service</t>
  </si>
  <si>
    <t>TPN-226624</t>
  </si>
  <si>
    <t>Revenue Loss: Central Park Amphitheater Project</t>
  </si>
  <si>
    <t>The new amphitheater in Central Park will be an excellent venue for locals to gather with loved ones and enjoy live music and entertainment. It features a visible structural beam support, an accessible stage, and built-in storage for equipment. The shade structure will be constructed over an existing concrete stage.\n\nDuring the reporting period of 7/1/2024 to 9/30/2024, the project construction was well underway.\n\nDuring the reporting period of 10/1/2024 to 12/31/2024,  $809,080.55 was reprogrammed to this project, and $70,243.96 was expended. $22,196.50 from 2023/24 in expenses is also recognized in Total Cumulative Expenses, not previously reported by error.\n\n6/30/2025: Due to chart of account conversions, the 7/31/2025 reporting reflects no additional expenses. Next quarter report will reflect all cumulative expenses.</t>
  </si>
  <si>
    <t>TPN-290530</t>
  </si>
  <si>
    <t>Cruiser</t>
  </si>
  <si>
    <t>Purchased new police car</t>
  </si>
  <si>
    <t>TPN-224622</t>
  </si>
  <si>
    <t>2023 Bomaq Roller</t>
  </si>
  <si>
    <t>Highway Equipment 2023 Bomag Roller</t>
  </si>
  <si>
    <t>TPN-280712</t>
  </si>
  <si>
    <t>Moffett Well Rehab</t>
  </si>
  <si>
    <t>Rehabilitation of Moffett Well</t>
  </si>
  <si>
    <t>TPN-126145</t>
  </si>
  <si>
    <t>Station 56 Security Cameras</t>
  </si>
  <si>
    <t>Installation of new security cameras at Fire Station 56.</t>
  </si>
  <si>
    <t>TPN-277299</t>
  </si>
  <si>
    <t>Sewer line repair</t>
  </si>
  <si>
    <t>Emergency sewer repair due to sink hole at Lawrence St and Leagueline.  Contractor brought in for emergency repair.</t>
  </si>
  <si>
    <t>TPN-161682</t>
  </si>
  <si>
    <t>Garbage Bins and services</t>
  </si>
  <si>
    <t>Purchase of Road side garbage cans and garbage services</t>
  </si>
  <si>
    <t>TPN-292707</t>
  </si>
  <si>
    <t>South Gate/Winding Lane</t>
  </si>
  <si>
    <t>Resurfaced and shouldering for Winding Lane and South Gate Road</t>
  </si>
  <si>
    <t>TPN-204282</t>
  </si>
  <si>
    <t>Purchase of a John Deere Model # 5711D</t>
  </si>
  <si>
    <t>TPN-226634</t>
  </si>
  <si>
    <t>Smart Waste Receptacles</t>
  </si>
  <si>
    <t>Replace traditional waste receptacles with solar powered compacting waste/recycling units. Reduce litter and reduce employee time wasted as these receptacles have fill level indicators of when they need to be emptied. Install Smart Technology Lids on existing Victor Stanley Barrels throughout the city . Project also consists of replacing non Victor Stanley receptacles with new innovative Smart technology receptacles. The fill level of every barrel can be monitored in real time by staff to help ensure every barrel is emptied efficiently.</t>
  </si>
  <si>
    <t>TPN-226635</t>
  </si>
  <si>
    <t>HSC Food Security Grants</t>
  </si>
  <si>
    <t>Adams County Human Services Department (ACHSD) has made available American Rescue Plan Act (ARPA) grant funding for projects and programs that provide services and support to increase food security and access for Adams County residents. This funding is intended to increase food security in Adams County by targeting efforts in three priority areas: 1. direct access to food, 2. education on food access, and 3. improving the ability to access and store food.</t>
  </si>
  <si>
    <t>TPN-126488</t>
  </si>
  <si>
    <t>Energy/Sustainability Manager</t>
  </si>
  <si>
    <t>Will support the hiring of an energy / sustainability director/manager for a period of two (2) years to manage initiatives that will advance the Town's sustainability profile. The position will develop and administer policies and programs, and apply for and manage energy savings/sustainability grants.</t>
  </si>
  <si>
    <t>TPN-040729</t>
  </si>
  <si>
    <t>RCP-055881</t>
  </si>
  <si>
    <t>Village of West City, IL</t>
  </si>
  <si>
    <t>Monitoring</t>
  </si>
  <si>
    <t>Install SCADA system to monitor water usage, pressure, tower level.\nRelining 3 Sewer Manholes.</t>
  </si>
  <si>
    <t>TPN-226639</t>
  </si>
  <si>
    <t>Revenue Loss: Economic Development JOBS Program</t>
  </si>
  <si>
    <t>The JOBSNow Initiative will provide a variety of resources and support for both new and existing businesses in the area. This includes incentives, workforce development programs, and assistance with navigating local regulations and permits. The initiative aims to drive long-term economic growth and prosperity for the entire community by making it easier for businesses to establish and grow in Menifee.\n\nDuring the reporting period of 7/1/2024 to 9/30/2024 the City issued a PO in the amount of $100,000, and the program expended $24,999.99 during this period.\n\nDuring the reporting period of 10/1/2024 to 12/31/2024 the program expended $16,666.66  during this period.</t>
  </si>
  <si>
    <t>TPN-122567</t>
  </si>
  <si>
    <t>Install a water main loop.</t>
  </si>
  <si>
    <t>TPN-051278</t>
  </si>
  <si>
    <t>RCP-015046</t>
  </si>
  <si>
    <t>Benham city</t>
  </si>
  <si>
    <t>Water/Sewer Upgrade</t>
  </si>
  <si>
    <t>Water Meter Replacement Program\nBooster Pump Station/ Control Panel\nContinuous Turbidity Monitors\nRadio Controlled Telemetry</t>
  </si>
  <si>
    <t>TPN-127061</t>
  </si>
  <si>
    <t>Sanitary Sewer Corridor Plan Development</t>
  </si>
  <si>
    <t>This project is to develop sanitary sewer corridor plans along Cayuga and Seneca Lakes to serve both residents and businesses and to improve water quality in the lakes.  Agreements have been authorized for Hunt Engineers for Cayuga Lake in the amount of $15,800 and MRB Group for Seneca Lake in the amount of $27,605.</t>
  </si>
  <si>
    <t>TPN-135026</t>
  </si>
  <si>
    <t>Project 6 - Wilson Co RWD 9</t>
  </si>
  <si>
    <t>ARPA money used to to upgrade valves and purchase GPS mapping software. Revenue Replacement is being used to fund this upgrade since it would fall on the shoulders of taxpayers in our community if the water system failed. Wilson County RWD No 9 services an area in the Southwest part of Woodson County. This area has been needing some repairs but the RWD did not have sufficient funds to complete the upgrades. ARPA money is being used to replace valves and a master meter along with upgrading to a Telemetry system with GPS Mapping. Woodson County is purchasing the needed equipment and items and RWD employees will do the work with Woodson County reimbursing for wages. Being a small rural county it is very important for the county to have our residents receive quality water and not experience issues with their water service. These repairs/upgrades will insure that for the future and save Taxpayer dollars in the process.</t>
  </si>
  <si>
    <t>TPN-090478</t>
  </si>
  <si>
    <t>Administrative &amp; Compliance Expenses</t>
  </si>
  <si>
    <t>Administrative, compliance and reporting expenses related to ARPA. These expenses are being funded through the Revenue Replacement \u2013 General Government Services Provision</t>
  </si>
  <si>
    <t>TPN-226647</t>
  </si>
  <si>
    <t>Water Line Replacement - City Wide public water provisions.</t>
  </si>
  <si>
    <t>TPN-228965</t>
  </si>
  <si>
    <t>Demo 2022</t>
  </si>
  <si>
    <t>Demolish 3 vacant, dilapidated and dangerous structures.</t>
  </si>
  <si>
    <t>TPN-233683</t>
  </si>
  <si>
    <t>J&amp;C Construction Elm St extension</t>
  </si>
  <si>
    <t>Line E extension on Elm st.</t>
  </si>
  <si>
    <t>TPN-283419</t>
  </si>
  <si>
    <t>Sludge Box - Wastewater Plant</t>
  </si>
  <si>
    <t>Purchase of a sludge box to reduce the volume of sludge during the wastewater treatment.</t>
  </si>
  <si>
    <t>TPN-156726</t>
  </si>
  <si>
    <t>Outdoor Equipment</t>
  </si>
  <si>
    <t>Recreation area to get out to help maintain the overall health of the citizens</t>
  </si>
  <si>
    <t>TPN-205009</t>
  </si>
  <si>
    <t>Winterville Police Department</t>
  </si>
  <si>
    <t>The Police Department used funds to make upgrade to computers in-office and provided in-car computers to increase officer safety, communication and performance. A bike public-relations/patrol officer was hired and equipped with a bicycle and equipment for mobile patrol and public relations in the city. It has been a very popular idea with the residents. Safety equipment for officer's safety, included purchasing bulletproof vests, body cameras and improved in-car cameras.</t>
  </si>
  <si>
    <t>TPN-216718</t>
  </si>
  <si>
    <t>City Hall HVAC  Replacement</t>
  </si>
  <si>
    <t>Funds will be used to replace the outdated HVAC system for City Hall. City Hall is the hub for the public to access a variety of City services to include city council meetings, police department, fire department, water/sewer payments, generalized city customer service, and all city administrative functions. Replacing the HVAC system will reduce pathogens and ideally exposure to illnesses across the board as the filtration has been extremely outdated. It has not been updated since the construction of the building.</t>
  </si>
  <si>
    <t>TPN-225856</t>
  </si>
  <si>
    <t>Museum Improvements</t>
  </si>
  <si>
    <t>Remove mold from museum and install mini-split unit &amp; dehumidifier.</t>
  </si>
  <si>
    <t>TPN-050682</t>
  </si>
  <si>
    <t>Public Safety FY22</t>
  </si>
  <si>
    <t>Upgraded video equipment and computer system in a squad car and installed cameras and security enhanced gates at our water well houses and sanitary sewer facility.</t>
  </si>
  <si>
    <t>TPN-204230</t>
  </si>
  <si>
    <t>raccoon twp</t>
  </si>
  <si>
    <t>repairing roads and replacing stone from flooding and freeze and thaw of township roads</t>
  </si>
  <si>
    <t>TPN-264904</t>
  </si>
  <si>
    <t>senior center van</t>
  </si>
  <si>
    <t>Town is purchasing a new van for the senior center which will enable the Town to transport senors on various trips and events, as well as provide transportation for them to/from our community center (for those unable to drive).</t>
  </si>
  <si>
    <t>TPN-214757</t>
  </si>
  <si>
    <t>Change orders for Heavy Trucks</t>
  </si>
  <si>
    <t>Change orders issued to Hunter Jersey Peterbilt to accomodate price increases on heavy trucks. Increases were due to supply chain shortages.</t>
  </si>
  <si>
    <t>TPN-146673</t>
  </si>
  <si>
    <t>RCP-023751</t>
  </si>
  <si>
    <t>Town Of Franklinville, NY</t>
  </si>
  <si>
    <t>Highway Ram Pickup truck</t>
  </si>
  <si>
    <t>Purchase of Ram Pickup Truck for Highway Work for use in keeping roads safe for residents and taxpayers.</t>
  </si>
  <si>
    <t>TPN-078812</t>
  </si>
  <si>
    <t>Black Hawk Sewer Ext.</t>
  </si>
  <si>
    <t>Sewer improvements at Arrowhead Subdivision</t>
  </si>
  <si>
    <t>TPN-138101</t>
  </si>
  <si>
    <t>Sewer UV System Upgrade</t>
  </si>
  <si>
    <t>This project was to repair and upgrade one bank of UV lighting that was deficient at our sewer plant south of town.</t>
  </si>
  <si>
    <t>TPN-130246</t>
  </si>
  <si>
    <t>First Responder Communications Equipent</t>
  </si>
  <si>
    <t>Purchase new radios and digital upgrades for Police, Fire, and Public Works department.</t>
  </si>
  <si>
    <t>TPN-279970</t>
  </si>
  <si>
    <t>Handicap Accessible Outdoor Walking Path</t>
  </si>
  <si>
    <t>Highland Twp. Trustees in partnership with Ayersville Local Schools, worked together to install a new handicap accessible walking path in the sports complex of the school. This project benefitted the health and wellbeing of not only the physically impaired but also the overall community. This project offered a safe space outdoors to be able to enhance the physical health of all Highland Twp. community members, while being able to social distance and have the opportunity to continue a healthy lifestyle.</t>
  </si>
  <si>
    <t>TPN-044409</t>
  </si>
  <si>
    <t>SLFRF funds used to assist The Georges Creek Ambulance Service purchase a new ambulance. GCAS had an ambulance that needed to be replaced. They obtained funds through fund drives, saving, and obtaining loans. The Town assisted with a payment of $43372.06 to ensure they could get a new ambulance to continue to help our citizens.</t>
  </si>
  <si>
    <t>TPN-148843</t>
  </si>
  <si>
    <t>RCP-022825</t>
  </si>
  <si>
    <t>Borough Of Thornburg Dba Thornburg Borough, PA</t>
  </si>
  <si>
    <t>Hamilton Park Playground Replacement</t>
  </si>
  <si>
    <t>The Hamilton Park Playground Replacement Project created a new, safer outdoor recreation area for Thornburg residents and visitors.   The existing playground was more than 40 years old and no longer met current playground standards.   A playground committee worked with Borough Council, engineers, and architects to select all new equipment and design a suitable layout.  The new playground provides a safe, outdoor environment for borough residents and  visitors to socialize and exercise.</t>
  </si>
  <si>
    <t>TPN-282898</t>
  </si>
  <si>
    <t>Water System Communication Upgrade</t>
  </si>
  <si>
    <t>The Town of Raymond, NH, seeks to upgrade its water system radio communications to enhance operational efficiency and ensure reliable service delivery. The current system's limitations hinder effective monitoring and control, posing risks to water quality and response times. Modernizing the communication infrastructure will support real-time data transmission, facilitating prompt issue detection and resolution. This upgrade will benefit approximately 25% of Raymond's residential units and numerous commercial properties, as well as some residents beyond the town water system limits .\u200b</t>
  </si>
  <si>
    <t>TPN-274791</t>
  </si>
  <si>
    <t>purchase of F-150 pickup for county animal control officer</t>
  </si>
  <si>
    <t>TPN-225830</t>
  </si>
  <si>
    <t>RCP-055363</t>
  </si>
  <si>
    <t>Bode City Of, IA</t>
  </si>
  <si>
    <t>Water tower was cleaned and inspected. The exterior of the tower was painted, and a fire hydrant was installed to isolate the tower for future repairs.</t>
  </si>
  <si>
    <t>TPN-277835</t>
  </si>
  <si>
    <t>RCP-055424</t>
  </si>
  <si>
    <t>Bertram City Of, IA</t>
  </si>
  <si>
    <t>Misc Projects</t>
  </si>
  <si>
    <t>Projects Included: Street repairs, Equipment purchase, accounting software</t>
  </si>
  <si>
    <t>TPN-275964</t>
  </si>
  <si>
    <t>RCP-026108</t>
  </si>
  <si>
    <t>Ten Sleep Town, WY</t>
  </si>
  <si>
    <t>we used these funds for payroll when we received them.  It was deposited in our General Account and used for payroll int 2021 -2022.</t>
  </si>
  <si>
    <t>TPN-044443</t>
  </si>
  <si>
    <t>Code Enforcement Officer</t>
  </si>
  <si>
    <t>Requests for code compliance and nuisance investigations from other city departments and community members have increased, and the City recognizes that an effective and proactive Code Enforcement Program in the police department can have a major impact on the property values and image of the community. Code Enforcement Officers support and enhance quality of life, while working to keep aging buildings, homes and properties from becoming \u201ceyesores\u201d and community nuisances.</t>
  </si>
  <si>
    <t>TPN-150996</t>
  </si>
  <si>
    <t>Township Park Dugouts</t>
  </si>
  <si>
    <t>The COVID-19 pandemic has created many negative outcomes for Monroe Township's children,\nespecially because our Township is rural and opportunities for socialization and play are limited.\nTo encourage more equitable recovery for the Township\u2019s citizens who need us most by supporting youth programs such as Baseball and Softball, both of which are extremely popular in our community, and encouraging young adult and adult summer leagues to thrive, Monroe Township plans to provide a safe shelter by constructing Home and Visitor Dugouts located at Monroe Township Park Ballfields.  This includes general construction cost for dugouts for Ballfield #1 including all labor and materials, permits and equipment used for the construction of two new dugouts.\nThese park improvements will give the option to expand the Monroe Youth Association League which can strengthen social, physical, emotional, and behavioral skills for children and adults whose struggles have been exacerbated by COVID.\nMonroe Township hopes the support from ARPA funds for the Dugout project will measurably lead to more park activity, sense of community in an otherwise rural area, and overall betterment of the township park.</t>
  </si>
  <si>
    <t>TPN-287805</t>
  </si>
  <si>
    <t>Motor Grader Repairs</t>
  </si>
  <si>
    <t>Extensive repairs on the Motor Grader</t>
  </si>
  <si>
    <t>TPN-070715</t>
  </si>
  <si>
    <t>Littleville expenditures</t>
  </si>
  <si>
    <t>$5,850.00 was spent for premium pay.  $37,504.00 was used to upgrade sewer pump station controls and piping for two of our main sewer pumps.</t>
  </si>
  <si>
    <t>TPN-124562</t>
  </si>
  <si>
    <t>Made repairs to the sewer plant</t>
  </si>
  <si>
    <t>TPN-206835</t>
  </si>
  <si>
    <t>Cance Park</t>
  </si>
  <si>
    <t>Purchase and installation of playground equipment</t>
  </si>
  <si>
    <t>TPN-288022</t>
  </si>
  <si>
    <t>Fire/EMS District Vehicle Outfitting</t>
  </si>
  <si>
    <t>Outfitting Fire/EMS District Vehicle for emergency services</t>
  </si>
  <si>
    <t>TPN-226684</t>
  </si>
  <si>
    <t>Locate &amp; Repair Water Valves</t>
  </si>
  <si>
    <t>Locate &amp; Repair water valves - City-wide public water provisions</t>
  </si>
  <si>
    <t>TPN-087941</t>
  </si>
  <si>
    <t>Communication Radios For Essential Workers</t>
  </si>
  <si>
    <t>TPN-223590</t>
  </si>
  <si>
    <t>EMS Building Security and Access</t>
  </si>
  <si>
    <t>EMS building improvements to include improved EMS building security and accessibility.</t>
  </si>
  <si>
    <t>TPN-226687</t>
  </si>
  <si>
    <t>Tree Removal Program</t>
  </si>
  <si>
    <t>Funding that will assist private property owners that are classified as low income address dead and dying trees with removal.</t>
  </si>
  <si>
    <t>TPN-278146</t>
  </si>
  <si>
    <t>RCP-008044</t>
  </si>
  <si>
    <t>Town of Vera</t>
  </si>
  <si>
    <t>Community Center/Fire Station Phase I</t>
  </si>
  <si>
    <t>Phase I of the Vera Community Center/Fire Station.  Survey, site prep, rough in plumbing, slab, gravel approaches and weed barrier is completed.  Currently working on Phase II, which is the purchase and erection of the building with windows, doors and overhead doors. When all phases are completed, this will be a gathering place for town meetings, elections and community activities. Also, will house an updated fire station and training facility.  This will serve not only the town of Vera, but the surrounding area serviced by the fire department.  With the addition of this facility, the community will be able to hold workshops that benefit and meet the needs of the citizens in the area.</t>
  </si>
  <si>
    <t>TPN-267077</t>
  </si>
  <si>
    <t>RCP-016066</t>
  </si>
  <si>
    <t>Prairie Du Rocher Village, IL</t>
  </si>
  <si>
    <t>PDR Government Service</t>
  </si>
  <si>
    <t>Visi-Sewer line cleaning</t>
  </si>
  <si>
    <t>TPN-057457</t>
  </si>
  <si>
    <t>2021 CHRISTMAS BONUSES FOR CITY OF CHATSWORTH EMPLOYEES</t>
  </si>
  <si>
    <t>TPN-212407</t>
  </si>
  <si>
    <t>School - Camera Upgrade</t>
  </si>
  <si>
    <t>Addition of high definition cameras to replace old analog cameras and add coverage to blind spots</t>
  </si>
  <si>
    <t>TPN-218070</t>
  </si>
  <si>
    <t>Charlie Smith Park Project</t>
  </si>
  <si>
    <t>The Charlie Smith Park Project is a project that we are working on in our City where the playground equipment was purchased from the Recovery Money for the reason of having somewhere for the kids to be able to play outside. During COVID there wasn't many places for the public and children to go to be able to socialize and get out of their houses. The City wanted to work on making a place that could be enjoyed by everyone to help with not only physical health but mental health also. This project is just beginning and we have a lot to do but are thankful for the help of the allocated recovery money to help us with purchasing playground equipment for the children in our community.</t>
  </si>
  <si>
    <t>TPN-139028</t>
  </si>
  <si>
    <t>City of Ellinger</t>
  </si>
  <si>
    <t>Assisted the City of Ellinger with the purchase of equipment to maintain road infrastructure</t>
  </si>
  <si>
    <t>TPN-230641</t>
  </si>
  <si>
    <t>New flooring was installed throughout Courthouse for health and safety reasons</t>
  </si>
  <si>
    <t>TPN-216483</t>
  </si>
  <si>
    <t>This project is for the much needed update to the town's water department equipment and infrastructure. This department is tasked with the maintenance and improvements of the Town of Craigsville's aging water system infrastructure that provides town residence with a clean water source. The equipment used by this department needs to be replaced to continue to provide this vital service. Updates will be done in three segments. The second with a completion goal of Fall 2023</t>
  </si>
  <si>
    <t>TPN-195654</t>
  </si>
  <si>
    <t>RCP-033412</t>
  </si>
  <si>
    <t>Town Of Rusk, WI</t>
  </si>
  <si>
    <t>Road work in our township</t>
  </si>
  <si>
    <t>repaving a township road</t>
  </si>
  <si>
    <t>TPN-209577</t>
  </si>
  <si>
    <t>RCP-034115</t>
  </si>
  <si>
    <t>Town Of Tomahawk, WI</t>
  </si>
  <si>
    <t>Fox Farm Rd</t>
  </si>
  <si>
    <t>Fox Farm Rd was in very poor condition resulting in floods, We widened the road , removed brush and trees, ditched the entire length, added driveway access and public turnaround. We also removed debris hauled in lots of gravel, ensured safe water quality on multiple streams/rivers.</t>
  </si>
  <si>
    <t>TPN-045442</t>
  </si>
  <si>
    <t>RCP-015260</t>
  </si>
  <si>
    <t>Meadowview Estates city</t>
  </si>
  <si>
    <t>As of March 31, 2024, the recipient had obligated and expended funds for the purpose of providing the following government services to benefit all city residents in the following amounts:\n(1) A program providing a grant opportunity to which local small businesses were entitled to\napply to support small businesses in the community \u2014\n$3,500.00\n(2) A septic system inspection project to improve water infrastructure for the recipient's residents \u2013\n$25,200.00\n(3) A grant for the purpose of premium pay to eligible workers (firefighters) who performed essential work in response to such workers performing essential work during the COVID-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3\n$3,300.00\n(4) A city maintenance project including fence pressure washing, fence repairs, lawn care, leaf pickup, painting speed humps, new signs, purchase of COVID-19 personal protective gear, snow plowing and salting of streets, and waste management \u2013\n$11,332.75</t>
  </si>
  <si>
    <t>TPN-047864</t>
  </si>
  <si>
    <t>RCP-032263</t>
  </si>
  <si>
    <t>Village Of Fredericksburg, OH</t>
  </si>
  <si>
    <t>SLFRF funds for general government services</t>
  </si>
  <si>
    <t>TPN-226699</t>
  </si>
  <si>
    <t>Village of Cleveland</t>
  </si>
  <si>
    <t>Water Main repairs</t>
  </si>
  <si>
    <t>TPN-222495</t>
  </si>
  <si>
    <t>RCP-013776</t>
  </si>
  <si>
    <t>Bay Township, MI</t>
  </si>
  <si>
    <t>RBCFD-partial fire expense 23-24</t>
  </si>
  <si>
    <t>Resort Bear Creek Fire Department $43,329.65  towards the total amount of $73,364.85 for the 2023-2024 contract.</t>
  </si>
  <si>
    <t>TPN-226704</t>
  </si>
  <si>
    <t>ARPA - PAYROLL SYS IMPLEMENTATION</t>
  </si>
  <si>
    <t>To offset cost to update the County's payroll system.</t>
  </si>
  <si>
    <t>TPN-283912</t>
  </si>
  <si>
    <t>The purchase of a backhoe for Public Works Department.</t>
  </si>
  <si>
    <t>TPN-132810</t>
  </si>
  <si>
    <t>Government services revenue replacement</t>
  </si>
  <si>
    <t>Expand and repair Town Hall to allow better access for all residents to attend meetings including adding compliant handicap access to building. Repair/replace HVAC and other equipment at Highway Garage and add fire proof storage at Town Hall.</t>
  </si>
  <si>
    <t>TPN-151816</t>
  </si>
  <si>
    <t>Recreation Center Elevator</t>
  </si>
  <si>
    <t>Install a lift elevator in the Recreation Center to accommodate those with disabilities.</t>
  </si>
  <si>
    <t>TPN-201490</t>
  </si>
  <si>
    <t>Financial Software upgrade</t>
  </si>
  <si>
    <t>Upgrade town's financial software to cloud-based.  Software is use to track the town's budget, process invoices and payroll and produce financial statements to the Town.</t>
  </si>
  <si>
    <t>TPN-160940</t>
  </si>
  <si>
    <t>Update Museum</t>
  </si>
  <si>
    <t>Completed interior work - drywall, floors, installed windows, handicap accessible ramp, installed siding</t>
  </si>
  <si>
    <t>TPN-066749</t>
  </si>
  <si>
    <t>Slatington Rehab Phase 1</t>
  </si>
  <si>
    <t>Paving to repair sewer trench and tropical storm damage on walking trail. Purchase two new mowers. Security system and stump grinding at park. Replace fire company bay roof.</t>
  </si>
  <si>
    <t>TPN-150632</t>
  </si>
  <si>
    <t>Admin Bldg Rehab</t>
  </si>
  <si>
    <t>Foundation repair and rehab inside of building to make it safer to work in</t>
  </si>
  <si>
    <t>TPN-217479</t>
  </si>
  <si>
    <t>The city had another old squad car that needed replaced.   It was a danger for the officers to drive it for police activity.   The city purchased a new squad.</t>
  </si>
  <si>
    <t>TPN-226709</t>
  </si>
  <si>
    <t>Repair Water Valves</t>
  </si>
  <si>
    <t>Repair water valves - City-wide public water provisions</t>
  </si>
  <si>
    <t>TPN-125066</t>
  </si>
  <si>
    <t>Lift Station Match</t>
  </si>
  <si>
    <t>Fund match for replacement of 3 lift stations in our waste water system.</t>
  </si>
  <si>
    <t>TPN-089541</t>
  </si>
  <si>
    <t>SLFRF funds were used to buy a new first response rescue truck for the fire department.</t>
  </si>
  <si>
    <t>TPN-135903</t>
  </si>
  <si>
    <t>Purchase and install new server in the courthouse to replace old one.</t>
  </si>
  <si>
    <t>TPN-215284</t>
  </si>
  <si>
    <t>Book Scanner</t>
  </si>
  <si>
    <t>Scanner necessary to digitize back Recorder of Deeds records for ease of public access and secure record storage.</t>
  </si>
  <si>
    <t>TPN-226716</t>
  </si>
  <si>
    <t>Traffic Blocker</t>
  </si>
  <si>
    <t>Guadalupe County is responsible for the safety of their employees while they are on duty. This project is to cover the costs to purchase an Attenuator Truck. This vehicle serves as protection when county employees have to work near traffic. It serves as a barrier between them and moving vehicles in the event that the work site is not seen by a driver.</t>
  </si>
  <si>
    <t>TPN-227002</t>
  </si>
  <si>
    <t>TPN-129585</t>
  </si>
  <si>
    <t>RCP-026803</t>
  </si>
  <si>
    <t>Blackduck City, MN</t>
  </si>
  <si>
    <t>Blackduck Lift Station(s) Improvements</t>
  </si>
  <si>
    <t>Liftstation upgrades inlcuding installation of chain and piping to Main LS &amp; DNR LS; hightide monitoring units to provide LS pump statistics and alarms; and installation of ABS Piranha pumps to replace existing hydromatics - includes conversion control panels</t>
  </si>
  <si>
    <t>TPN-061939</t>
  </si>
  <si>
    <t>Board Meeting Audio/Video Equipment/Technology</t>
  </si>
  <si>
    <t>Allow meetings to be virtual.  Upgrade of equipment.</t>
  </si>
  <si>
    <t>TPN-271015</t>
  </si>
  <si>
    <t>The City allocated ARPA funds to purchase a replacement truck for the Street Department, enhancing the department\u2019s ability to maintain and repair local roads, manage street clean-up, and respond to emergency events. The new truck will replace an aging vehicle that was costly to maintain and less reliable, improving the efficiency and safety of daily operations. With this investment, the Street Department will be able to operate more effectively, reduce downtime, and ensure the timely completion of essential services, including road maintenance. This replacement supports the City\u2019s infrastructure goals while helping to maintain a high standard of public safety and cleanliness, especially in the aftermath of disruptions caused by the COVID-19 pandemic.</t>
  </si>
  <si>
    <t>TPN-059098</t>
  </si>
  <si>
    <t>POLICE VEHICLE #1</t>
  </si>
  <si>
    <t>POLICE VEHICLE 1 OF 4\n\n\tWHEREAS, federal legislation known as the American Rescue Plan Act of 2021 provides among its many components, relief funds for local governments, and\n\n\tWHEREAS, the City Council being desirous of providing proper vehicles and equipment to Odenville Police Department in order to respond to emergency situations due to the pandemic\n\n\tWHEREAS, the City Council is using additional efforts to respond to the emergency situations exacerbated by the pandemic\n\n\tWHEREAS, the City Council is using funds to invest in technology and equipment to allow Odenville Police Department to more effectively respond to emergency situations\n\n\tTHEREFORE, BE IT RESOLVED by the City Council of the City of Odenville, Alabama do hereby establish the American Rescue Plan Fund, a special revenue fund, to account for funds received from this federal legislation, be used to purchase additional police vehicles and equipment for an amount not to exceed $200,000.00\n\n\tBE IT FURTHER RESOLVED by the City Council that the City Clerk/Treasurer is authorized to pay up to $200,000.00 for the additional police vehicles and equipment in order for the Odenville Police to respond to emergency situations and safely patrol in order to keep the resident of Odenville safe. \n\n\tBE IT FURTHER RESOLVED by the City Council that Mayor Christian and the City Clerk is hereby authorized to execute all documents necessary for the implementation and reporting of all matters related to this purchase.</t>
  </si>
  <si>
    <t>TPN-221063</t>
  </si>
  <si>
    <t>Police vehicle &amp; equipment</t>
  </si>
  <si>
    <t>Purchase one police vehicle and police equipment for that vehicle. A police vehicle is a ground vehicle used by law enforcement for transportation during patrols and responses to calls for service. A type of emergency vehicle, police cars are used by police officers to patrol, quickly reach incident scenes, and transport and temporarily detain suspects, all while establishing a police presence and providing visible crime deterrence.</t>
  </si>
  <si>
    <t>TPN-260731</t>
  </si>
  <si>
    <t>RCP-001280</t>
  </si>
  <si>
    <t>New Sweden Town, ME</t>
  </si>
  <si>
    <t>ARPA Funds utilized to pay a portion of the cost of a new plow truck that utilized to plow and sand town roadways.</t>
  </si>
  <si>
    <t>TPN-160974</t>
  </si>
  <si>
    <t>PARK REPAIRS</t>
  </si>
  <si>
    <t>BALL PARK REPAIRS  INCLUDING OTHER PARK REPAIRS, WALKING TRAILS FOR PUBLIC USE</t>
  </si>
  <si>
    <t>TPN-226724</t>
  </si>
  <si>
    <t>ARPA - SHERIFF OPERATIONS</t>
  </si>
  <si>
    <t>To offset increasing costs in the Sheriff's Office.</t>
  </si>
  <si>
    <t>TPN-198763</t>
  </si>
  <si>
    <t>Radios mics and programming for Gosnell Police Department</t>
  </si>
  <si>
    <t>TPN-269627</t>
  </si>
  <si>
    <t>4 WHEEL DR UTILITY TRACTOR</t>
  </si>
  <si>
    <t>Replace a 4 wheel drive utility tractor used in our parks.  Covid caused a large increase in our park usage.  This replacement is to help with the additional tasks required to maintain these areas.</t>
  </si>
  <si>
    <t>TPN-277685</t>
  </si>
  <si>
    <t>Water distribution improvements.</t>
  </si>
  <si>
    <t>TPN-126007</t>
  </si>
  <si>
    <t>One Field - Change Order #1</t>
  </si>
  <si>
    <t>One Field (Artificial Turf Field at Galloway Road Sports Complex) - change order #1</t>
  </si>
  <si>
    <t>TPN-226729</t>
  </si>
  <si>
    <t>First Choice Primary</t>
  </si>
  <si>
    <t>First Choice Primary will use these funds to assist in building a new clinical site on Houston Ave in an underserved community. The space will support up to five medical providers and offer behavioral health and case management services.  The total project amount is over 2 million dollars.</t>
  </si>
  <si>
    <t>TPN-046550</t>
  </si>
  <si>
    <t>Sewer and Water Upgrade</t>
  </si>
  <si>
    <t>We have installed a control system for our wells.  With this system we are able to turn wells off and on through our water operators digital device.  Our operator is able to get alerts when the well house is full or has stopped running.  This will give us better control of our wells.</t>
  </si>
  <si>
    <t>TPN-149304</t>
  </si>
  <si>
    <t>RCP-052511</t>
  </si>
  <si>
    <t>Carrollton, MS</t>
  </si>
  <si>
    <t>This project will replace traditional manual read water meters with automatic read meters.  Plans are to have project completed or fund obligated by 12/24.  Engineer is currently working on bid announcement.</t>
  </si>
  <si>
    <t>TPN-226732</t>
  </si>
  <si>
    <t>Major Sewer Line Assess./Repair</t>
  </si>
  <si>
    <t>Major Sewer Line Assessments and Repairs - City-wide public sewer system provisions</t>
  </si>
  <si>
    <t>TPN-063085</t>
  </si>
  <si>
    <t>RCP-035707</t>
  </si>
  <si>
    <t>Town Of Woodland, AL</t>
  </si>
  <si>
    <t>To provide government services, such as water infrastructure maintenance and improvements, and provision of police and other public safety services.</t>
  </si>
  <si>
    <t>TPN-040563</t>
  </si>
  <si>
    <t>DPW F250 Pickup w/Plow</t>
  </si>
  <si>
    <t>DPW F250 Pickup Truck w/Plow.</t>
  </si>
  <si>
    <t>TPN-039872</t>
  </si>
  <si>
    <t>EMS Additional Shift</t>
  </si>
  <si>
    <t>Provide payroll and covered benefits expenses for public health, first responders, and similar employees to respond to COVID-19 Public Health Emergency due increase in 911/ EMS calls due to COVID-19.</t>
  </si>
  <si>
    <t>TPN-280340</t>
  </si>
  <si>
    <t>KOSER ROAD SPRING PUMPS</t>
  </si>
  <si>
    <t>Purchase and installation of pumps, motors, and control systems to achieve improved efficiency, redundancy, and compliance with PA Dept. of Environmental Protection standards.  The upgraded system will balance water allocation bypass flow requirements with water system demand, ensuring a reliable and flexible operation for the community.</t>
  </si>
  <si>
    <t>TPN-280415</t>
  </si>
  <si>
    <t>City Hall IT Upgrades</t>
  </si>
  <si>
    <t>Server and workstation replacement at City Hall</t>
  </si>
  <si>
    <t>TPN-196083</t>
  </si>
  <si>
    <t>Sr. Center Driveway recap</t>
  </si>
  <si>
    <t>repaving of the Sr. Center/ community building driveway and walkway</t>
  </si>
  <si>
    <t>TPN-136273</t>
  </si>
  <si>
    <t>Ambulance and Township Parking Lot</t>
  </si>
  <si>
    <t>New parking lot for the ambulance and the township and parking lot pavement markings.</t>
  </si>
  <si>
    <t>TPN-226741</t>
  </si>
  <si>
    <t>Clerk ePoll books</t>
  </si>
  <si>
    <t>Purchased ePoll books to assist with voting process.  These items will allow for more accurate processing of voter registration and voting at the polls.</t>
  </si>
  <si>
    <t>TPN-057820</t>
  </si>
  <si>
    <t>RCP-032759</t>
  </si>
  <si>
    <t>Village Of Bay View, OH</t>
  </si>
  <si>
    <t>Storm sewer project</t>
  </si>
  <si>
    <t>Stormwater project, includes cleaning out sewers, rebuilding pump, stone, risers, and catch basins, repave parts of roads to avoid stormwater damage.</t>
  </si>
  <si>
    <t>TPN-123009</t>
  </si>
  <si>
    <t>Halcyon Park Water Tank Replacement Project</t>
  </si>
  <si>
    <t>Funding of a portion of the Capital Costs for the construction of the Halycon Park Water Storage Tank</t>
  </si>
  <si>
    <t>TPN-226745</t>
  </si>
  <si>
    <t>Water Reclamation Plant Replacement</t>
  </si>
  <si>
    <t>Water Reclamation Plant Replacements - City-wide public water provisions.</t>
  </si>
  <si>
    <t>TPN-139009</t>
  </si>
  <si>
    <t>Additional costs associated with compilation and auditing of spending of ARPA, other federal, and state grant dollars.</t>
  </si>
  <si>
    <t>TPN-272530</t>
  </si>
  <si>
    <t>Payment to the Road Commission for road projects within the Township.</t>
  </si>
  <si>
    <t>TPN-153500</t>
  </si>
  <si>
    <t>Stormwater Project Pipe - Lower Lot</t>
  </si>
  <si>
    <t>SLFRP funds were used to reimburse the Township for the purchase of a pipe related to the stormwater management at the Public Works Complex.</t>
  </si>
  <si>
    <t>TPN-197283</t>
  </si>
  <si>
    <t>Slate Run</t>
  </si>
  <si>
    <t>Reconstruction of Slate Run</t>
  </si>
  <si>
    <t>TPN-290821</t>
  </si>
  <si>
    <t>RCP-031689</t>
  </si>
  <si>
    <t>City Of Oldtown, ID</t>
  </si>
  <si>
    <t>Essential Employee Wages</t>
  </si>
  <si>
    <t>Used to provide wages to essential workers</t>
  </si>
  <si>
    <t>TPN-055024</t>
  </si>
  <si>
    <t>A focal point of the Town of Onancock is our Creek, which is a tributary of the Chesapeake Bay.  The sun sets daily over the creek and draws residents and visitors in mass to that area.  Sunset Park is being created to allow for safe gatherings at one of the Town's most popular outdoor spaces.</t>
  </si>
  <si>
    <t>TPN-277945</t>
  </si>
  <si>
    <t>REHAB WELLS</t>
  </si>
  <si>
    <t>Rehab and install new technology for wells 1, 7 &amp; 8.</t>
  </si>
  <si>
    <t>TPN-203689</t>
  </si>
  <si>
    <t>RCP-033916</t>
  </si>
  <si>
    <t>Village Of Avoca, WI</t>
  </si>
  <si>
    <t>Village Security Camera</t>
  </si>
  <si>
    <t>Security Camera's replaced within the municipality buildings and surrounding areas</t>
  </si>
  <si>
    <t>TPN-050649</t>
  </si>
  <si>
    <t>RCP-055150</t>
  </si>
  <si>
    <t>Lytton City Of, IA</t>
  </si>
  <si>
    <t>City of Lytton Sewer Main Replacement</t>
  </si>
  <si>
    <t>SLFRF Funds will be used for the replacement of the cities sewer main.</t>
  </si>
  <si>
    <t>TPN-275625</t>
  </si>
  <si>
    <t>RCP-054964</t>
  </si>
  <si>
    <t>Westside, IA</t>
  </si>
  <si>
    <t>Road Replacement from water leak damage</t>
  </si>
  <si>
    <t>TPN-152195</t>
  </si>
  <si>
    <t>Sutton Road Project</t>
  </si>
  <si>
    <t>The project was to upgrade the drainage at the location to provide better travel for residents.</t>
  </si>
  <si>
    <t>TPN-077548</t>
  </si>
  <si>
    <t>Emergency Extrication Tools - Jaws of Lifee</t>
  </si>
  <si>
    <t>Need a battery powered tool for extrication - "Jaws of Life"</t>
  </si>
  <si>
    <t>TPN-226757</t>
  </si>
  <si>
    <t>Village of St Nazianz</t>
  </si>
  <si>
    <t>Utility Locator</t>
  </si>
  <si>
    <t>TPN-125961</t>
  </si>
  <si>
    <t>Cherry Creek Well Generator</t>
  </si>
  <si>
    <t>Installation of generator at the Cherry Creek water tank and well for the culinary water distribution system of the city.</t>
  </si>
  <si>
    <t>TPN-143854</t>
  </si>
  <si>
    <t>Emergency Boat</t>
  </si>
  <si>
    <t>Emergency Boat &amp; Equipment - Public Safety</t>
  </si>
  <si>
    <t>TPN-064054</t>
  </si>
  <si>
    <t>EMT Tuition</t>
  </si>
  <si>
    <t>Tuition for LC residents - EMT Basic Training</t>
  </si>
  <si>
    <t>TPN-091581</t>
  </si>
  <si>
    <t>Lost Revenue for Hook ups</t>
  </si>
  <si>
    <t>Loss of Revenue because the Town waived the fee for water hook ups during COVID.</t>
  </si>
  <si>
    <t>TPN-226764</t>
  </si>
  <si>
    <t>Jail ADA doors</t>
  </si>
  <si>
    <t>upgraded Jail ADA doors to provide appropriate access for all citizens.</t>
  </si>
  <si>
    <t>TPN-211570</t>
  </si>
  <si>
    <t>Splash Pad Final Project</t>
  </si>
  <si>
    <t>Final payment for construction of a splash pad area for the community park.</t>
  </si>
  <si>
    <t>TPN-225578</t>
  </si>
  <si>
    <t>COVID-19 Vaccination</t>
  </si>
  <si>
    <t>COVID-19 Vaccination clinic was hosted on-site at the Camden Centre in March, April, and May 2021.  Funds used to cover facility rental costs.</t>
  </si>
  <si>
    <t>TPN-226937</t>
  </si>
  <si>
    <t>CE: United Way COVID-19 Program</t>
  </si>
  <si>
    <t>The City of Providence is working with the United Way of Rhode Island to administer a COVID-19 program whose goal is to work towards equitable outcomes for Providence residents. The components of the program include: the creation of a policy and research center housed at United Way of Rhode Island; developing nonprofit capacity through investments in community organizations; and issue requests for proposals and award funds to eligible and qualified nonprofits to administer education programs.</t>
  </si>
  <si>
    <t>TPN-226767</t>
  </si>
  <si>
    <t>ARPA - JAIL MEDICAL</t>
  </si>
  <si>
    <t>The jail medical contract ensures the health and well being of those community members that are housed in our facility. This is facilitated by contracting with a medical services provider to place oversight and management within RCJ. This includes Doctors, nurses and support staff.</t>
  </si>
  <si>
    <t>TPN-227223</t>
  </si>
  <si>
    <t>Health Department Better Balance</t>
  </si>
  <si>
    <t>Run programs for better balance, strength and balance and other training programs to help seniors and create a sense of community for them.</t>
  </si>
  <si>
    <t>TPN-289011</t>
  </si>
  <si>
    <t>20242025 REVENUE LOSS</t>
  </si>
  <si>
    <t>ALL PROJECTS ARE COMPLETE USED FUNDS FOR REPAIRS OF INFAST RUCTURE</t>
  </si>
  <si>
    <t>TPN-248641</t>
  </si>
  <si>
    <t>RCP-034422</t>
  </si>
  <si>
    <t>Village Of Plum City, WI</t>
  </si>
  <si>
    <t>Cherry Ave.</t>
  </si>
  <si>
    <t>Cherry St. Chip Seal 6,040 Sq yards., Crack filling and flex patch.  The granite chip sealing process will consist of a polymer emulsified asphalt bland and a 100% fractured and washed granite chip which shall not exceed 1/4" in size.  THe aggregate shall be Class A, Granite and shall be grey in color.  BOth asphalt and aggregate will be applied to one half of the roadway at a time to allow for continuous flow of traffic.  The polymer asphalt emulsion shall be applied at 170 degrees and be evenly distributed by a spray distributer.  Road surface shall be cleaned by a self-propelled broom and any necessary cold mis patching installed prior to chip sealing.  THe finished chip seal will be rolled and set in place with a duo packer roller.  Immediately following the installation of the granite chip seal, the contractor shall apply fog seal to the roadway surface.  THe roadway shall be swept within 3-4 days.</t>
  </si>
  <si>
    <t>TPN-080875</t>
  </si>
  <si>
    <t>Fire Fighting Equipment grant match money</t>
  </si>
  <si>
    <t>To match funds at 45% for the fire department grant for new Firefighting Equipment</t>
  </si>
  <si>
    <t>TPN-223095</t>
  </si>
  <si>
    <t>Downtown Street Lights</t>
  </si>
  <si>
    <t>the downtown are as decorative street lights that have deteriorated to the point they have been r3emoved or will need replaced very soon. This project will replace approximately  25 decorative streetlights improving visibility, safety and aesthetics of the downtown area. The lights will be 12-foot, fluted fiberglass posts with an acorn shape top.</t>
  </si>
  <si>
    <t>TPN-211258</t>
  </si>
  <si>
    <t>Surveyor GIS</t>
  </si>
  <si>
    <t>New Elevations for the GIS for the Gibson County \nAuditor</t>
  </si>
  <si>
    <t>TPN-148063</t>
  </si>
  <si>
    <t>RCP-054706</t>
  </si>
  <si>
    <t>Mayview City, MO</t>
  </si>
  <si>
    <t>Water System Communications</t>
  </si>
  <si>
    <t>The City of Mayview Missouri used the funds to repair and update the water department's communication system so that it will transition smoothly upon any necessity for any other additions or upgrades to the water system. It allows the system to be monitored remotely and have alerts sent out via internet and cellular.</t>
  </si>
  <si>
    <t>TPN-291231</t>
  </si>
  <si>
    <t>General Office Expenses</t>
  </si>
  <si>
    <t>Funds used  to pay general expense and insurance for 2024</t>
  </si>
  <si>
    <t>TPN-226777</t>
  </si>
  <si>
    <t>Payroll Humacao</t>
  </si>
  <si>
    <t>Provision of government services (payroll) as a result of the reduction in revenues due to COVID 19</t>
  </si>
  <si>
    <t>TPN-144416</t>
  </si>
  <si>
    <t>The Parish allocated $25,000 to improve the infrastructure of several parks.</t>
  </si>
  <si>
    <t>TPN-285703</t>
  </si>
  <si>
    <t>RCP-047774</t>
  </si>
  <si>
    <t>Lancaster City, KS</t>
  </si>
  <si>
    <t>City Building Renovation</t>
  </si>
  <si>
    <t>Renovating old school building to serve as new community center and office for city clerk, as old community center is too small to accommodate growing need for space.</t>
  </si>
  <si>
    <t>TPN-278304</t>
  </si>
  <si>
    <t>Sidewalk Repairs and Sections- Scattered Sites</t>
  </si>
  <si>
    <t>Sidewalk repairs will be made to existing sidewalks throughout the city and new sections will be added in various locations scattered throughout the city to improve pedestrian safety and mobility.  The city will use city employees for the labor and will use the SLFRF funding to pay for the cement.</t>
  </si>
  <si>
    <t>TPN-226781</t>
  </si>
  <si>
    <t>Parks - Public Aquatic Facilities</t>
  </si>
  <si>
    <t>Installation and purchase of outdoor aquatic splash pads at city-wide for general public use.</t>
  </si>
  <si>
    <t>TPN-248993</t>
  </si>
  <si>
    <t>RCP-018206</t>
  </si>
  <si>
    <t>Guyan Township, OH</t>
  </si>
  <si>
    <t>Public Vehicles</t>
  </si>
  <si>
    <t>TPN-226878</t>
  </si>
  <si>
    <t>Courthouse Acoustic Ceiling Tile Replacement</t>
  </si>
  <si>
    <t>This project is for the replacement of acoustic ceiling tiles and ceiling lights in the Calhoun County Courthouse.</t>
  </si>
  <si>
    <t>TPN-215492</t>
  </si>
  <si>
    <t>ARMER System Radios - Royalton Fire Dept</t>
  </si>
  <si>
    <t>It was approved to purchase new Allied Radio Matrix for Emergency Response (ARMER) system 800MHz radios for the Royalton Fire Department.  The total cost of the project was split between Royalton FD and the County's use of SLFRF funds. The need to update the County's communication infrastructure was identified and the new radios allow for continued service to the residents of Morrison County. The project allowed for the purchase of encrypted radios, with the likelihood of upcoming Federal Bureau of Investigations (FBI) encryption regulations, requiring agencies to encrypt their radio transmission to ensure sensitive information is not shared openly.</t>
  </si>
  <si>
    <t>TPN-139373</t>
  </si>
  <si>
    <t>Public Health Dept Generator</t>
  </si>
  <si>
    <t>The Public Health Department requested a generator for the purpose of continuing operations of the facility in case of a disaster or pandemic.  Extended power outages could cause vaccinations stored in climate-controlled freezers to become unusable if required temperatures are not maintained.</t>
  </si>
  <si>
    <t>TPN-049754</t>
  </si>
  <si>
    <t>Remove and replace submersible pump with a new pump, remove and replace control panel with new panel. Install 5 new floats, install new Advantis Cubscout Remote Monitoring System</t>
  </si>
  <si>
    <t>TPN-230810</t>
  </si>
  <si>
    <t>RCP-004277</t>
  </si>
  <si>
    <t>Mikado Township, MI</t>
  </si>
  <si>
    <t>Mikado Civic Center repair</t>
  </si>
  <si>
    <t>Replaced roof on township hall that houses county library branch and township offices and is used for all elections.  Serving a rural community of about 1000 residents</t>
  </si>
  <si>
    <t>TPN-218978</t>
  </si>
  <si>
    <t>RCP-003531</t>
  </si>
  <si>
    <t>Village Of Benzonia, MI</t>
  </si>
  <si>
    <t>New Construction and Replacement of Existing Facilities - Make improvements to the existing system to improve safety and reliability, as well as the necessary upgrades to the watermain, water service lines, ad water supply.    Project includes the replacement of 3,500 lineal feet of watermain, replacement of lead and or galvanized service lines to achieve compliance with EGLE Lead and Copper rule. In compliance with the DWSRF rules.</t>
  </si>
  <si>
    <t>TPN-286510</t>
  </si>
  <si>
    <t>LG AGREEMENT</t>
  </si>
  <si>
    <t>DESIGN STUDY ON LG SEWER</t>
  </si>
  <si>
    <t>TPN-249534</t>
  </si>
  <si>
    <t>Maples Park Amphitheater construction. For increased social distancing and encourage open air events due to the COVID-19 Pandemic</t>
  </si>
  <si>
    <t>TPN-268358</t>
  </si>
  <si>
    <t>RCP-016993</t>
  </si>
  <si>
    <t>Spring Hill Township, MN</t>
  </si>
  <si>
    <t>Broadband to the county $ 21,583.24 and the rest was revenue replacment</t>
  </si>
  <si>
    <t>TPN-079665</t>
  </si>
  <si>
    <t>RCP-007267</t>
  </si>
  <si>
    <t>Gackle, ND</t>
  </si>
  <si>
    <t>water meters to water source for residents and businesses</t>
  </si>
  <si>
    <t>TPN-206756</t>
  </si>
  <si>
    <t>April 2023- March 2024</t>
  </si>
  <si>
    <t>New pickup truck for the Fire Department</t>
  </si>
  <si>
    <t>TPN-176697</t>
  </si>
  <si>
    <t>RCP-017482</t>
  </si>
  <si>
    <t>Lewistown Town, MO</t>
  </si>
  <si>
    <t>Ditching 1</t>
  </si>
  <si>
    <t>Ditched city streets</t>
  </si>
  <si>
    <t>TPN-226793</t>
  </si>
  <si>
    <t>Loachapoka Park Construction Project</t>
  </si>
  <si>
    <t>The County is using revenue replacement funds for the construction and revitalization of the Loachapoka Park in Lee County.</t>
  </si>
  <si>
    <t>TPN-285404</t>
  </si>
  <si>
    <t>7 Mountain Rd interior renovation</t>
  </si>
  <si>
    <t>Interior renovation of the parks and recreation building. this includes electrical work</t>
  </si>
  <si>
    <t>TPN-153450</t>
  </si>
  <si>
    <t>Foster Fairgrounds improvements - Bleachers and lighting</t>
  </si>
  <si>
    <t>Replace bleachers for safety and lighting/electrical upgrades necessary for town-wide recreation and the local Foster Old Home Days celebration.</t>
  </si>
  <si>
    <t>TPN-066096</t>
  </si>
  <si>
    <t>RCP-000003</t>
  </si>
  <si>
    <t>Bakersfield Village, MO</t>
  </si>
  <si>
    <t>Streets and Drainage</t>
  </si>
  <si>
    <t>Highway Drainage and Re-surfacing repair/replacement to improve community needs. the grant cycle for 2024 was denied. apply in 2025 CDBG grant cycle matching funds to be obligated for the next 1.5 years. 2025/2027</t>
  </si>
  <si>
    <t>TPN-049621</t>
  </si>
  <si>
    <t>RCP-024186</t>
  </si>
  <si>
    <t>Village Of Antwerp, NY</t>
  </si>
  <si>
    <t>Meter Reader upgrades</t>
  </si>
  <si>
    <t>Upgrading meter reading transmitters within each home in the Village.  This project is necessary as we have not been able to upgrade any computer systems from Windows 7 due to compatibility issues with our current reading system.</t>
  </si>
  <si>
    <t>TPN-201086</t>
  </si>
  <si>
    <t>Police IT upgrade</t>
  </si>
  <si>
    <t>This project used $ 39,868.50 for an IT consultant to update police department computer systems with   modern security features to keep the system secure.</t>
  </si>
  <si>
    <t>TPN-131933</t>
  </si>
  <si>
    <t>Atlas Copco Trailer Surface Pump</t>
  </si>
  <si>
    <t>Trailer Mounted Surface Pump for Cleaning  Blockages in Sewer Lines, Manholes, Lift Stations, and Easements.</t>
  </si>
  <si>
    <t>TPN-226803</t>
  </si>
  <si>
    <t>InfraHumacao(Revenue Loss)Bo.Tejas</t>
  </si>
  <si>
    <t>TPN-135855</t>
  </si>
  <si>
    <t>Chipper for Buildings and Grounds Department</t>
  </si>
  <si>
    <t>TPN-226805</t>
  </si>
  <si>
    <t>Offset of Tipping Fees</t>
  </si>
  <si>
    <t>During the pandemic, the County's Environmental Services Department incurred additional costs, specifically, increased tipping fees due to additional refuse collected in the County. This project is to defray the cost of the tipping fees incurred after the start of the pandemic.</t>
  </si>
  <si>
    <t>TPN-139677</t>
  </si>
  <si>
    <t>RCP-027347</t>
  </si>
  <si>
    <t>Holmesville Township, MN</t>
  </si>
  <si>
    <t>Gravel Road Work</t>
  </si>
  <si>
    <t>made improvements to the gravel roads in the township, including replacing culverts.</t>
  </si>
  <si>
    <t>TPN-281648</t>
  </si>
  <si>
    <t>Seminole Co Rent to City of Wewoka</t>
  </si>
  <si>
    <t>Rent for Temporary Facilities for County Offices during renovation of the Courthouse.</t>
  </si>
  <si>
    <t>TPN-126243</t>
  </si>
  <si>
    <t>Extended water lines to customers</t>
  </si>
  <si>
    <t>TPN-064034</t>
  </si>
  <si>
    <t>Tensas Water Association</t>
  </si>
  <si>
    <t>Repair of supply line for drinking water.</t>
  </si>
  <si>
    <t>TPN-226813</t>
  </si>
  <si>
    <t>Broadband Expansion VBC - MEC</t>
  </si>
  <si>
    <t>Rural Broadband Inventory survey with the sole objective to provide Van Buren County access to affordable broadband internet service.  Oversight of ROBIN project.</t>
  </si>
  <si>
    <t>TPN-127598</t>
  </si>
  <si>
    <t>RCP-018173</t>
  </si>
  <si>
    <t>Village Of Lucas, OH</t>
  </si>
  <si>
    <t>Salaries and Paving</t>
  </si>
  <si>
    <t>TPN-139331</t>
  </si>
  <si>
    <t>Town Hall &amp; Library Windows</t>
  </si>
  <si>
    <t>Preliminary engineering and architectural survey for the repair and replacement of the Town Hall and Library windows.</t>
  </si>
  <si>
    <t>TPN-059279</t>
  </si>
  <si>
    <t>Aerators for Wastewater Treatment Facility</t>
  </si>
  <si>
    <t>Replaced and upgraded 4 aerators and motors at wastewater treatment facility. Upgraded and improved electrical at wastewater treatment facility to operate larger aerator motors.</t>
  </si>
  <si>
    <t>TPN-260068</t>
  </si>
  <si>
    <t>Parish Lifeguard Salaries</t>
  </si>
  <si>
    <t>Salaries for Plaquemines Parish Lifeguards.</t>
  </si>
  <si>
    <t>TPN-224819</t>
  </si>
  <si>
    <t>RCP-032891</t>
  </si>
  <si>
    <t>Village Of Hartford, OH</t>
  </si>
  <si>
    <t>Wastewater and lift station project</t>
  </si>
  <si>
    <t>Installation of more efficient and environmentally friendly equipment at the wastewater plant and lift stations</t>
  </si>
  <si>
    <t>TPN-140910</t>
  </si>
  <si>
    <t>Greenwood  Community Center</t>
  </si>
  <si>
    <t>TPN-156888</t>
  </si>
  <si>
    <t>PermaNet+ GPRS Data Logger</t>
  </si>
  <si>
    <t>PermaNet+ GPRs Data Logger is a water leak detection machine in which the Public Works Department will use to find leaks in the water system.</t>
  </si>
  <si>
    <t>TPN-269310</t>
  </si>
  <si>
    <t>Town Hall LED</t>
  </si>
  <si>
    <t>Energy conservation switch lighting at Town Hall to LED</t>
  </si>
  <si>
    <t>TPN-078341</t>
  </si>
  <si>
    <t>Pump Repairs and Water Treatment Plan</t>
  </si>
  <si>
    <t>15,813.37 was used to repair pumps and lift stations for the City of Martin that affected 500 customers.\n27,290.00 was used to make repair to the wastewater treatment plant, which affected 560 customers.</t>
  </si>
  <si>
    <t>TPN-130856</t>
  </si>
  <si>
    <t>RCP-025408</t>
  </si>
  <si>
    <t>Leslie, AR</t>
  </si>
  <si>
    <t>Water Main/Fire Truck</t>
  </si>
  <si>
    <t>Replaced washed out water main and partial purchase price of fire truck</t>
  </si>
  <si>
    <t>TPN-273383</t>
  </si>
  <si>
    <t>WATER DEPT. TRUCK</t>
  </si>
  <si>
    <t>The Town of Notasulga's Water Department was needing a new vehicle to help respond to water main breaks and service calls. Hauling materials such as pipes, meters, and repair parts. Supporting emergency response efforts during utility outages, while providing reliable transportation for staff across the service area. They purchased a 2023 Ford F150 Supercrew 4x4 pickup truck.</t>
  </si>
  <si>
    <t>TPN-278733</t>
  </si>
  <si>
    <t>Repair Existing Telecommunications Tower</t>
  </si>
  <si>
    <t>During routine maintenance, light rust and splice bolt corrosion were observed on the radio tower\nlocated at the Public Safety building. A structural analysis was then performed on the 110-foot\nCommunications Tower. The structural analysis indicated that the tower would need new formfit\nbase terminations to the legs with embedded anchor rods.</t>
  </si>
  <si>
    <t>TPN-202269</t>
  </si>
  <si>
    <t>Fire and EMS Gear and radios</t>
  </si>
  <si>
    <t>TPN-262549</t>
  </si>
  <si>
    <t>Husker Auto Group</t>
  </si>
  <si>
    <t>Law enforcement replacement of sheriff's patrol vehicle.</t>
  </si>
  <si>
    <t>TPN-226826</t>
  </si>
  <si>
    <t>Town of Centerville</t>
  </si>
  <si>
    <t>TPN-205270</t>
  </si>
  <si>
    <t>RCP-003829</t>
  </si>
  <si>
    <t>Logan Township, MI</t>
  </si>
  <si>
    <t>Logan Twp. Hall</t>
  </si>
  <si>
    <t>The bathrooms at the Twp. hall have been completely renovated.  The kitchen and main hall have been painted and the office at the hall has received new flooring.</t>
  </si>
  <si>
    <t>TPN-287218</t>
  </si>
  <si>
    <t>Installation of meters</t>
  </si>
  <si>
    <t>The City of Hearne allocated $43,096.00 in ARPA funds under the revenue loss provision (EC 6.1) to cover the installation of newly procured water meters. The installation services were awarded through a competitive Request for Proposals (RFP) process to ensure fair pricing and qualified performance. This effort is part of the city\u2019s broader initiative to modernize its water utility infrastructure, improve service reliability, and maintain the continued provision of essential government services to residents.</t>
  </si>
  <si>
    <t>TPN-275957</t>
  </si>
  <si>
    <t>The Town Community Center, which is used for the Police Department, Clerk's Office, and Town Hall  This project has been obligated via contract signed in December 2024 for work to be completed in 2025. $500 was paid at the time of obligating the funds, with the balance being paid after the project is complete in 2025.</t>
  </si>
  <si>
    <t>TPN-226831</t>
  </si>
  <si>
    <t>Choccolocco Deep Water Well Transmission Line</t>
  </si>
  <si>
    <t>For the installation of a new 10-inch water transmission line that will connect a new well with the water system. The transmission main and well are needed to replace an existing well that has been closed based on recommendations from ADEM.</t>
  </si>
  <si>
    <t>TPN-123206</t>
  </si>
  <si>
    <t>RCP-019033</t>
  </si>
  <si>
    <t>Village Of New Straitsville, OH</t>
  </si>
  <si>
    <t>Clear Path to Strengthen Infrastructure Services</t>
  </si>
  <si>
    <t>Strenghten infrastructure service to provide better environmental conditions to reduce health &amp; safety risks to our high risk population.</t>
  </si>
  <si>
    <t>TPN-146289</t>
  </si>
  <si>
    <t>RCP-018229</t>
  </si>
  <si>
    <t>Purchase of Equipment (grader) for local government operations.</t>
  </si>
  <si>
    <t>TPN-266239</t>
  </si>
  <si>
    <t>RCP-004070</t>
  </si>
  <si>
    <t>Village Of Metamora, MI</t>
  </si>
  <si>
    <t>Sewer Generator</t>
  </si>
  <si>
    <t>Ground prep, purchase and install of a Turnkey Installa on of a 3 Phase 120/240v 38 Kw Generac Generator With a 200\n Amp Transfer Switch:-3 Phase 120/240v 38 Kw Liquid Cooled Generac Generator-3 Phase 120/240v 200-Amp Transfer Switch-Electrical and gas labor -Underground electrical and gas materials-Provide concrete pad -Permits (3)-10 year extended warranty  deposit of $21,540.74 (50%) will be required before we will order the generator -Gas service with meter will be handled by others</t>
  </si>
  <si>
    <t>TPN-226835</t>
  </si>
  <si>
    <t>PI 2023 U. District</t>
  </si>
  <si>
    <t>TPN-228483</t>
  </si>
  <si>
    <t>RCP-016211</t>
  </si>
  <si>
    <t>Sun River Terrace Village, IL</t>
  </si>
  <si>
    <t>Sun River Terrace - 6.1 Revenue Replacement-3</t>
  </si>
  <si>
    <t>To address public health, the funds will be used to partially pay for a Kubota Diesel Engine Tractor for the Public Works Department. Model #V2403CRE4GL5/GL6Tier IV Engine.  Total cost $84,995</t>
  </si>
  <si>
    <t>TPN-163022</t>
  </si>
  <si>
    <t>Purchase of new Police Radio</t>
  </si>
  <si>
    <t>This project funded the purchase of new police radios. The new radios offer better service, allowing for clearer communication between officers and dispatch.</t>
  </si>
  <si>
    <t>TPN-231430</t>
  </si>
  <si>
    <t>Ferguson</t>
  </si>
  <si>
    <t>Purchased a new pump</t>
  </si>
  <si>
    <t>TPN-226837</t>
  </si>
  <si>
    <t>Video Surveillance</t>
  </si>
  <si>
    <t>Various upgrades to the County's video surveillance infrastructure</t>
  </si>
  <si>
    <t>TPN-248585</t>
  </si>
  <si>
    <t>Computer/IT Services</t>
  </si>
  <si>
    <t>IT equipment replacement in City Hall</t>
  </si>
  <si>
    <t>TPN-041250</t>
  </si>
  <si>
    <t>EC 4.1 Public Sector Employees Covid-19 Premium Pay</t>
  </si>
  <si>
    <t>TPN-044353</t>
  </si>
  <si>
    <t>Premium pay for essential employees. 1st Tranche payment totaling $40,000.00 for period of 2-1-2020 to 1-31-2021. 2nd Tranche payments for 2-1-2021 to 1-31-2022 totaling $49,896.00 was disbursed in October 2022.  Total Premium payments for 1st &amp; 2nd tranche - $$89,896.00 which completes this project.</t>
  </si>
  <si>
    <t>TPN-135066</t>
  </si>
  <si>
    <t>A retention bonus of $5,000 was offered to all full time employees to retain them for a 2 year period.  If the employee agreed to the bonus they signed a contract stating that they would stay with the Township for 2 years or pay the money back.  I have selected that the project is 50% or more complete, because we may offer this bonus to future hires.</t>
  </si>
  <si>
    <t>TPN-285910</t>
  </si>
  <si>
    <t>The money was used to pay for salaries and benefits for the EMS employees for 2021.</t>
  </si>
  <si>
    <t>TPN-229848</t>
  </si>
  <si>
    <t>RCP-017445</t>
  </si>
  <si>
    <t>Oakwood Township, MN</t>
  </si>
  <si>
    <t>Applying gravel to make roads more safe.</t>
  </si>
  <si>
    <t>TPN-127229</t>
  </si>
  <si>
    <t>Water Plant Service Pumps</t>
  </si>
  <si>
    <t>Water Plant Service pumps installed.</t>
  </si>
  <si>
    <t>TPN-124457</t>
  </si>
  <si>
    <t>Purchased and installed 3 generacs to be housed at Fire/City Hall, Ambulance/PD and Senior Center city buildings.  The generacs are back up emergency power for emergency services - fire, police and ambulance.  The Senior Center will be a place for residents to stay in the event of widespread power outages.  $40900.00</t>
  </si>
  <si>
    <t>TPN-232118</t>
  </si>
  <si>
    <t>RCP-056988</t>
  </si>
  <si>
    <t>Ross, TX</t>
  </si>
  <si>
    <t>Repairs to city infrastructure</t>
  </si>
  <si>
    <t>Repairs to city infrastructure, including city hall</t>
  </si>
  <si>
    <t>TPN-161961</t>
  </si>
  <si>
    <t>RCP-031843</t>
  </si>
  <si>
    <t>Hartline Town, WA</t>
  </si>
  <si>
    <t>New water system</t>
  </si>
  <si>
    <t>Town water system was failing so we use the grant to replace all water meters though out the town, then replaced the water system to make it all radio read.</t>
  </si>
  <si>
    <t>TPN-079514</t>
  </si>
  <si>
    <t>RCP-035685</t>
  </si>
  <si>
    <t>Town Of Riverview, AL</t>
  </si>
  <si>
    <t>Water Well repair</t>
  </si>
  <si>
    <t>Well repair and efficiency upgrades.</t>
  </si>
  <si>
    <t>TPN-207316</t>
  </si>
  <si>
    <t>Vandergrift Pool Rehab</t>
  </si>
  <si>
    <t>TPN-122057</t>
  </si>
  <si>
    <t>RCP-033705</t>
  </si>
  <si>
    <t>Village Of Oliver, WI</t>
  </si>
  <si>
    <t>Village of Oliver</t>
  </si>
  <si>
    <t>The Village of Oliver is proposing installation of Sanitary flow meters to determine the Inflow &amp; Infiltration in the sanitary sewage collection system. This project services the entire Village of Oliver, approximately 167 households and businesses that discharge to the Western Lake Superior Sanitary District (WLSSD).   Completed 11/01/2023\n\n2024 project used the remaining funds to camera sewer laterals for inflow and infiltration into the sewer system. We also implemented an annual inspection program.</t>
  </si>
  <si>
    <t>TPN-284163</t>
  </si>
  <si>
    <t>Canton Data Print</t>
  </si>
  <si>
    <t>Township Newsletter</t>
  </si>
  <si>
    <t>TPN-240343</t>
  </si>
  <si>
    <t>RCP-019309</t>
  </si>
  <si>
    <t>Tractor2023</t>
  </si>
  <si>
    <t>Purchase of a new tractor, 2023 John Deere 6110M with Tiger boom mower.</t>
  </si>
  <si>
    <t>TPN-149971</t>
  </si>
  <si>
    <t>RCP-035114</t>
  </si>
  <si>
    <t>Hughes City, AK</t>
  </si>
  <si>
    <t>Fuel Costs for provision of government services</t>
  </si>
  <si>
    <t>No funds were expended last reporting period.  This reporting period (April 1, 2022- March 31, 2023) funds were used to purchase heating oil from Everett's Air Fuel, inc. for heating fuel for City property including; the water plant, the city office, and the city clinic. All funds are now fully expended.\n\nSubmitting a zero dollar report and marking the status to completion, complete.  We have fully expended the SLFRF funds as of last  reporting period.</t>
  </si>
  <si>
    <t>TPN-210958</t>
  </si>
  <si>
    <t>RCP-054468</t>
  </si>
  <si>
    <t>Holcomb City, MO</t>
  </si>
  <si>
    <t>Repair Lift Stations</t>
  </si>
  <si>
    <t>TPN-133244</t>
  </si>
  <si>
    <t>AJAX Park Improvements</t>
  </si>
  <si>
    <t>Upgrades to AJAX park, a town owned park. Upgrades included playground resurfacing, curb and sidewalk improvements and the installation of a basketball court.</t>
  </si>
  <si>
    <t>TPN-231917</t>
  </si>
  <si>
    <t>RCP-050556</t>
  </si>
  <si>
    <t>Village Of Union, NE</t>
  </si>
  <si>
    <t>Village Improvement Project</t>
  </si>
  <si>
    <t>Our Village provides parks and recreation areas to our community, as well as provide clean drinking water at a fair charge .This project addresses purchasing and installing of safe playground equipment for our children, upgrading water meter reading equipment and fund  a study through our contracted engineering firm to find solutions to replace and fund our leaking water main infrastructure.</t>
  </si>
  <si>
    <t>TPN-288358</t>
  </si>
  <si>
    <t>Town Park Facilities Improvement Project</t>
  </si>
  <si>
    <t>This project entails resurfacing of the Town Park Tennis, Basketball Court facility enabling it to be use for Tennis, Pickleball and Basketball benefiting all age groups from youth to adult.</t>
  </si>
  <si>
    <t>TPN-040985</t>
  </si>
  <si>
    <t>Risk Evaluation &amp; Audits</t>
  </si>
  <si>
    <t>Evaluation of proposed projects to determine eligible and to identify potential audit risks. Accounting firm costs for the preparation of single audit reports for fiscal years 2022 and 2023.</t>
  </si>
  <si>
    <t>TPN-226859</t>
  </si>
  <si>
    <t>Webster's Chapel Area Water Main Replacements</t>
  </si>
  <si>
    <t>To replace failing asbestos-cement pipes with an 8-inch PVC water main. The asbestos lines have the potential to be harmful to human health of residents as well as Authority personnel who need to repair lines.</t>
  </si>
  <si>
    <t>TPN-042738</t>
  </si>
  <si>
    <t>Police solar speed signs</t>
  </si>
  <si>
    <t>The Police department has purchased and installed portable solar-powered speed detection signs.</t>
  </si>
  <si>
    <t>TPN-045254</t>
  </si>
  <si>
    <t>SCCRPD</t>
  </si>
  <si>
    <t>Supplemental payment for working during the Covid pandemic</t>
  </si>
  <si>
    <t>TPN-053130</t>
  </si>
  <si>
    <t>Hospital Computers</t>
  </si>
  <si>
    <t>new computers for hospital exam rooms</t>
  </si>
  <si>
    <t>TPN-055009</t>
  </si>
  <si>
    <t>Grantworks Professional Services</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 (69). Project ID: 2101; Reporting in April 2023: $27090; reporting in April 2024: $6880; reporting in April 2025: $6880</t>
  </si>
  <si>
    <t>TPN-066006</t>
  </si>
  <si>
    <t>PSU Hatfield Graduate Fellow</t>
  </si>
  <si>
    <t>This role was hired primarily to serve as the City's COVID-19 Response Specialist who provided information and assistance to government employees, residents and businesses regarding the public health and economic ramifications of the on-going pandemic.</t>
  </si>
  <si>
    <t>TPN-088734</t>
  </si>
  <si>
    <t>TPN-101956</t>
  </si>
  <si>
    <t>TOC WATER TOWER PROJECT</t>
  </si>
  <si>
    <t>INSPECTION, PAINTING AND REPAIRS TO THE ELEVATIED TANK</t>
  </si>
  <si>
    <t>TPN-134783</t>
  </si>
  <si>
    <t>Defiance Water Tower</t>
  </si>
  <si>
    <t>Repairing previously retired water tower.</t>
  </si>
  <si>
    <t>TPN-141747</t>
  </si>
  <si>
    <t>Furnas County obligated $43,000.00 to replace the roof on the Courthouse. Furnas County has paid $17,500.00 for the materials. The balance will be paid at the completion of the project.</t>
  </si>
  <si>
    <t>TPN-226871</t>
  </si>
  <si>
    <t>Project Ride</t>
  </si>
  <si>
    <t>Project will provide basic skills/competencies required by employers to support job entry and/or to advance or adapt to the changing demands of the workplace. Training may include the development of basic workplace skills including professional workplace behaviors and decision-making skills, resume preparation, interview skills, workplace expectations, effective job seeking, life skills, time management, goal setting, budgeting, basic math, literacy skills, household management, interpersonal skills, anger management, and parenting skills.</t>
  </si>
  <si>
    <t>TPN-144328</t>
  </si>
  <si>
    <t>Courthouse Steps and sidewalk</t>
  </si>
  <si>
    <t>Demo, removal and install of new steps and sidewalks on the north side of the Cottle county courthouse.</t>
  </si>
  <si>
    <t>TPN-150458</t>
  </si>
  <si>
    <t>Revenue Replacement transferred to General Fund for general operations.</t>
  </si>
  <si>
    <t>TPN-207204</t>
  </si>
  <si>
    <t>Replace aging highway department pickup truck with a new model.</t>
  </si>
  <si>
    <t>TPN-208357</t>
  </si>
  <si>
    <t>RCP-024280</t>
  </si>
  <si>
    <t>Town Of Georgetown, NY</t>
  </si>
  <si>
    <t>Georgetown Water District Generator</t>
  </si>
  <si>
    <t>Backup Generator for the Hamlet Water District Well House. To provide water service to the Hamlet of Georgetown in the event of a long-term power outage.</t>
  </si>
  <si>
    <t>TPN-212973</t>
  </si>
  <si>
    <t>2018 White truck purchased to transport workers and materials.</t>
  </si>
  <si>
    <t>TPN-226879</t>
  </si>
  <si>
    <t>CE: Reimagining Buildings Sites Initiative</t>
  </si>
  <si>
    <t>The Reimagining Building and Sites Initiative is an initiative co-administered by The Department of Art, Culture, and Tourism and the Rhode Island Historical Society.  The initiative will site and stage new, temporary art projects on public property that invite unexpected ways of understanding commemoration as a communal process. The program will commission 9 creative practitioners to interrogate the ways that Providence residents construct and share memory and culture at three distinct sites: Columbus Square, Roger Williams Park, and Public Street Beach. Twelve-month, one-year artist residencies will be offered.</t>
  </si>
  <si>
    <t>TPN-215654</t>
  </si>
  <si>
    <t>Wormleysburg obligated and expended $43,000 of its SLFRF award funds to replace one Public Works vehicle for the Borough that was rusted out and compromised the safety of the drivers for the Public Works department. The vehicle will provide modern safety tools.</t>
  </si>
  <si>
    <t>TPN-221660</t>
  </si>
  <si>
    <t>4 West Main Street Insurance</t>
  </si>
  <si>
    <t>Insurance premiums for Town owned 4 West Main Street building.</t>
  </si>
  <si>
    <t>TPN-223665</t>
  </si>
  <si>
    <t>Broadband work to be done in our area for better internet service</t>
  </si>
  <si>
    <t>TPN-265686</t>
  </si>
  <si>
    <t>City of Shady Cove, Demo Phase I</t>
  </si>
  <si>
    <t>Demolition of large house and 3 sheds. Structures are to be demolished, and all material deposed of. Dumpsters and haul off included in price. Power disconnects prior to demo included. Electrical and plumbing to demo included. Electrical and plumbing to be terminated at ground level.</t>
  </si>
  <si>
    <t>TPN-273506</t>
  </si>
  <si>
    <t>BANQUET HALL RENOVATIONS</t>
  </si>
  <si>
    <t>PAINT AND REPAIR BANQUET ROOM FACILITY</t>
  </si>
  <si>
    <t>TPN-279458</t>
  </si>
  <si>
    <t>Town Clerk Records Preservation Project</t>
  </si>
  <si>
    <t>Cover costs associated with preserving town records funded through Revenue Replacement/General Government Provision.</t>
  </si>
  <si>
    <t>TPN-279730</t>
  </si>
  <si>
    <t>SALEM AMBULANCE SERVICE</t>
  </si>
  <si>
    <t>SALEM CITY RECREATIONAL PARK/PLAYGROUND IMPROVEMENT FOR PLAYGROUND IMPROVEMENT</t>
  </si>
  <si>
    <t>TPN-226887</t>
  </si>
  <si>
    <t>Mary Lou Retton Park</t>
  </si>
  <si>
    <t>Upgrade sanitary sewer and water and other park improvements</t>
  </si>
  <si>
    <t>TPN-282673</t>
  </si>
  <si>
    <t>Cradduck Plant Survey</t>
  </si>
  <si>
    <t>This project utilizes revenue replacement to fund professional survey work on a city-owned property. The purpose is to support strategic planning, land management, and potential development by ensuring accurate boundary, zoning, and topographic information. The population served includes city staff, developers, and the general public who benefit from informed land use decisions and improved property oversight. By leveraging funds generated from tourism, the City is reinvesting in infrastructure that supports future growth and responsible asset management. The desired outcome is a clear, updated understanding of city property boundaries and conditions to aid in planning, development, and preservation efforts.</t>
  </si>
  <si>
    <t>TPN-283262</t>
  </si>
  <si>
    <t>Meals on Wheels Project</t>
  </si>
  <si>
    <t>Meals on Wheels will project meals to homes of those who qualify based on income and mobility qualifications.   These services have seen an increase in needed access since the beginning of Covid.</t>
  </si>
  <si>
    <t>TPN-226908</t>
  </si>
  <si>
    <t>TPN-226890</t>
  </si>
  <si>
    <t>Community Reinvestment RevRec</t>
  </si>
  <si>
    <t>The Community Reinvestment's team is in place to identify and address community needs resulting in lasting positive impact by convening and aligning new and existing resources to solve problems and fill gaps within the Washoe County area.</t>
  </si>
  <si>
    <t>TPN-226891</t>
  </si>
  <si>
    <t>Erie C3 Allied Health and Nursing Labs</t>
  </si>
  <si>
    <t>The Erie County Community College will create the Allied Health and Nursing Labs program in order to fill vital healthcare workforce shortages exacerbated by the Covid 19 Pandemic. EC3 will partner with three major hospital systems (impacted industries) to provide programs in Digital Medical Sonography, Licensed Practical Nursing, and Patient Care Technicians and Certified Nurse Assistants.  EC3's student population is diverse in nature therefore bringing a diverse workforce into the healthcare field.</t>
  </si>
  <si>
    <t>TPN-283307</t>
  </si>
  <si>
    <t>RCP-033578</t>
  </si>
  <si>
    <t>Purchase of mower head in order to provide the government service of continued maintenance of roads and right of ways that was impacted during covid due to less working hours and man hours. Funds were used to purchase an upgraded mower head that will keep our roads and right of ways maintained.</t>
  </si>
  <si>
    <t>TPN-163160</t>
  </si>
  <si>
    <t>RCP-001272</t>
  </si>
  <si>
    <t>Cambridge Town, ME</t>
  </si>
  <si>
    <t>Cambridge infrastructure roads</t>
  </si>
  <si>
    <t>repairing roads: Bridge Rd, Ham hill Rd, Cuddy Rd; grading and culvert repair</t>
  </si>
  <si>
    <t>TPN-059733</t>
  </si>
  <si>
    <t>Air Conditioner/ Boiler Replacement</t>
  </si>
  <si>
    <t>Replace the Court House Air Conditioner and Boiler and include an air purifying system with the entire system.</t>
  </si>
  <si>
    <t>TPN-260706</t>
  </si>
  <si>
    <t>Culvert / Road Failure Repair</t>
  </si>
  <si>
    <t>Services provided by Scipio Township, Fire Protection Services, Road  Maintenance, Zoning of the Township, Active and In Active Cemetary Maintenance for area residents as well as out of area.</t>
  </si>
  <si>
    <t>TPN-043032</t>
  </si>
  <si>
    <t>RCP-025452</t>
  </si>
  <si>
    <t>Mineral Springs, AR</t>
  </si>
  <si>
    <t>Spring Street Sewer Project &amp; Street Repair</t>
  </si>
  <si>
    <t>Sewer work on Spring Street in Mineral springs and street work to finish project. $38,422.36 was paid to RBIS for sewer work and $4573.70 to R.K. Hall for street replacement.  Tis project is complete.</t>
  </si>
  <si>
    <t>TPN-201367</t>
  </si>
  <si>
    <t>Message Boards</t>
  </si>
  <si>
    <t>Purchase of two message boards for highway projects and better communication with Town residents.</t>
  </si>
  <si>
    <t>TPN-276362</t>
  </si>
  <si>
    <t>Land Use Ordinance Outreach</t>
  </si>
  <si>
    <t>This contract is for a consultant who came in and assisted with our update of the Land Use Ordinance. Under ARPA, we are allowed to spend ARPA funds for Planning activities including the development of plans and studies, policy planning, and management and capacity building activities. The Land Use is a policy that helps us guide affordable housing, economic development, and small business support for the unincorporated areas of the County.</t>
  </si>
  <si>
    <t>TPN-271051</t>
  </si>
  <si>
    <t>Board iPads, pens and Microsoft fee, administrator laptop, server, audio visual equipment and conferencing software.</t>
  </si>
  <si>
    <t>TPN-289592</t>
  </si>
  <si>
    <t>Police Dept Drone</t>
  </si>
  <si>
    <t>Axon Drone for police department meeting US regulations</t>
  </si>
  <si>
    <t>TPN-281256</t>
  </si>
  <si>
    <t>Community room remodel</t>
  </si>
  <si>
    <t>The community room was remodeled.</t>
  </si>
  <si>
    <t>TPN-226902</t>
  </si>
  <si>
    <t>Parent Liaison Program SMCISD</t>
  </si>
  <si>
    <t>Funding will support San Marcos Consolidated Independent School District with the establishment of Parenting Partners Program (English/Spanish) curriculum, resources, professional development, and coaching to build the capacity of the district to empower families as vital contributors to their children's academic success.</t>
  </si>
  <si>
    <t>TPN-234860</t>
  </si>
  <si>
    <t>Rental Registry-Housing Division Staff (1)</t>
  </si>
  <si>
    <t>The City created a housing supporting of 1 staff to service the housing division with the rent stabilization project.</t>
  </si>
  <si>
    <t>TPN-090535</t>
  </si>
  <si>
    <t>VOG</t>
  </si>
  <si>
    <t>To help with replace sidewalks and to improve the public park located within the Village of Glasford corporate limits.</t>
  </si>
  <si>
    <t>TPN-059349</t>
  </si>
  <si>
    <t>RCP-013925</t>
  </si>
  <si>
    <t>Village Of Martin, MI</t>
  </si>
  <si>
    <t>Water/Sewer Meter Replacement</t>
  </si>
  <si>
    <t>Water meters replaced on all homes and businesses, as well as adding transmitters to each account.  Meters are used to determine both water use and sewer use.</t>
  </si>
  <si>
    <t>TPN-278986</t>
  </si>
  <si>
    <t>RCP-004059</t>
  </si>
  <si>
    <t>Village Of Kingston, MI</t>
  </si>
  <si>
    <t>Washington &amp; Kingsbury Paving</t>
  </si>
  <si>
    <t>Repaving of Washington St from M-46 to Walnut St and repaving of Kingsbury St from Washington St to east of Alder Creek. Funds were paid to MDOT on Village responsible portion of invoice.</t>
  </si>
  <si>
    <t>TPN-282952</t>
  </si>
  <si>
    <t>Worton Wastewater Treatment Plant Electrical</t>
  </si>
  <si>
    <t>Replace electrical wiring at the Worton Wastewater Treatment Plant. The operating staff at the plant have\ndetermined that it is necessary to replace power, process, and control wiring within the plant to\nimprove the reliability of the treatment process. The wiring was initially installed with the\nprevious plant expansion, with the wiring bundled and pulled through conduit or in trough runs,\nmaking it challenging to identify and repair individual lines. The proposed contract will run new\nwire in its dedicated conduit or run and abandon the existing wiring. The wiring will extend\nthroughout the plant-influent building, influent pump station, aeration tanks, and digesters. New\njunction boxes will be installed at the reconnection points.</t>
  </si>
  <si>
    <t>TPN-275518</t>
  </si>
  <si>
    <t>New Police Cruiser</t>
  </si>
  <si>
    <t>Purchase of new Town Police Cruiser.</t>
  </si>
  <si>
    <t>TPN-226915</t>
  </si>
  <si>
    <t>DEPAUL USA Daybreak</t>
  </si>
  <si>
    <t>DePaul will provide emergency assistance to individuals experiencing homelessness in Macon Bibb County. These funds will be used to hire people to to be on duty for 24 hours at the respite site, seven days a week. A case manager will be in charge of managing patients social and medical care while trying to transition patients into a new home.</t>
  </si>
  <si>
    <t>TPN-287451</t>
  </si>
  <si>
    <t>Cemetery Hill</t>
  </si>
  <si>
    <t>Cemetery Hill street repair.</t>
  </si>
  <si>
    <t>TPN-040040</t>
  </si>
  <si>
    <t>RCP-048060</t>
  </si>
  <si>
    <t>Westmoreland City, KS</t>
  </si>
  <si>
    <t>Westy Heights Sewer Extension Project</t>
  </si>
  <si>
    <t>Lot 8, Westy Heights Addition, Westmoreland, Kansas\nExtended sewer line to serve more residents as well as correcting current backup issue</t>
  </si>
  <si>
    <t>TPN-059348</t>
  </si>
  <si>
    <t>RCP-024148</t>
  </si>
  <si>
    <t>Town Of Lake Pleasant, NY</t>
  </si>
  <si>
    <t>Solid Waste Vehicle</t>
  </si>
  <si>
    <t>During the pandemic, our government saw significantly increased use of our garbage services resulting in increased maintenance needs and damage to our current 2006 garbage truck.</t>
  </si>
  <si>
    <t>TPN-226921</t>
  </si>
  <si>
    <t>Sheriff Mobile licenses</t>
  </si>
  <si>
    <t>TPN-272898</t>
  </si>
  <si>
    <t>2024 Police Vehicle</t>
  </si>
  <si>
    <t>TPN-128507</t>
  </si>
  <si>
    <t>Playground Boss Playscape</t>
  </si>
  <si>
    <t>This project was to put in a new playscape in the park for kids 2-12 years of age.</t>
  </si>
  <si>
    <t>TPN-151752</t>
  </si>
  <si>
    <t>CGIS Compliance</t>
  </si>
  <si>
    <t>Upgrade the police department computer hardware and software to be CJIS compliant.</t>
  </si>
  <si>
    <t>TPN-203254</t>
  </si>
  <si>
    <t>Contactless Security Door Replacement</t>
  </si>
  <si>
    <t>Installed Contact Less Security Door systems for the Sheriff's Office Building, Court Building,  and Administration Building.</t>
  </si>
  <si>
    <t>TPN-229235</t>
  </si>
  <si>
    <t>Contactless Security Door Surveillance</t>
  </si>
  <si>
    <t>Surveillance Camera System for contactless door entry.  Automatic door lock/unlock installed</t>
  </si>
  <si>
    <t>TPN-085336</t>
  </si>
  <si>
    <t>Equipment &amp; Equipment Repairs</t>
  </si>
  <si>
    <t>TPN-090243</t>
  </si>
  <si>
    <t>Building for Public Works Expansion</t>
  </si>
  <si>
    <t>TPN-140201</t>
  </si>
  <si>
    <t>Water loss study (hydrualic study) by Gavel &amp; Dorn Engineering-data and collection, water system field work, sewer system field work, system mapping, system modeling, labor budget details</t>
  </si>
  <si>
    <t>TPN-066955</t>
  </si>
  <si>
    <t>Water Infrastructure and Survey</t>
  </si>
  <si>
    <t>6" Valves, 4" Valves, Mobilization, meters, pumps\nMatching funds for water survey</t>
  </si>
  <si>
    <t>TPN-043276</t>
  </si>
  <si>
    <t>Third Party Administrative Assistance</t>
  </si>
  <si>
    <t>The recipient has engaged Kentuckiana Regional Planning and Development Agency (KIPDA), a regional agency, to assist the recipient with the administration of the recipient\u2019s American Rescue Plan Act Coronavirus State and Local Fiscal Recovery Funds program. The purpose of the assistance is to support effective management and oversight, including assistance related to compliance with regulatory requirements.</t>
  </si>
  <si>
    <t>TPN-057524</t>
  </si>
  <si>
    <t>RCP-057171</t>
  </si>
  <si>
    <t>Cherry Grove Township, MN</t>
  </si>
  <si>
    <t>cherry grove townhall</t>
  </si>
  <si>
    <t>Laying a concrete slab for the townhall shed to have better heat retention.</t>
  </si>
  <si>
    <t>TPN-221649</t>
  </si>
  <si>
    <t>RCP-027540</t>
  </si>
  <si>
    <t>Mamre Township, MN</t>
  </si>
  <si>
    <t>Mamre Township Broadband</t>
  </si>
  <si>
    <t>Broadband installation in Mamre Township</t>
  </si>
  <si>
    <t>TPN-267238</t>
  </si>
  <si>
    <t>25-12 Great Western Trailer</t>
  </si>
  <si>
    <t>Kay County, Oklahoma, Commissioner Districts need aggregate, asphalt overlay, crusher rock, and road maintenance equipment in order to maintain the County roads and bridges. This project is specifically for acquisition of a CTS Pack Mule and belly dump. Safe roadways allow for passage of emergency vehicles, first responders, and contribute to the overall welfare of citizens and visitors to the County. Maintenance of roads and bridges is a traditionally provided governmental service.</t>
  </si>
  <si>
    <t>TPN-044758</t>
  </si>
  <si>
    <t>RCP-022811</t>
  </si>
  <si>
    <t>Homer Township, PA</t>
  </si>
  <si>
    <t>Covid relief funds were used on eligible expenses such as salaries, benefits, and other government services.</t>
  </si>
  <si>
    <t>TPN-276409</t>
  </si>
  <si>
    <t>Funds were used to complete a Columbarium installation at the cemetery.  This columbarium will help alleviate space issues in the Town's cemeteries.</t>
  </si>
  <si>
    <t>TPN-162167</t>
  </si>
  <si>
    <t>County Website Upgrade</t>
  </si>
  <si>
    <t>Upgrade of County website to be more user friendly, and better accessible by the public.  Larger platform to disseminate information to the general public.</t>
  </si>
  <si>
    <t>TPN-293341</t>
  </si>
  <si>
    <t>Police Department Payroll Reimbursement due to loss Revenue</t>
  </si>
  <si>
    <t>TPN-240253</t>
  </si>
  <si>
    <t>RCP-001317</t>
  </si>
  <si>
    <t>Winn Town, ME</t>
  </si>
  <si>
    <t>Emergency Shelter Creation</t>
  </si>
  <si>
    <t>Set up an emergency shelter in the community room and create a part-time food pantry.  Expenditures for setting up a kitchen, purchasing a generator, cots, blankets, chairs and tables.  Including infrastructure changes required to water supply, electrical, etc for the kitchen.  The lone remaining obligation is to purchase and installation of a generator which will occur in 2024.</t>
  </si>
  <si>
    <t>TPN-162105</t>
  </si>
  <si>
    <t>RCP-024817</t>
  </si>
  <si>
    <t>Village Of Watkins Glen, NY</t>
  </si>
  <si>
    <t>Paving of village park lots for safety that would otherwise not be covered with CHIPS funds received annually.</t>
  </si>
  <si>
    <t>TPN-125754</t>
  </si>
  <si>
    <t>Purchase of a new Norton County Sheriff patrol vehicle</t>
  </si>
  <si>
    <t>TPN-131431</t>
  </si>
  <si>
    <t>2022 Dodge Charger VIN 2C3CDXKG0NH150539</t>
  </si>
  <si>
    <t>TPN-196347</t>
  </si>
  <si>
    <t>Building and Grounds Repair &amp; Improvement</t>
  </si>
  <si>
    <t>Repair to the large flag pole that sits upon Fortification Hill overlooking the town.  Purchase of a new HVAC unit for our Justice Center.   Repairs to our public swimming pool in order to be able to open to the community.</t>
  </si>
  <si>
    <t>TPN-150798</t>
  </si>
  <si>
    <t>Township Signage - Electronic</t>
  </si>
  <si>
    <t>Electronic Sign for Township</t>
  </si>
  <si>
    <t>TPN-156939</t>
  </si>
  <si>
    <t>RCP-055542</t>
  </si>
  <si>
    <t>Ridgeway City Of, IA</t>
  </si>
  <si>
    <t>Remove mineral deposits, reinstatement of active service connections,  and install new 8 inch national liner in sewer lines.</t>
  </si>
  <si>
    <t>TPN-282828</t>
  </si>
  <si>
    <t>RCP-055137</t>
  </si>
  <si>
    <t>Marble Rock City Of, IA</t>
  </si>
  <si>
    <t>Sanitary Sewer Maintenance &amp; Repair</t>
  </si>
  <si>
    <t>Televising and cleaning sanitary sewer system and spot repair on any issues found.</t>
  </si>
  <si>
    <t>TPN-091591</t>
  </si>
  <si>
    <t>RCP-018261</t>
  </si>
  <si>
    <t>Village Of Murray City, OH</t>
  </si>
  <si>
    <t>Fire Dept Safety Upgrade</t>
  </si>
  <si>
    <t>Replaced Fire Department expired air packs, purchased emergency/safety equipment, updated facilities</t>
  </si>
  <si>
    <t>TPN-283574</t>
  </si>
  <si>
    <t>Woodward Well Pump</t>
  </si>
  <si>
    <t>The purchase of a pump for the City's Woodward Well. The payment has been processed, but was after the current reporting period.</t>
  </si>
  <si>
    <t>TPN-136217</t>
  </si>
  <si>
    <t>RCP-055798</t>
  </si>
  <si>
    <t>Hanna City Village, IL</t>
  </si>
  <si>
    <t>Lift Station 2</t>
  </si>
  <si>
    <t>Within the Lift Station on Lakeshore Drive, we replaced the Pumps, Guide Rails, Floats, Control Panel, Chains, and Base Elbows.</t>
  </si>
  <si>
    <t>TPN-272174</t>
  </si>
  <si>
    <t>Water Tank Maintenance Contract</t>
  </si>
  <si>
    <t>Town of Enigma is under contract with Utility Service Company, Inc. for water tank inspections, service, repairs, renovations. etc.</t>
  </si>
  <si>
    <t>TPN-129227</t>
  </si>
  <si>
    <t>Janitor Pay</t>
  </si>
  <si>
    <t>Payment of Janitor to complete extra cleaning due to COVID 19 policies and procedures.</t>
  </si>
  <si>
    <t>TPN-288031</t>
  </si>
  <si>
    <t>Purchase of Public Safety 2023 Chevy Tahoe</t>
  </si>
  <si>
    <t>Public Safety Department purchase of 2023 Chevy Tahoe</t>
  </si>
  <si>
    <t>TPN-216447</t>
  </si>
  <si>
    <t>RCP-022627</t>
  </si>
  <si>
    <t>Union Twp. Road Project</t>
  </si>
  <si>
    <t>Road Project: Dustkill, pipe Kennedy Road, Oil Tank\nDustkill was used for 31 miles of Union Twp Rd./Emergency Pipe was placed in Kennedy Rd</t>
  </si>
  <si>
    <t>TPN-133739</t>
  </si>
  <si>
    <t>Microsoft 365 Migration</t>
  </si>
  <si>
    <t>We upgraded the entire county to Microsoft 365</t>
  </si>
  <si>
    <t>TPN-134898</t>
  </si>
  <si>
    <t>Pomona Fire Protection</t>
  </si>
  <si>
    <t>TPN-077004</t>
  </si>
  <si>
    <t>CITIZENS VACCINES</t>
  </si>
  <si>
    <t>Grants to small businesses who were negatively impacted due to the pandemic to aid in economic recovery</t>
  </si>
  <si>
    <t>TPN-228394</t>
  </si>
  <si>
    <t>Nodaway County Economic Dev</t>
  </si>
  <si>
    <t>Reimbursement for Feasibility study for Expo Center</t>
  </si>
  <si>
    <t>TPN-126310</t>
  </si>
  <si>
    <t>Remodel Chambers into Offices</t>
  </si>
  <si>
    <t>Complete remodel of old chambers into offices</t>
  </si>
  <si>
    <t>TPN-200414</t>
  </si>
  <si>
    <t>Allocation to Non-Profits</t>
  </si>
  <si>
    <t>Town of McCormick allocations to local non-profits.</t>
  </si>
  <si>
    <t>TPN-217278</t>
  </si>
  <si>
    <t>Police vehicle purchase - 2023 Dodge Durango. Vehicle purchase made to provide uninterrupted service to the community.</t>
  </si>
  <si>
    <t>TPN-217287</t>
  </si>
  <si>
    <t>TPN-159162</t>
  </si>
  <si>
    <t>Oldwick Sewer Spray Field</t>
  </si>
  <si>
    <t>Stormwater runoff improvements to Oldwick Sewer Spray Field.  This project improves functioning of our sewer spray field and helps prevent stormwater runoff infiltrating the spray field.</t>
  </si>
  <si>
    <t>TPN-226979</t>
  </si>
  <si>
    <t>Detective Bureau Undercover Vehicle</t>
  </si>
  <si>
    <t>This vehicle will allow the Detective Bureau to respond to crime scenes efficiently in\nhigh-crime areas. This vehicle will allow the Detective Bureau to transport equipment\nefficiently to process crime scenes. This vehicle will be crucial for undercover surveillance of high-profile suspects. This would be the first vehicle purchased for the Detective Bureau since 2010. The life expectancy of this vehicle would likely be (10) ten years. Euclid has experienced a surge in violent crime as a result of the public health emergency. The Detective Bureau is dedicated to working hard to combat this surge in violence.\n\nInvesting in technology and equipment related to responding to increased violence is an enumerated eligible use under section 35.6(b)(3)(i){D) of the Department of\nTreasury Final Rule on the use of ARPA funds.</t>
  </si>
  <si>
    <t>TPN-161308</t>
  </si>
  <si>
    <t>First Responder Fire Truck</t>
  </si>
  <si>
    <t>1st responder fire truck</t>
  </si>
  <si>
    <t>TPN-176713</t>
  </si>
  <si>
    <t>RCP-007560</t>
  </si>
  <si>
    <t>Town of Fort Towson</t>
  </si>
  <si>
    <t>Lift station pump rental, Engineering services with Mears Engineering, Tractor maintenance for lagoon dike repairs.</t>
  </si>
  <si>
    <t>TPN-148885</t>
  </si>
  <si>
    <t>2022 Police Interceptor</t>
  </si>
  <si>
    <t>2022  Ford Explorer Interceptor  purchase with decals and equipment for police department.</t>
  </si>
  <si>
    <t>TPN-135082</t>
  </si>
  <si>
    <t>RCP-014719</t>
  </si>
  <si>
    <t>Town Of Lowndesville, SC</t>
  </si>
  <si>
    <t>Due to us being a small town with a population of 125 people, the town has to hire an outside company to help with the street maintenance within the town limits ($3652.00). We also have an annual audit fee ($4600.00) that puts a strain on the town budget.  Finally, our insurance premiums use up a good but of the town's annual budget as well ($12775.54).</t>
  </si>
  <si>
    <t>TPN-088394</t>
  </si>
  <si>
    <t>Meter update</t>
  </si>
  <si>
    <t>Upgrade to electronic water meters</t>
  </si>
  <si>
    <t>TPN-065103</t>
  </si>
  <si>
    <t>Outside Professional Services</t>
  </si>
  <si>
    <t>Services for Cyber Security ARAP Community Engagement and COVID cost  for Quarantine fire fighters</t>
  </si>
  <si>
    <t>TPN-201611</t>
  </si>
  <si>
    <t>Guide Rail Replacement</t>
  </si>
  <si>
    <t>Remove/Replace old existing guiderail on township road to improve road shoulder stability and replace old cable guiderail.</t>
  </si>
  <si>
    <t>TPN-197145</t>
  </si>
  <si>
    <t>Equipment for essential workers (Dash Cameras), to equip individual cars/employees with there own equipment to prevent the transmission of viruses, bacteria, and other pathogens from being passed from person to person.</t>
  </si>
  <si>
    <t>TPN-160990</t>
  </si>
  <si>
    <t>194 Bridge Phase II Assessment</t>
  </si>
  <si>
    <t>Phase 2 Bridge Assessment funded through Revenue Replacement/General Government provision.</t>
  </si>
  <si>
    <t>TPN-089882</t>
  </si>
  <si>
    <t>Bald Rock Booster Pump Station</t>
  </si>
  <si>
    <t>Due to no water pressure to Bald Rock area a booster pump was necessary to improve service to approxiamtely 24 resident homes.</t>
  </si>
  <si>
    <t>TPN-196797</t>
  </si>
  <si>
    <t>Aerator feeder System at Water Treatment Plant</t>
  </si>
  <si>
    <t>aerator feeder system at Water Treatment Plant</t>
  </si>
  <si>
    <t>TPN-207455</t>
  </si>
  <si>
    <t>W.I. Clark Company Roller</t>
  </si>
  <si>
    <t>Tandem Drum Roller for DPW</t>
  </si>
  <si>
    <t>TPN-123621</t>
  </si>
  <si>
    <t>RCP-027461</t>
  </si>
  <si>
    <t>Brandon Township, MN</t>
  </si>
  <si>
    <t>Road Gravel</t>
  </si>
  <si>
    <t>Added gravel to township gravel roads</t>
  </si>
  <si>
    <t>TPN-232559</t>
  </si>
  <si>
    <t>RCP-047127</t>
  </si>
  <si>
    <t>Straughn Town, IN</t>
  </si>
  <si>
    <t>fire department roof</t>
  </si>
  <si>
    <t>As a very small town, a roof was necessary to protect the equipment to provide health and safety services to the public.  This is the only building the town owns.  It houses the volunteer fire department and the town office.  The town has no police offices or any other services.  Being at the outskirts of the county, public safety is delayed and the township relies heavily on the fire department for fires, accidents and health emergencies.</t>
  </si>
  <si>
    <t>TPN-145830</t>
  </si>
  <si>
    <t>Replace pumps and electrical components at lift station.\n\nThe lift station is used to pump wastewater and sewage from a low level to a higher level because the gradient of the area does not allow for a natural flow. The lift station has two primary elements: the wet well and the controls. The wet well acts as a basin to store sewage until it is ready to be discharged or pumped. The control panel is essentially the \u201cbrain\u201d of the lift station, as it recognizes when the pit is full and signals the lift station to pump the wastewater to higher ground. When a lift station is not working properly, the consequences can be severe. Sewage can quickly backup into homes and businesses and cause costly damages. The pumps, electronic controls and electrical system of a lift station reside in a highly corrosive environment.</t>
  </si>
  <si>
    <t>TPN-047629</t>
  </si>
  <si>
    <t>RCP-023554</t>
  </si>
  <si>
    <t>Turbotville Borough, PA</t>
  </si>
  <si>
    <t>Recreational Area Improvements</t>
  </si>
  <si>
    <t>Equipment additions to Playground consisting of two new swings meeting current safety requirements</t>
  </si>
  <si>
    <t>TPN-162784</t>
  </si>
  <si>
    <t>New engine and various equipment for fire protection and caring for fire fighting accessories</t>
  </si>
  <si>
    <t>TPN-160314</t>
  </si>
  <si>
    <t>The city employees of Ranger were all among those who were deemed essential during the COVID-19 Emergency. They have each put their health and physical wellbeing at risk in order to keep the city running and help maintain its ability serve the members of the community. City employees were all awarded an additional lump sum payment to compensate them for essential services performed in 2022.</t>
  </si>
  <si>
    <t>TPN-273860</t>
  </si>
  <si>
    <t>Law Enforcement Infrastructure 4</t>
  </si>
  <si>
    <t>Laclede County's Sheriff Department Report 1 project was put in place to provide funding to the County Law Enforcement to help with the infrastructure of this department during the reporting period of April 1st, 2024- March 31st, 2025</t>
  </si>
  <si>
    <t>TPN-124102</t>
  </si>
  <si>
    <t>City Hall IT Improvements</t>
  </si>
  <si>
    <t>City Hall IT improvements that includes new switch equipment, server, finance officer computer, accounting/utility software upgrades and new phone system</t>
  </si>
  <si>
    <t>TPN-227005</t>
  </si>
  <si>
    <t>Horry County has set aside $1,000,000 from Contingency to support Bike and Pedestrian Path projects in unincorporated areas of the County.  The budgeted amount is budgeted from direct revenue replacement funds and the balance of the budget for this project is from interest earnings.</t>
  </si>
  <si>
    <t>TPN-271658</t>
  </si>
  <si>
    <t>Springhill Road Widening</t>
  </si>
  <si>
    <t>Funds will be used to widen Springhill road.</t>
  </si>
  <si>
    <t>TPN-060455</t>
  </si>
  <si>
    <t>Hall Reroof and Road Reconstruction</t>
  </si>
  <si>
    <t>The Town Hall will be re-roofed this spring.  Repair and repave 2 miles of Starr Rd from Badger East to the Wood County line and on Badger Ave from Sand Rd to the Town of Sherwood Line.</t>
  </si>
  <si>
    <t>TPN-270692</t>
  </si>
  <si>
    <t>RCP-051949</t>
  </si>
  <si>
    <t>The $42,840.06 was used to help purchase and set up a new modular municipal building for the township.\nThis is providing an accessible place for local residents to conduct township business, vote and use for other community activities.  Along with the ARP funds, an LSA grant and other funds were used.</t>
  </si>
  <si>
    <t>TPN-217058</t>
  </si>
  <si>
    <t>RCP-027241</t>
  </si>
  <si>
    <t>St. Marys Point City, MN</t>
  </si>
  <si>
    <t>Street patching</t>
  </si>
  <si>
    <t>Road maintenance/patching of potholes on riverfront roadway</t>
  </si>
  <si>
    <t>TPN-227072</t>
  </si>
  <si>
    <t>RCP-027531</t>
  </si>
  <si>
    <t>Arctander Township, MN</t>
  </si>
  <si>
    <t>Kandiyohi County West FTTP Project Arctander Township</t>
  </si>
  <si>
    <t>Installation of Fiberoptic Broadband throughout the township to all residences, unless owner declined.</t>
  </si>
  <si>
    <t>TPN-056195</t>
  </si>
  <si>
    <t>Lake Street Water Main Replacement Phase 2</t>
  </si>
  <si>
    <t>Lake Street Water Main Replacement</t>
  </si>
  <si>
    <t>TPN-213633</t>
  </si>
  <si>
    <t>RCP-050226</t>
  </si>
  <si>
    <t>Village Of Dix, NE</t>
  </si>
  <si>
    <t>Equipment/Community Repairs/Enhancements</t>
  </si>
  <si>
    <t>Replacing the broken concrete in front of the Village Office. Water Project, Repairs to equipment, Repairs in Village Office</t>
  </si>
  <si>
    <t>TPN-047700</t>
  </si>
  <si>
    <t>DOLA AFFORDABLE HOUSING INCENTIVES</t>
  </si>
  <si>
    <t>Southeast Colorado Workforce Housing project is to build 117 new housing units within the six-county region of southeastern Colorado.</t>
  </si>
  <si>
    <t>TPN-266132</t>
  </si>
  <si>
    <t>RCP-052901</t>
  </si>
  <si>
    <t>Baltimore Town, VT</t>
  </si>
  <si>
    <t>Digitizing of town land record project including purchase of computer, scanner and computer table, and scanning services of all land records.</t>
  </si>
  <si>
    <t>TPN-286847</t>
  </si>
  <si>
    <t>Upgrade recreational and playground equipment for recreation and educational purposes.</t>
  </si>
  <si>
    <t>TPN-135668</t>
  </si>
  <si>
    <t>The Washington County Sheriff's Office requested that funds be used to purchased AED's for county wide use.  This would allow AED's to be placed in every county building and patrol vehicle.  They would also be compatible with the ambulance service units.  The Sheriff's Office would partner with the County Fire Districts to provide them with AED's that they are unable to purchase with their current budgets.  The purchase of these units would directly benefit the residents of Washington County as well as all the first responders that serve them.</t>
  </si>
  <si>
    <t>TPN-216486</t>
  </si>
  <si>
    <t>Revenue replacement funds in the amount of $39,527.60 were spent during this reporting period on the repair of the on-site salt storage shed.</t>
  </si>
  <si>
    <t>TPN-053206</t>
  </si>
  <si>
    <t>RCP-027452</t>
  </si>
  <si>
    <t>Wolford Township, MN</t>
  </si>
  <si>
    <t>Township board approved for revenue replacement funds to be allocated towards paved streets repair and maintenance, crack sealing, overlay, and paver patch repair.  Gravel road maintenance, calcium chloride, gravel additions.  Computers partial pmt for clerk and treasurer.</t>
  </si>
  <si>
    <t>TPN-134784</t>
  </si>
  <si>
    <t>Citizens HVAC</t>
  </si>
  <si>
    <t>Replace Citizens fire house HVAC system</t>
  </si>
  <si>
    <t>TPN-196189</t>
  </si>
  <si>
    <t>Deveny Motors</t>
  </si>
  <si>
    <t>law enforcement services purchase of replacement of Sheriff patrol vehicle</t>
  </si>
  <si>
    <t>TPN-204969</t>
  </si>
  <si>
    <t>RCP-033515</t>
  </si>
  <si>
    <t>City Of Thorp, WI</t>
  </si>
  <si>
    <t>Purchased a generator for City Hall for safety when power and heat go out.</t>
  </si>
  <si>
    <t>TPN-227023</t>
  </si>
  <si>
    <t>ARPA - CAP MH BUILDING</t>
  </si>
  <si>
    <t>Capital project for new mental health building.</t>
  </si>
  <si>
    <t>TPN-275248</t>
  </si>
  <si>
    <t>Courthouse Concrete Replacement</t>
  </si>
  <si>
    <t>Remove and replace sidewalks and add two handicapped accessible ramps, extend the parking lot to allow for more parking access to the courthouse,</t>
  </si>
  <si>
    <t>TPN-227024</t>
  </si>
  <si>
    <t>Mariana</t>
  </si>
  <si>
    <t>the municipality is undertaking improvements to ensure proper stormwater runoff and to guarantee access to the communities that reside there These improvements include the construction of gutters, safety walls, geometric works, asphalt, and signage, among other measures</t>
  </si>
  <si>
    <t>TPN-210686</t>
  </si>
  <si>
    <t>We used our remaining ARPA funds to help finish paying off our new Ambulance to service our residents with Emergency Medical Care Services.</t>
  </si>
  <si>
    <t>TPN-227026</t>
  </si>
  <si>
    <t>Generator for SM High School</t>
  </si>
  <si>
    <t>TPN-066978</t>
  </si>
  <si>
    <t>COVID Materials and Supplies</t>
  </si>
  <si>
    <t>Yadkin County purchased disinfectant cleaner, cordless handheld electrostatic sprayer kit and batteries to help mitigate the spread of the virus, since the County did not close during the pandemic.  Yadkin County disinfected each County office and public space.  The County also purchased 21 JVC Viking VP900 Dual Band radios to help provide better communication between our public safety units.</t>
  </si>
  <si>
    <t>TPN-141994</t>
  </si>
  <si>
    <t>Remodel Circuit Clerk's Front Office</t>
  </si>
  <si>
    <t>Remodel of front office of the Richland County Circuit Clerk's office.</t>
  </si>
  <si>
    <t>TPN-271425</t>
  </si>
  <si>
    <t>Sewer Line Extension Project</t>
  </si>
  <si>
    <t>The sewer line extension allows for expansion of sewer services to outlying areas. The new sewer line will serve approximately 500 people.</t>
  </si>
  <si>
    <t>TPN-197890</t>
  </si>
  <si>
    <t>Water system alarm</t>
  </si>
  <si>
    <t>A water system alarm in a water treatment \nplant is a monitoring and alert system \ndesigned to detect and notify operators \nabout abnormal conditions or potential \nissues within the water treatment and \ndistribution system. These alarms are crucial \nfor ensuring the continuous operation of the \nplant, maintaining water quality, and \nresponding promptly to any deviations from \nnormal operating conditions. A new system \nalarm will enable operators to respond \nquickly to any issues, prevent system \nfailures, and maintain efficiency and safety \nof the water treatment and distribution processes.</t>
  </si>
  <si>
    <t>TPN-139992</t>
  </si>
  <si>
    <t>ELM DRIVE CULVERT REPLACEMENT</t>
  </si>
  <si>
    <t>Mobilization, Rehabilitation of the 72 inch culvert pipe</t>
  </si>
  <si>
    <t>TPN-052416</t>
  </si>
  <si>
    <t>Lift System for M1</t>
  </si>
  <si>
    <t>Johnson County EMS acquired a new stretcher with electronic lift assist capability to be used with a newly acquired ambulance.</t>
  </si>
  <si>
    <t>TPN-055230</t>
  </si>
  <si>
    <t>RCP-030175</t>
  </si>
  <si>
    <t>Lavina Town, MT</t>
  </si>
  <si>
    <t>CCTV sewer lines</t>
  </si>
  <si>
    <t>Camering and cleaning sewer lines.</t>
  </si>
  <si>
    <t>TPN-227035</t>
  </si>
  <si>
    <t>37th &amp; 6th Street Pumps</t>
  </si>
  <si>
    <t>Spare pumps for 37th and 6th Sewer pump stations for Wastewater Collection to provide extra pump to keep sewer collection flowing to Centralized  Wastewater Plant.</t>
  </si>
  <si>
    <t>TPN-268413</t>
  </si>
  <si>
    <t>2021 &amp; 2022 Salaries</t>
  </si>
  <si>
    <t>This money was used to replace funds that were used out of the Gas Fund to pay salaries during 2021 &amp; 2022.</t>
  </si>
  <si>
    <t>TPN-145417</t>
  </si>
  <si>
    <t>Records Management Implementation</t>
  </si>
  <si>
    <t>Implementation of improved records management system in Police Department.</t>
  </si>
  <si>
    <t>TPN-214856</t>
  </si>
  <si>
    <t>Association Cemetery - Repave Drive</t>
  </si>
  <si>
    <t>TPN-284196</t>
  </si>
  <si>
    <t>RCP-015927</t>
  </si>
  <si>
    <t>Mount Auburn Village, IL</t>
  </si>
  <si>
    <t>Warning Siren</t>
  </si>
  <si>
    <t>TPN-050114</t>
  </si>
  <si>
    <t>Covid vaccination clinics November 2021-February 2022</t>
  </si>
  <si>
    <t>TPN-229255</t>
  </si>
  <si>
    <t>Road maintenance\nRecycle center parking lot chip seal.</t>
  </si>
  <si>
    <t>TPN-142337</t>
  </si>
  <si>
    <t>Road project, donations, down payment of road roller, new furnace for building.</t>
  </si>
  <si>
    <t>TPN-214214</t>
  </si>
  <si>
    <t>MASONIC LODGE ASBESTOS ABATE</t>
  </si>
  <si>
    <t>MASONIC LODGE ABESTOS ABATEMENT &amp; TX HEALTH DEPT NOTIFICATION FEE</t>
  </si>
  <si>
    <t>TPN-128905</t>
  </si>
  <si>
    <t>Drains at Large</t>
  </si>
  <si>
    <t>Township wide drain maintainance</t>
  </si>
  <si>
    <t>TPN-146331</t>
  </si>
  <si>
    <t>Chip Seal\n  .5 miles of Newby Road East\n  .72 miles of Newby Road West, including a double chip seal of .45 miles\n  .76 miles of Beaver Road</t>
  </si>
  <si>
    <t>TPN-249181</t>
  </si>
  <si>
    <t>Municipal Building- office expenses, equipment and repairs</t>
  </si>
  <si>
    <t>purchased new computers, sams.gov 4 years fees, tables for community center, windows repaired and replaced throughout Municipal building, new wiring and electrical installed, materials to fix leaks in ceiling,  repaired and rotting boards replaced on porches and beams and repair costs, new heat and air units installed in the Town hall, ceiling fans and light fixtures, curtains and paint for the town hall and community center, repairs to old central unit in Community Center, new Central Unit installed in Community Center, built security wall in town hall.</t>
  </si>
  <si>
    <t>TPN-151630</t>
  </si>
  <si>
    <t>Increase Government IT Systems</t>
  </si>
  <si>
    <t>Technology infrastructure to improve access to and the user experiences of government IT systems; Clear Gov, Website Upgrade; Payroll Upgrade</t>
  </si>
  <si>
    <t>TPN-090450</t>
  </si>
  <si>
    <t>ROPER WASTEWATER PLANT</t>
  </si>
  <si>
    <t>ROPER WASTEWATER PLANT REPAIRS, LAKEVIEW DRIVE, ROPER, NC 27970</t>
  </si>
  <si>
    <t>TPN-205325</t>
  </si>
  <si>
    <t>Flock Safety Cameras</t>
  </si>
  <si>
    <t>Installation of Flock Safety Cameras at City entrances to scan license plates to run through national database of stolen vehicles or other alerted tags.</t>
  </si>
  <si>
    <t>TPN-226941</t>
  </si>
  <si>
    <t>Electronic Message Boards</t>
  </si>
  <si>
    <t>Transportation safety - Electronic message boards</t>
  </si>
  <si>
    <t>TPN-265889</t>
  </si>
  <si>
    <t>InRoads Paving</t>
  </si>
  <si>
    <t>General pavement replacement in areas most needing it in Melbourne, including potholes and patching.</t>
  </si>
  <si>
    <t>TPN-055687</t>
  </si>
  <si>
    <t>Ionizers</t>
  </si>
  <si>
    <t>Ionizers installed in County Courthouse duct work to filter air in county buildings to help prevent Covid-19 &amp; enable Courts to function as normal as feasible. Project started on 10/28/21 (when Board reviewed).  Initial incurred amount: 3/2/22</t>
  </si>
  <si>
    <t>TPN-051967</t>
  </si>
  <si>
    <t>New Police vehicle .</t>
  </si>
  <si>
    <t>TPN-274881</t>
  </si>
  <si>
    <t>Deer Isle Town Office Stormwater Drainage</t>
  </si>
  <si>
    <t>This project was obligated in 2024</t>
  </si>
  <si>
    <t>TPN-283545</t>
  </si>
  <si>
    <t>Pros. Atty/Cir. Clk</t>
  </si>
  <si>
    <t>infrastructure in the Pros. Atty office and Cir.Clk office - replacement of carpet/paint.</t>
  </si>
  <si>
    <t>TPN-227105</t>
  </si>
  <si>
    <t>Public Safety Training Room Refitting</t>
  </si>
  <si>
    <t>Public safety training room refitting funded through Revenue Replacement/General Government Provision.</t>
  </si>
  <si>
    <t>TPN-263398</t>
  </si>
  <si>
    <t>RCP-022405</t>
  </si>
  <si>
    <t>Board Of Supervisors Barry Township Dba Barry Township Supervisors, PA</t>
  </si>
  <si>
    <t>Payroll reimbursement to General Fund for roadwork, snow removal, bridge work, equipment work and administration work</t>
  </si>
  <si>
    <t>TPN-145351</t>
  </si>
  <si>
    <t>Fire Department SCBA Purchase</t>
  </si>
  <si>
    <t>The City of Grafton purchased 8 new Self Contained Breathing Apparatus (SCBA) for the Grafton Fire Department.  Previous SCBA was out of service life with the NFPA.</t>
  </si>
  <si>
    <t>TPN-144420</t>
  </si>
  <si>
    <t>New patrol car for the Police Department.</t>
  </si>
  <si>
    <t>TPN-232254</t>
  </si>
  <si>
    <t>Museum Demo</t>
  </si>
  <si>
    <t>This project will use up to $42,731.00 to demolish and clean up the property that used to house our museum.</t>
  </si>
  <si>
    <t>TPN-122774</t>
  </si>
  <si>
    <t>RCP-022306</t>
  </si>
  <si>
    <t>Board Of Supervisors Paint Township, PA</t>
  </si>
  <si>
    <t>Road Maintenece projects</t>
  </si>
  <si>
    <t>Seal coat, patching, road daylighting</t>
  </si>
  <si>
    <t>TPN-065827</t>
  </si>
  <si>
    <t>RCP-027490</t>
  </si>
  <si>
    <t>Kenyon Township, MN</t>
  </si>
  <si>
    <t>Funds used for future gravel purchases for Road and Bridge</t>
  </si>
  <si>
    <t>TPN-131641</t>
  </si>
  <si>
    <t>Improvements to local park. New fencing around baseball fields and play areas. All new picnic tables in the pavilions. New benches and picnic tables around the park and playground areas. New rubber mulch in playground areas. Costs are to have the fencing and tables installed and set up.</t>
  </si>
  <si>
    <t>TPN-227067</t>
  </si>
  <si>
    <t>Jail Personal Property System</t>
  </si>
  <si>
    <t>Jail Personal Property System to keep inmates personal property safe.</t>
  </si>
  <si>
    <t>TPN-218110</t>
  </si>
  <si>
    <t>CAT EXCAVATOR</t>
  </si>
  <si>
    <t>BOUGHT A CAT EXCAVATOR</t>
  </si>
  <si>
    <t>TPN-058924</t>
  </si>
  <si>
    <t>Premium Pay will be governed by the following guidelines:\n\nFull-time employees to receive $125 per month of employment \n\u2022\tmust be CURRENT full-time employees\n\u2022\teligible time employed from January 1, 2021, thru December 31, 2021\n\u2022\tmust have worked 80% of their time employed per month (not on leave without pay) \n\u2022\tcould not have worked from home\n\u2022\tmaximum allowed amount $1,500\nPart-time employees to receive $75 per month\n\u2022\tmust be CURRENT part-time employee\n\u2022\tmust have worked minimum 25 hours per pay period\n\u2022\teligible time employed from January 1, 2021 thru December 31, 2021\n\u2022\tcould not have worked from home\n\u2022\tmaximum allowed amount $900\nVolunteer Fire Department\n\u2022\tmust be current volunteer firefighter\n\u2022\tcannot be regular service employee of City of Algood\n\u2022\tmust have answered minimum of 5 calls per quarter\n\u2022\teligible period is from January 1, 2021, thru December 31, 2021\n\u2022\t$10 per call with a maximum of $750</t>
  </si>
  <si>
    <t>TPN-131041</t>
  </si>
  <si>
    <t>RCP-015535</t>
  </si>
  <si>
    <t>Shamrock Lakes Town, IN</t>
  </si>
  <si>
    <t>Sewer System Updates 2022-2024</t>
  </si>
  <si>
    <t>This project planned updates to ball bearings, submersible return sludge pump, a new flowmeter system, and a new electrical panel for the sewer system of the Civil Town of Shamrock Lakes. To date, we have updated the ball bearings, submersible return sludge pump, and flowmeter system. We plan to purchase a new electrical panel before the 12/31/24 deadline.</t>
  </si>
  <si>
    <t>TPN-227071</t>
  </si>
  <si>
    <t>Mental Health and Homelessness</t>
  </si>
  <si>
    <t>Horry County Council has allocated $2 million in contingency to projects designed to assist with mental health and homelessness.</t>
  </si>
  <si>
    <t>TPN-162371</t>
  </si>
  <si>
    <t>Fans at Events Center &amp; Kevin Roberts Arena</t>
  </si>
  <si>
    <t>To purchase fans at the Curry County Events Center and Kevin Roberts Arena</t>
  </si>
  <si>
    <t>TPN-276255</t>
  </si>
  <si>
    <t>Purchased a new patrol vehicle.  The vehicle is used to protect the citizens of our town/community and those traveling or shopping in our community.  With a new patrol vehicle our officers can be dependable when needed to respond to emergency situations.</t>
  </si>
  <si>
    <t>TPN-277486</t>
  </si>
  <si>
    <t>West Avenue WW</t>
  </si>
  <si>
    <t>Upgrade a portion of the waste water line</t>
  </si>
  <si>
    <t>TPN-219754</t>
  </si>
  <si>
    <t>RCP-003413</t>
  </si>
  <si>
    <t>Slagle Township, MI</t>
  </si>
  <si>
    <t>twp hall addn</t>
  </si>
  <si>
    <t>addn on twp hall to add offices for the officers</t>
  </si>
  <si>
    <t>TPN-137327</t>
  </si>
  <si>
    <t>RCP-023973</t>
  </si>
  <si>
    <t>Town Of Roxbury, NY</t>
  </si>
  <si>
    <t>purchase new radios to ensure better communication with law enforcement and highway to promote public health and safety</t>
  </si>
  <si>
    <t>TPN-147379</t>
  </si>
  <si>
    <t>PROJECT MANAGMENT</t>
  </si>
  <si>
    <t>Project management of ARPA funds, including community engagement, local government stakeholder meetings, funding request review, preparation of advisory document for suggested uses.  Also includes contracted services for policy updates to meet needs of Federal requirements.</t>
  </si>
  <si>
    <t>TPN-227399</t>
  </si>
  <si>
    <t>RCP-026405</t>
  </si>
  <si>
    <t>Town Of Godwin, NC</t>
  </si>
  <si>
    <t>Water meter replace</t>
  </si>
  <si>
    <t>The Town purchased new water meters and replaced the old water meters with new drive-by meters in the Town.</t>
  </si>
  <si>
    <t>TPN-060206</t>
  </si>
  <si>
    <t>SLFRF- POLICE DEPT. EQUIP.</t>
  </si>
  <si>
    <t>We purchase 11 Dell Latitude 5420 computer with printers and harvis cradle for all police vehicle so our police officers could issue and print all traffic citations from their police vehicle and would have less human contract as possible.</t>
  </si>
  <si>
    <t>TPN-227083</t>
  </si>
  <si>
    <t>Water distribution for new ballpark</t>
  </si>
  <si>
    <t>TPN-282005</t>
  </si>
  <si>
    <t>Fixed two culverts &amp; applied 10 inches of Class 5 on Old 52 a road within our township.</t>
  </si>
  <si>
    <t>TPN-266529</t>
  </si>
  <si>
    <t>Safety improvements at RR crossings</t>
  </si>
  <si>
    <t>The City identified this project as a priority to make improvements to the railroad crossings at Finch Road and Story Road.  Installing lane delineators and additional signage will help prevent serious collisions between trains and automobiles.</t>
  </si>
  <si>
    <t>TPN-043740</t>
  </si>
  <si>
    <t>RCP-023184</t>
  </si>
  <si>
    <t>Borough Of Dunlevy, PA</t>
  </si>
  <si>
    <t>Recreation Center/Emergency Building</t>
  </si>
  <si>
    <t>Renovate existing building to make it available as an emergency shelter for the community upgraded adjacent park and roadway. Security measures added to building</t>
  </si>
  <si>
    <t>TPN-283675</t>
  </si>
  <si>
    <t>RCP-030036</t>
  </si>
  <si>
    <t>Borough Of Millstone, NJ</t>
  </si>
  <si>
    <t>HERITAGE TRAIL</t>
  </si>
  <si>
    <t>HERITAGE TRAIL PARK PROJECT</t>
  </si>
  <si>
    <t>TPN-052337</t>
  </si>
  <si>
    <t>Telephone System</t>
  </si>
  <si>
    <t>VOIP Phone System</t>
  </si>
  <si>
    <t>TPN-215168</t>
  </si>
  <si>
    <t>RCP-015307</t>
  </si>
  <si>
    <t>Pembroke city</t>
  </si>
  <si>
    <t>2023 Dodge Durango PPV</t>
  </si>
  <si>
    <t>We purchased this vehicle to replace a police vehicle that was 14 years old. The vehicle was no longer safe for high speed pursuits. By having this vehicle, it allows our Police Chief to patrol the town and take prisoners to Hopkinsville to be placed in jail thus, making the City safer for our residents.  This vehicle is also safer for making out of town trips when necessary.</t>
  </si>
  <si>
    <t>TPN-283095</t>
  </si>
  <si>
    <t>TPN-289866</t>
  </si>
  <si>
    <t>Department of Public Works Equipment</t>
  </si>
  <si>
    <t>Use to assist in the purchase of DPW equipment chipper.</t>
  </si>
  <si>
    <t>TPN-227093</t>
  </si>
  <si>
    <t>PPD Sewer District Gap</t>
  </si>
  <si>
    <t>Funding to PPD Sewer District to pay for a variance for a Sewer Project mostly internally funded.</t>
  </si>
  <si>
    <t>TPN-124061</t>
  </si>
  <si>
    <t>Recreation Center Roof</t>
  </si>
  <si>
    <t>SLFRF funds used to redo the roof of the City-operated Recreation Center.  The Rec Center is a fantastic resource for residents across the economic spectrum as well as for the local school district, the High School of which is just next door.  The failing roof was a large concern to the ability of the Rec Center to continue operating effectively and providing this service.</t>
  </si>
  <si>
    <t>TPN-150275</t>
  </si>
  <si>
    <t>OLD SCHOOL PROPERTY - STEWART EXCAVATING</t>
  </si>
  <si>
    <t>LEVEL OUT ENTIRE PROPERTY OF OLD SCHOOL BUILDING.  MOVE SOIL PILE AND SPREAD IN LOW AREAS.  POWER RAKE ENTIRE PROPERTY.</t>
  </si>
  <si>
    <t>TPN-159024</t>
  </si>
  <si>
    <t>VFD Building Upgrade</t>
  </si>
  <si>
    <t>Upgrade the VFD building to provide a shelter</t>
  </si>
  <si>
    <t>TPN-219148</t>
  </si>
  <si>
    <t>RCP-057286</t>
  </si>
  <si>
    <t>Wilkinson Township, MN</t>
  </si>
  <si>
    <t>Road Maintenance - gravel &amp; chloride</t>
  </si>
  <si>
    <t>TPN-123147</t>
  </si>
  <si>
    <t>Technology Enhancements - AV</t>
  </si>
  <si>
    <t>Creating and deploying effective communication tools. This subproject improves the AV capabilities of the Town's meeting room for remote meetings and broadcasts.</t>
  </si>
  <si>
    <t>TPN-275338</t>
  </si>
  <si>
    <t>STREET - EQUIPMENT ASPHALT SEALER</t>
  </si>
  <si>
    <t>STREET EQUIPMENT PURCHASE TO SEAL ASPHALT CITY WIDE TO SAVE ON EXPENSES - TO MAINTAIN CITY STREETS.</t>
  </si>
  <si>
    <t>TPN-154120</t>
  </si>
  <si>
    <t>Provide additional pay for the work completed during a designated period to maintain critical infrastructure services provide by the town and their police department.</t>
  </si>
  <si>
    <t>TPN-043263</t>
  </si>
  <si>
    <t>funds used for clerk bonus, software, new HVAC system for community building</t>
  </si>
  <si>
    <t>TPN-044054</t>
  </si>
  <si>
    <t>RCP-023123</t>
  </si>
  <si>
    <t>Replacement Revenue 2020-2021</t>
  </si>
  <si>
    <t>replace revenue lost 2020 and 2021 sewer plant supplies</t>
  </si>
  <si>
    <t>TPN-230393</t>
  </si>
  <si>
    <t>PA Ave Paving</t>
  </si>
  <si>
    <t>Paving of Pennsylvania Avenue</t>
  </si>
  <si>
    <t>TPN-284181</t>
  </si>
  <si>
    <t>ARPA Project #3 - Town Steeple repair</t>
  </si>
  <si>
    <t>This project was to repair and maintain Town property located at the center of the Town village area. This benefits the historic nature of our Town center.</t>
  </si>
  <si>
    <t>TPN-057408</t>
  </si>
  <si>
    <t>The town's tornado siren and emergency alert system is not working and is beyond repair. Funding will purchase a new siren. In the 2023 report we added $18,194.46 for equipment for the fire department and $1,628.80 for required police training.</t>
  </si>
  <si>
    <t>TPN-054471</t>
  </si>
  <si>
    <t>Employees were given additional pay for service during covid emergency</t>
  </si>
  <si>
    <t>TPN-231702</t>
  </si>
  <si>
    <t>RCP-019480</t>
  </si>
  <si>
    <t>City Of Adona, AR</t>
  </si>
  <si>
    <t>New Fire Station, Generator Wiring,  City Drainage, Tree removal\nGenerator set up, supplies, and wiring</t>
  </si>
  <si>
    <t>TPN-141311</t>
  </si>
  <si>
    <t>SLFRF -ARPA 2</t>
  </si>
  <si>
    <t>BowSel, LLC - water comprehensive water loss study of water system leak detection-$3,064.50\nOmni Strategic Technologies, Inc.-City downpayment for IT services, hardware upgrades, and network planning, cyber security-$11,168.25\nOmni Strategic Technologies, Inc.-Police department installation hardware upgrades and network planning, cyber security-$2,476.48\nOmni Strategic Technologies, Inc. - City 2nd part of downpayment for installation of hardware upgrades and network planning, cyber security. - $8,258.00\nOmni Strategic Technologies, Inc- remaining balance of quote for hardware upgrades, network planning, and cyber security-$862.58\nOmni Strategic Technologies, Inc - installation at the Water and Sewer plants new servers and set up operator's emails - $2,999.38\nOmni Strategic Technologies, Inc. - Water and Sewer cyber security, installation of new computers and hardware -$1,093.50\nErb Electric Company- ran, terminated and tested cabling for new servers per Omni's requirements. - $1,737.95\nMountaineer Computer Systems, Inc - Install AccuFund and SQL on new computers, convert Sybase to SQL - $1,289.34\nMountaineer Computer Systems, Inc - Assign static IP, update network path from upgraded systems and software from Omni\nTepco Trombold equipment Comp - Sewer purchased an E1 D-Series Wired Core 2 pumps ordered one installed at grapevine ridge road. - $7,000\nBowSel, LLC - water comprehensive water loss study of the customer designated areas - $1,800.00</t>
  </si>
  <si>
    <t>TPN-284411</t>
  </si>
  <si>
    <t>Build a new pickleball court for the Brentwood Recreation Center.</t>
  </si>
  <si>
    <t>TPN-216022</t>
  </si>
  <si>
    <t>New radios for police and fire staff to keep current with technology. Radios purchased are the same that the county uses so everyone is on the same technology.</t>
  </si>
  <si>
    <t>TPN-277861</t>
  </si>
  <si>
    <t>Cardiac Monitor - New Ambulance</t>
  </si>
  <si>
    <t>The EMS department maintains three front-line Zoll cardiac monitor/defibrillators. The department\nutilizes identical cardiac monitors/defibrillators on all apparatus for operational consistency which\npromotes for better safety through familiarity. The department will take delivery of one (1) new\nambulance in May of 2025 and will require placing a cardiac monitor/defibrillator on the vehicle\nto be in-service. Zoll Medical Corporation is anticipating a price increase in 2025 thus\nprocurement is recommended currently to avoid additional costs. American Rescue Plan Act\n(ARPA) funding was approved for the purchase of one (1) cardiac monitor/defibrillator for the\nnew ambulance.\nBid Solicitation\nZoll Medical Corporation is the sole source provider. All sales are factory direct and there are no\nretail vendors of their medical equipment. As such, no bids were solicited. A purchasing\nagreement under the State of Massachusetts Contract PSE01is available to the State of Rhode\nIsland municipalities.\nFunding and Cost Information\n\u2022 Available ARPA Funding under account 49422001 550006 ARP22 $43,000.00\n\u2022 Trade in allowance $5,500.00\n\u2022 Quoted cost of Zoll X-Series Monitor/Defibrillator $42,663.98</t>
  </si>
  <si>
    <t>TPN-161412</t>
  </si>
  <si>
    <t>Lee County EMC/Permitting Vehicle</t>
  </si>
  <si>
    <t>The Lee County Emergency Management Office and Permitting office are in need of a new vehicle for necessary travel purposes. This would help in response to Flooding, Fire, COVID Response, Outreach, Training, Meetings, and more. This vehicle can also be utilized to pull the emergency response trailer if needed. This project is to cover the costs of  the purchase of this multi-use vehicle for the County.</t>
  </si>
  <si>
    <t>TPN-227119</t>
  </si>
  <si>
    <t>Community Reach Center - Youth Shelter</t>
  </si>
  <si>
    <t>To provide a safe trauma-informed 24/7 homeless youth shelter in Adams County, as well as ancillary services, to surrounding areas as contracted, with support and partnership with various Country, State, and other entity involvement. Homeless youth shelter services to include: 24/7 trained staffing, meals daily, milieu management, case management, and basic medical assessment services. Through case management services internal and external referrals will be made for services and identified needs using evidence-based models to assess risk and needs: clinical interventions to best fit the needs of the individual youth and their families as needed, use modalities to address Family Systems; Substance Misuse/Abuse; Serious Persistent Mental Illness, referred interventions to included but not limited to: Motivational Interviewing; Cognitive Behavioral Therapy; Group Dynamics and Therapy; Family Systems work; and in-home services. Through these internal and external referrals, CRC will be able to support the complex needs of Adams County Homeless Youth with the ultimate goal of family reunification, or long-term sustainable placement provided by human services, or other qualified organizations within a 21-day program stay</t>
  </si>
  <si>
    <t>TPN-273572</t>
  </si>
  <si>
    <t>RCP-025955</t>
  </si>
  <si>
    <t>Town Of Tallulah Falls, GA</t>
  </si>
  <si>
    <t>Water System Improvement - Meters</t>
  </si>
  <si>
    <t>Water system improvements including replacement of two 3" ultrasonic meters and 85 Neptune T-10 R900 AMR meters, AMR system, training and installation.</t>
  </si>
  <si>
    <t>TPN-121866</t>
  </si>
  <si>
    <t>Wiregrass Building Remolding (Elections &amp; Documents)</t>
  </si>
  <si>
    <t>To remold the old Wiregrass Campus Building that will serve as a future home for elections along with document storage needed with two different department under the court system.</t>
  </si>
  <si>
    <t>TPN-228312</t>
  </si>
  <si>
    <t>Town Hall renovations to second floor to create a space for planning, building, and zoning to correct overcrowding on main floor.  To provide privacy and the ability to socially distance from one another.  Also to improve safety features cited by Fire Marshall during an inspection requiring immediate action rendering the space useless without the improvements for egress and fire suppression requirements for storage.</t>
  </si>
  <si>
    <t>TPN-269205</t>
  </si>
  <si>
    <t>Police Body Cameras &amp; Tasers</t>
  </si>
  <si>
    <t>The police department was in need of tasers and body cameras.  This will aid the department to more adequately handle subjects resisting arrest and document the process by utilizing Axon.com.  Previous tasers were severely outdated and needed repair and created vulnerability for officer safety.</t>
  </si>
  <si>
    <t>TPN-150363</t>
  </si>
  <si>
    <t>Arlington Waste Water Treatment</t>
  </si>
  <si>
    <t>To rewire all electrical at Arlington Waste Water Treatment plant.</t>
  </si>
  <si>
    <t>TPN-078400</t>
  </si>
  <si>
    <t>Public Recovery Comm Ctr</t>
  </si>
  <si>
    <t>Public Community Center re-opening project Boiler repair/replace.</t>
  </si>
  <si>
    <t>TPN-270959</t>
  </si>
  <si>
    <t>Swaffer Road</t>
  </si>
  <si>
    <t>Repairing road with 2 "HMA overlay</t>
  </si>
  <si>
    <t>TPN-211245</t>
  </si>
  <si>
    <t>New vehicle for the Gibson County Assessor</t>
  </si>
  <si>
    <t>TPN-217238</t>
  </si>
  <si>
    <t>Emergency Ventilation Repairs</t>
  </si>
  <si>
    <t>The County is using revenue replacement funds to provide for the emergency replacement of HVAC systems in the Courthouse and Annex buildings.</t>
  </si>
  <si>
    <t>TPN-047940</t>
  </si>
  <si>
    <t>RCP-055696</t>
  </si>
  <si>
    <t>Blakesburg City Of, IA</t>
  </si>
  <si>
    <t>Replaced all of the water meters with new radio read meters. Many of the old meters were no longer accurate and were read manually.</t>
  </si>
  <si>
    <t>TPN-275502</t>
  </si>
  <si>
    <t>RCP-018200</t>
  </si>
  <si>
    <t>Completed improvements to headstones and foundations in Township Eastern Cemetery.</t>
  </si>
  <si>
    <t>TPN-225604</t>
  </si>
  <si>
    <t>Sewer Relining to prevent water infiltration which will help prevent residential backups and issues.</t>
  </si>
  <si>
    <t>TPN-141748</t>
  </si>
  <si>
    <t>Coroner Van</t>
  </si>
  <si>
    <t>ARPA revenue replacement funds were used to purchase a full size cargo van for the county coroner to ensure the timely and effective response in providing services throughout the county.</t>
  </si>
  <si>
    <t>TPN-145595</t>
  </si>
  <si>
    <t>F600 Dump Truck</t>
  </si>
  <si>
    <t>F600 Dump Truck Payment</t>
  </si>
  <si>
    <t>TPN-270042</t>
  </si>
  <si>
    <t>MIS</t>
  </si>
  <si>
    <t>Networking Upgrade</t>
  </si>
  <si>
    <t>TPN-289826</t>
  </si>
  <si>
    <t>Highway Pick-up Replacement</t>
  </si>
  <si>
    <t>The Highway Department regularly needs light duty vehicle replacement as part of its roadway repair and maintenance program. ARPA funds purchased this vehicle to expand the service capability of the department on small to mid-sized projects around Town.</t>
  </si>
  <si>
    <t>TPN-200234</t>
  </si>
  <si>
    <t>RCP-033818</t>
  </si>
  <si>
    <t>Town Of Glen Haven, WI</t>
  </si>
  <si>
    <t>General Government Services by our jurisdiction to repair Township Roads.</t>
  </si>
  <si>
    <t>TPN-070323</t>
  </si>
  <si>
    <t>55KW Generator for backup power for water system</t>
  </si>
  <si>
    <t>55 KW Generator to use to provide back up power for the City water system</t>
  </si>
  <si>
    <t>TPN-070325</t>
  </si>
  <si>
    <t>55KW Generator for backup power for sewer system</t>
  </si>
  <si>
    <t>55 KW Generator to use to provide back up power for the City wastewater system</t>
  </si>
  <si>
    <t>TPN-090571</t>
  </si>
  <si>
    <t>Coronavirus Local Fiscal Recovery Fund</t>
  </si>
  <si>
    <t>Project is to assist in providing economic support to the City of Coffman Cove and its residents who have been economically impacted by COVID-19. Funds are disbursed on a self certified means test for individuals, as well as targeted to address needs of businesses and non profits. \n\nThe remaining funds were disbursed in line with initial program restrictions, and this expenditure category was closed.</t>
  </si>
  <si>
    <t>TPN-211460</t>
  </si>
  <si>
    <t>HR consulting</t>
  </si>
  <si>
    <t>HR Consulting for York County</t>
  </si>
  <si>
    <t>TPN-265096</t>
  </si>
  <si>
    <t>Liberty Natural Gas System Updates</t>
  </si>
  <si>
    <t>Repaired necessary equipment to safely transfer natural gas services to the residents in the Town of Liberty</t>
  </si>
  <si>
    <t>TPN-132261</t>
  </si>
  <si>
    <t>RCP-034604</t>
  </si>
  <si>
    <t>Town Of Cady, WI</t>
  </si>
  <si>
    <t>gravel 2022</t>
  </si>
  <si>
    <t>purchased gravel to improve safety of roads</t>
  </si>
  <si>
    <t>TPN-043947</t>
  </si>
  <si>
    <t>RCP-006285</t>
  </si>
  <si>
    <t>Town Of Oacoma, SD</t>
  </si>
  <si>
    <t>Personnel costs for Town of Oacoma public water treatment, storage and distribution system including wages, payroll taxes, workers' compensation and health insurance.</t>
  </si>
  <si>
    <t>TPN-128613</t>
  </si>
  <si>
    <t>TPN-125148</t>
  </si>
  <si>
    <t>NEIGHBOR PAVING</t>
  </si>
  <si>
    <t>THE SELECTMEN VOTED ON 8/22/2022 TO USE $42,587.16 TO SUPPLEMENT THE NEIGHBOR PAVING BUDGET</t>
  </si>
  <si>
    <t>TPN-139632</t>
  </si>
  <si>
    <t>RCP-027458</t>
  </si>
  <si>
    <t>Concord Township, MN</t>
  </si>
  <si>
    <t>Township Road Maintenance</t>
  </si>
  <si>
    <t>rocked approx. 16 miles of the 38 miles that the township maintains.</t>
  </si>
  <si>
    <t>TPN-206932</t>
  </si>
  <si>
    <t>Public Works Dump Truck Repair</t>
  </si>
  <si>
    <t>Replacement of Dump body on Publice Works Truck. 9' Dump Body Gallion 130u-9.</t>
  </si>
  <si>
    <t>TPN-143853</t>
  </si>
  <si>
    <t>Installed water pump motor reduction unit at Water Wells. Generator in chlorine buiding at water wells and gravel at wells. Installed gear box and a motor at Wasterwater Plant. Purchased a sludge pump for plant and sand for drying beds.  Installed a Generator and 2 new computers at City Hall.</t>
  </si>
  <si>
    <t>TPN-227155</t>
  </si>
  <si>
    <t>Columbia Affordable Housing Program</t>
  </si>
  <si>
    <t>Single-Family Housing Improvements for Neighborhood Enhancement</t>
  </si>
  <si>
    <t>TPN-160409</t>
  </si>
  <si>
    <t>Administration Office Air Handling System Upgrade</t>
  </si>
  <si>
    <t>Replace wall unit heat and air conditioners with central air and UV Disenfection Unit.</t>
  </si>
  <si>
    <t>TPN-148424</t>
  </si>
  <si>
    <t>Prairieview Lutheran Homes</t>
  </si>
  <si>
    <t>Prairieview Lutheran Homes furniture and negative pressure rooms</t>
  </si>
  <si>
    <t>TPN-262579</t>
  </si>
  <si>
    <t>Aerator</t>
  </si>
  <si>
    <t>Aerators for wastewater ponds by Aerator Solutions.</t>
  </si>
  <si>
    <t>TPN-224532</t>
  </si>
  <si>
    <t>GF Replacement - Operational Exp</t>
  </si>
  <si>
    <t>Operational Expenses to provide governmental services including supplies, repairs and maintenance, fuel, legal and auditing services,  IT services</t>
  </si>
  <si>
    <t>TPN-267830</t>
  </si>
  <si>
    <t>Henry Road Maintenance</t>
  </si>
  <si>
    <t>TPN-261652</t>
  </si>
  <si>
    <t>COA - 2024 VAN MATCH (2 ADDITIONAL)</t>
  </si>
  <si>
    <t>Council on Aging - purchase of 2 transportation vans - match funds for grant</t>
  </si>
  <si>
    <t>TPN-065866</t>
  </si>
  <si>
    <t>Hazard/Premium Pay</t>
  </si>
  <si>
    <t>Hazard/Premium Pay for eligible staff</t>
  </si>
  <si>
    <t>TPN-227646</t>
  </si>
  <si>
    <t>Purchased Sheriff vehicle</t>
  </si>
  <si>
    <t>TPN-212417</t>
  </si>
  <si>
    <t>TPN-283034</t>
  </si>
  <si>
    <t>Second Street Improvements</t>
  </si>
  <si>
    <t>Asphalt overlay of 891 LF of 2nd street from Jefferson avenue to Washington avenue</t>
  </si>
  <si>
    <t>TPN-058501</t>
  </si>
  <si>
    <t>ESSENTIAL PAY</t>
  </si>
  <si>
    <t>ARP Premium PAY: Premium pay is in addition to an employee\u2019s regular salary and benefits. In recognition of the health and safety risks of essential workers who have been and continue to be relied on to maintain continuity of operations, ARP funds can also be used to provide premium pay. Essential workers are those whose work involves regular in-person interactions or regular physical handling of items that were also handled by others. The allowed use of funds is under the \u201cpremium pay\u201d eligible funding category in the U.S. Treasury guidance. Because the Town of Daleville has so few employees, each employee is critical to the Town\u2019s ability to provide essential services to the public. Accordingly, all Town employees are considered essential workers.  Premium Pay in the amount of $10.00 per hour will be paid to all Full-Time Town employees for the first 5 hours worked each week. For example, if an employee works 40 hours in a given week, the employee will be paid an additional $50.00 as \u201cpremium pay\u201d for that week (i.e., $10.00 per hour times 5 hours). The maximum amount of \u201cpremium pay\u201d that will be paid to any employee for the year is $2,600 (i.e., $10.00 per hour times 5 hours each week times 52 weeks). The payments will include Social Security and PERF from the Town\u2019s ARP allotment.  The Police Chief receives no premium pay (opted out).  In lieu of Police Chief opting out of Premium Pay, the Patrolman positions (3) will receive an additional $3.00 premium pay for the first 5 hours worked each week which makes their rate a total of $13.00 per hour.\nPremium Pay in the amount of $10.00 per hour will be paid to the Clerk-Treasurer for the first 5 hours worked in the performance of their Utility Duties each week.</t>
  </si>
  <si>
    <t>TPN-283184</t>
  </si>
  <si>
    <t>INSPECTION DEPARTMENT VEHICLE</t>
  </si>
  <si>
    <t>PURCHASE OF A NEW VEHICLE FOR CHIEF BUILDING INSPECTOR TO REPLACE FORMER POLICE DEPARTMENT 2014 VEHICLE WITH 120,000 MILES ON IT.</t>
  </si>
  <si>
    <t>TPN-050949</t>
  </si>
  <si>
    <t>RCP-003696</t>
  </si>
  <si>
    <t>Village Of Mesick, MI</t>
  </si>
  <si>
    <t>MES001</t>
  </si>
  <si>
    <t>Repairs, maintenance and operation of the Municipal drinking water and wastewater systems</t>
  </si>
  <si>
    <t>TPN-207247</t>
  </si>
  <si>
    <t>RCP-003888</t>
  </si>
  <si>
    <t>Village Of Powers, MI</t>
  </si>
  <si>
    <t>village streets</t>
  </si>
  <si>
    <t>Pulverization and paving of Pine Street in Village of Powers</t>
  </si>
  <si>
    <t>TPN-274956</t>
  </si>
  <si>
    <t>Vehicle for Building Inspector</t>
  </si>
  <si>
    <t>A new vehicle was purchased for the Town's Building Inspector to utilize while inspecting various properties and to allow access to undeveloped building sites.</t>
  </si>
  <si>
    <t>TPN-274603</t>
  </si>
  <si>
    <t>Courthouse Camera System</t>
  </si>
  <si>
    <t>Camera System for the Jefferson County Courthouse.  All equipment is NDAA and TAA compliant.  Project included merging the existing jail camera to the new NVR so that all cameras will operate on one platform</t>
  </si>
  <si>
    <t>TPN-154670</t>
  </si>
  <si>
    <t>New Lifepak 15</t>
  </si>
  <si>
    <t>Our fire department Paramedics are seeking to stock our third ambulance with ALS equipment.</t>
  </si>
  <si>
    <t>TPN-149351</t>
  </si>
  <si>
    <t>Water Department Position</t>
  </si>
  <si>
    <t>Hiring of one additional personal for the water department after being short handed during the pandemic</t>
  </si>
  <si>
    <t>TPN-151559</t>
  </si>
  <si>
    <t>Purchase of generator</t>
  </si>
  <si>
    <t>TPN-227176</t>
  </si>
  <si>
    <t>Hays County Food Bank Facility</t>
  </si>
  <si>
    <t>Funding will support the Hays County Food Bank with their establishment of a new facility.</t>
  </si>
  <si>
    <t>TPN-146522</t>
  </si>
  <si>
    <t>General Government Services - NMC Exchange</t>
  </si>
  <si>
    <t>The Board of Commissioners approved the purchase of a new backup generator to keep the Sheriff's building/dispatch center operational in the event of a power outage.</t>
  </si>
  <si>
    <t>TPN-248726</t>
  </si>
  <si>
    <t>RCP-049849</t>
  </si>
  <si>
    <t>Town Of Brookside, CO</t>
  </si>
  <si>
    <t>Colarelli storm water</t>
  </si>
  <si>
    <t>culvert installation, road grading, concrete box, road base &amp; rock, Colarelli/Bluff, Colarelli/Scott\n 12"x20' HDPE-WT x8 / pipe along Colarelli Ave</t>
  </si>
  <si>
    <t>TPN-262975</t>
  </si>
  <si>
    <t>Port St Joe City wide street resurfacing Design</t>
  </si>
  <si>
    <t>Streets and Highway improvements, design work for all city streets repair and resurfacing.</t>
  </si>
  <si>
    <t>TPN-227181</t>
  </si>
  <si>
    <t>Indigov Corporation's Citizen Engagement Platform</t>
  </si>
  <si>
    <t>Computer Software agreement for Indigov Corporation's Citizen Engagement Platform which is designed to enable government representatives to more effectively and efficiently communicate with their constituents. The County intends to implement in hopes that it will facilitate better communications between the general public and their elected officials.</t>
  </si>
  <si>
    <t>TPN-142717</t>
  </si>
  <si>
    <t>Local Crime Lab</t>
  </si>
  <si>
    <t>Program developed within Yakima Valley Conference of Governments to provide intelligence and services to local law enforcement.</t>
  </si>
  <si>
    <t>TPN-081213</t>
  </si>
  <si>
    <t>R&amp;B/Fleet Job Cost Software</t>
  </si>
  <si>
    <t>Our current job cost software solution is outdated and the server is EOL. To help prevent security issues, the software will need to be updated, or a new solution was needed. The software identified will allow for a cloud based solution, better job cost/vehicle tracking, a mobile option and better reporting options. The new software will be implemented by the end of 2024. The obligated amount pays for the upfront cost and two years of recurring fees for maintenance/support.</t>
  </si>
  <si>
    <t>TPN-123969</t>
  </si>
  <si>
    <t>Building  Security/Upgrade</t>
  </si>
  <si>
    <t>This project used 4,875.00 in SLFRF funds to install internet security and backup on all computers in city hall and police department.\nThis project used 21,682.92 to upgrade security cameras in city hall and have upgraded police office, court clerks office and city clerks office to better protect the employees from the public.</t>
  </si>
  <si>
    <t>TPN-161937</t>
  </si>
  <si>
    <t>Stipend - Employee Payroll</t>
  </si>
  <si>
    <t>Covid 19 pay Stipend</t>
  </si>
  <si>
    <t>TPN-160157</t>
  </si>
  <si>
    <t>Installation of an LED Information Sign to provide important information to the residents of the community.</t>
  </si>
  <si>
    <t>TPN-263523</t>
  </si>
  <si>
    <t>COMMUNITY APPRECIATION 2023</t>
  </si>
  <si>
    <t>THE COVID PANDEMIC KEPT PEOPLE INSIDE FOR A LONG TIME, SO ONCE WE WERE ALLOWED BACK OUT INTO THE WORLD THE TOWN OF SODUS WANTED TO FIND SOME WAYS TO BRING EVERYONE TOGETHER.  BEGINNING WITH A FOOD TRUCK RODEO IN THE SUMMER FROM JUNE-AUGUST (EVERY OTHER MONDAY); A SLEDDING EVENT DURING THE WINTER AND A HOLIDAY PARADE DURING CHRISTMAS.  ARPA FUNDS HAVE HELPED THE TOWN DO SO, WITHOUT USING TAX PAYER MONIES.</t>
  </si>
  <si>
    <t>TPN-198491</t>
  </si>
  <si>
    <t>IT Enhancements</t>
  </si>
  <si>
    <t>IT improvements to enhance operation efficiency in the Borough as well as improve communications with our residents</t>
  </si>
  <si>
    <t>TPN-209231</t>
  </si>
  <si>
    <t>RCP-004477</t>
  </si>
  <si>
    <t>Spring Prairie Township, MN</t>
  </si>
  <si>
    <t>TPN-279770</t>
  </si>
  <si>
    <t>RCP-004593</t>
  </si>
  <si>
    <t>Field Township, MN</t>
  </si>
  <si>
    <t>ADA Compliant Bathroom and water system</t>
  </si>
  <si>
    <t>Renovated the township bathroom to be ADA compliant and also updated the water system.</t>
  </si>
  <si>
    <t>TPN-225037</t>
  </si>
  <si>
    <t>RCP-007916</t>
  </si>
  <si>
    <t>Town of Meeker</t>
  </si>
  <si>
    <t>Purchase of 2019 Chev Silverado 3500HD CC VIN 1GB3KVCG5KF147819. This provides transportation in fire protection services.</t>
  </si>
  <si>
    <t>TPN-263294</t>
  </si>
  <si>
    <t>Street paving project, engineering fees, community leaf pick up/bags, Welker Park improvements, including sealing the parking lot and walking path, installation of permanent cornhole boards.</t>
  </si>
  <si>
    <t>TPN-042450</t>
  </si>
  <si>
    <t>Watertown Township Fire Department</t>
  </si>
  <si>
    <t>To help the Fire Department recoup from Covid 19</t>
  </si>
  <si>
    <t>TPN-057926</t>
  </si>
  <si>
    <t>Added a pump to the storm drain .</t>
  </si>
  <si>
    <t>TPN-061782</t>
  </si>
  <si>
    <t>Incentive Pay for COVID Vaccination</t>
  </si>
  <si>
    <t>Huerfano County offered a $500 incentive to its employees for taking the COVID 19 Vaccine.</t>
  </si>
  <si>
    <t>TPN-070500</t>
  </si>
  <si>
    <t>Generator at Well 2</t>
  </si>
  <si>
    <t>The Town will add a back-up generator at Well #2 to increase production to full capacity during power outages. The original budget for this project was $25,000. The budget was increased due to changes in the cost of purchase and installation. Electrical installation occurred in August 2023 with the additional work completed in January 2024.</t>
  </si>
  <si>
    <t>TPN-071124</t>
  </si>
  <si>
    <t>Purchase Storage Building-Inventory/Surplus</t>
  </si>
  <si>
    <t>Purchased vacant storage building/(empty hanger at County airport) to be used for surplus and salvage inventory, auctions, etc.\n\nBILL OF SALE-METAL BUILDING LOCATED AT 320 AIRPORT ROAD-1,584 SQUARE FEET\n(County owns property, previously leased property to owner of building.  County bought building from lessee)</t>
  </si>
  <si>
    <t>TPN-085579</t>
  </si>
  <si>
    <t>Watkins Subdivision Valve Replacement</t>
  </si>
  <si>
    <t>Water valve replacement in the Watkins Subdivision in Flovilla, Georgia</t>
  </si>
  <si>
    <t>TPN-087116</t>
  </si>
  <si>
    <t>ARPA Community Grants</t>
  </si>
  <si>
    <t>Community Assistance Grants - Food security grants available to local non profit entities with food programs\nCommunity Assistance Grants for local businesses negatively affected by COVID</t>
  </si>
  <si>
    <t>TPN-126077</t>
  </si>
  <si>
    <t>Purchase Van</t>
  </si>
  <si>
    <t>Purchase a passenger van to be used by recreation and the senior center</t>
  </si>
  <si>
    <t>TPN-140416</t>
  </si>
  <si>
    <t>Public Safety-Police Laptop Computer Refresh</t>
  </si>
  <si>
    <t>This is an ongoing project to replace outdated Police computers.</t>
  </si>
  <si>
    <t>TPN-144257</t>
  </si>
  <si>
    <t>SC Conservation - Oak Grove Electrical</t>
  </si>
  <si>
    <t>SC Conservation - Oak Grove county park electrical additions/improvements</t>
  </si>
  <si>
    <t>TPN-144372</t>
  </si>
  <si>
    <t>Mortons Gap Fire Department Building</t>
  </si>
  <si>
    <t>We provided the Mortons Gap Fire Department with the funds necessary to purchase exterior building metal and interior work.</t>
  </si>
  <si>
    <t>TPN-207744</t>
  </si>
  <si>
    <t>HR Comp Study</t>
  </si>
  <si>
    <t>TPN-223275</t>
  </si>
  <si>
    <t>A 2021 Dodge Ram  Crew Cab Police vehicle was purchased for the police chief.  He took on the duties of dog catcher and the unit was set up for that duty.</t>
  </si>
  <si>
    <t>TPN-240275</t>
  </si>
  <si>
    <t>Police car</t>
  </si>
  <si>
    <t>Police car with updates</t>
  </si>
  <si>
    <t>TPN-261789</t>
  </si>
  <si>
    <t>Town Wide Telephone Upgrades</t>
  </si>
  <si>
    <t>Town wide telephone upgrades</t>
  </si>
  <si>
    <t>TPN-227211</t>
  </si>
  <si>
    <t>The Providence Home Repair Program helps income-eligible homeowners who have incurred multiple housing code violations make essential repairs to their homes at no cost. The Home Repair Program will provide financial assistance ranging from $5,000 to $50,000. This initiative will be administered by the Providence Revolving Fund under the oversight of the City of Providence Department of Inspection and Standards, in accordance with RI Gen Laws \xc2\xa745-243-19.</t>
  </si>
  <si>
    <t>TPN-227212</t>
  </si>
  <si>
    <t>2024 Capital Improvements</t>
  </si>
  <si>
    <t>Small capital improvements to the city sewer system</t>
  </si>
  <si>
    <t>TPN-268107</t>
  </si>
  <si>
    <t>The City of Kerrville\u2019s Finance Department identified the need to purchase additional financial budgeting software to enhance its ability to manage and track the City\u2019s finances effectively. This investment was made to improve transparency, strengthen budget monitoring processes, and provide more detailed tracking of expenses, particularly for capital projects. The new software will allow staff to more efficiently maintain funding details, ensure accurate reporting, and support better decision-making for both current and future financial planning.</t>
  </si>
  <si>
    <t>TPN-280993</t>
  </si>
  <si>
    <t>Revenue Replacement Employee</t>
  </si>
  <si>
    <t>The City decided to help the employees during this time due to shut downs experienced and the hardship on the employees. The former City Clerk did not report this money given to the employees.  This happened a total of 3 times and I am reporting each as a project.</t>
  </si>
  <si>
    <t>TPN-283400</t>
  </si>
  <si>
    <t>Dewatering Box - Water Plant</t>
  </si>
  <si>
    <t>Purchase of a dewatering box to remove access water from sediment, debris, etc. for the water plant.</t>
  </si>
  <si>
    <t>TPN-287892</t>
  </si>
  <si>
    <t>Highway Department Grader</t>
  </si>
  <si>
    <t>Funds to assist with the purchase of a new grader. West Windsor purchased a new grader from Milton CAT to replace its previous 2005 grader. The total cost of this new grader was $432,500.00, of which $42,500.00 was funded using ARPA monies, with the remaining $390,000.00 paid with tax revenues. This equipment purchase will allow for continued quality road maintenance to enhance safe vehicular operations in West Windsor.</t>
  </si>
  <si>
    <t>TPN-227218</t>
  </si>
  <si>
    <t>Emergency Generators for Pump Stations in flood prone areas</t>
  </si>
  <si>
    <t>Purchase and installation of Emergency Generators at flood prone pump stations:\nBristol Park\nCroydon Acres\nCollege Park\nSilver Lake</t>
  </si>
  <si>
    <t>TPN-288304</t>
  </si>
  <si>
    <t>Lead and Copper Inventory Project</t>
  </si>
  <si>
    <t>The City of Moody used SLFRF funds to conduct a lead and copper inventory of its water system in order to comply with updated requirements set by the Texas Commission on Environmental Quality (TCEQ). This inventory is a critical step in identifying potential sources of lead and copper in service lines and ensuring safe drinking water for residents. The project supports regulatory compliance, enhances public health protection, and positions the City to meet future federal and state water quality standards.</t>
  </si>
  <si>
    <t>TPN-288505</t>
  </si>
  <si>
    <t>DEMOLITION OLD SUPERMARKET</t>
  </si>
  <si>
    <t>Demolition of old supermarket and gas station to create new green space/park</t>
  </si>
  <si>
    <t>TPN-270615</t>
  </si>
  <si>
    <t>ATQ4RevenueReplacement Project</t>
  </si>
  <si>
    <t>The Township of Adams obligated and expended the rest of  $42,497.64 of the funds to first put in stormwater pipe and grates/boxes for various roads within the township; either replaced deteriorating pipes or put in new pipes/boxes where none existed but were needed. Secondly, township spent some of the funds on a website upgrade to the township website to make it more user friendly /ADA compliant and information more readily available to the residents; third, spent some more of the funds to put in lighting in new township road department garage and update existing lighting in police garage; lastly ,rest of funds were spent on admin services to CPA for help with  prior year\u2019s report.</t>
  </si>
  <si>
    <t>TPN-160189</t>
  </si>
  <si>
    <t>RCP-015624</t>
  </si>
  <si>
    <t>Anvik City, AK</t>
  </si>
  <si>
    <t>City was unable to submit a report last year by the deadline due difficulties in accessing the portal because of issues with login.gov accounts and turn over in staff. This report accounts for both reporting periods and staff is currently working on adding additional administrative capacity and organizing the records that were left in order to update login.gov accounts and sam.gov accounts to current staff. \n\nFunds were spent on operating expenses for the city including purchases of fuel, internet expenses, other utility expenses, administrative expenses including bookkeeping and accounting, contract labor for maintenance and repair, purchase of general operating supplies and equipment for admin department, waste management, and public safety, and wages and benefits for city staff. Additional costs were for general provision on municipal services.\n\nFY24 funds were spent as obligated to cover city purchase of  fuel  to provide heat to city facilities. This provides heat for the community building, the clinic, and the washeteria. $10,716.64 to Ruby Marine.\n\nFY25 funds fully expended the remaining portion on same expenses as above, specifically fuel costs to heat city facilities,</t>
  </si>
  <si>
    <t>TPN-269383</t>
  </si>
  <si>
    <t>Sanitary Survey Repairs</t>
  </si>
  <si>
    <t>Repairs based upon Sanitary Survey Results from July 2023.  Timeline issues due to contractor availability.</t>
  </si>
  <si>
    <t>TPN-196203</t>
  </si>
  <si>
    <t>Roof Courthouse Garage</t>
  </si>
  <si>
    <t>Replaced the leaking roof over the garage and walkway on Courthouse to help preserve the integrity of the building. Services provided to all citizens from the County take place in this building.</t>
  </si>
  <si>
    <t>TPN-278890</t>
  </si>
  <si>
    <t>Water Distribution Maintenace</t>
  </si>
  <si>
    <t>Replaced old water lines and meters to create cleaner drinking water and more efficient transmission.</t>
  </si>
  <si>
    <t>TPN-088586</t>
  </si>
  <si>
    <t>RCP-032685</t>
  </si>
  <si>
    <t>Village Of Trimble, OH</t>
  </si>
  <si>
    <t>TPN-051380</t>
  </si>
  <si>
    <t>RCP-006993</t>
  </si>
  <si>
    <t>Plaucheville, LA</t>
  </si>
  <si>
    <t>overlay of roads in town &amp; bought equipment</t>
  </si>
  <si>
    <t>TPN-282428</t>
  </si>
  <si>
    <t>RCP-035008</t>
  </si>
  <si>
    <t>Town Of Richford, WI</t>
  </si>
  <si>
    <t>Dakota Ave</t>
  </si>
  <si>
    <t>Using fiscal year for your calculation. Revenue Replacement funds allocated to general governmental services provided by our jurisdiction including but not limited to maintenance and repairs to the municipal building proper and parking area, bridges guard rails, and repairs to roads. Two road projects were chosen. One to correct the pitch on a deteriorating rustic road to prevent further erosion project ID 1. The second to complete a reshape, wedging,  and seal on Dakota Ave.</t>
  </si>
  <si>
    <t>TPN-041153</t>
  </si>
  <si>
    <t>Circuit Clerk Software</t>
  </si>
  <si>
    <t>Case Management Server to support remote court related activity.</t>
  </si>
  <si>
    <t>TPN-208555</t>
  </si>
  <si>
    <t>Navarro CO Upgrade Equipment to Analog/Communication Console</t>
  </si>
  <si>
    <t>Navarro CO Upgrade Equipment to Analog. Communication Console. Navarro County Sheriff's Office is proposing the purchase of Installation of a Communications console at NCOEM would also require hardware &amp; software upgrades to current infrastructure at NCSO Communications. Equipping NCOEM with its own communications console would allow a communications Officer to work in tandem with NCSO Communications. This equipment would also offer the direct control of the NCSO communications system during sever weather events, future pandemics &amp; emergencies. NSCO Communications currently has the ability to communicate with all Navarro County Public Safety through the ZETRON communications console. Current setup at the Navarro County Office of Emergency Management requires multiple radios and personnel manning each radio. Adding one console could reduce the required personnel to one during most events. Eventide voice recording sysem records all phone calls at NCSO Communications; including 9-1-1. System also records all radio traffic to and from NCSO Communications. This allows the Communications immediate ability to replay important radio or phone voice conversations. This information is provided for criminal investigations when requested.\n\nOriginal Reporting for this project was last year, 2023 Reporting. \nDuring 2023 Reporting: $45,191\nDuring 2024 Reporting: $2,784</t>
  </si>
  <si>
    <t>TPN-196300</t>
  </si>
  <si>
    <t>North Bend</t>
  </si>
  <si>
    <t>Repair bridges on the hiking trails</t>
  </si>
  <si>
    <t>TPN-217070</t>
  </si>
  <si>
    <t>Sales Tax storage shed</t>
  </si>
  <si>
    <t>The Town allocated funds for critical records storage space for Sales Tax records.</t>
  </si>
  <si>
    <t>TPN-091909</t>
  </si>
  <si>
    <t>Daisy Ave Sewer</t>
  </si>
  <si>
    <t>TPN-283932</t>
  </si>
  <si>
    <t>County Website Design</t>
  </si>
  <si>
    <t>Create a new website for the County</t>
  </si>
  <si>
    <t>TPN-264928</t>
  </si>
  <si>
    <t>RCP-019626</t>
  </si>
  <si>
    <t>City Of Gilmore, AR</t>
  </si>
  <si>
    <t>City expenses</t>
  </si>
  <si>
    <t>The City of Gilmore used funds for bills and repairs for the City.</t>
  </si>
  <si>
    <t>TPN-210184</t>
  </si>
  <si>
    <t>RCP-033744</t>
  </si>
  <si>
    <t>Strawberry Road</t>
  </si>
  <si>
    <t>Town road resurface.</t>
  </si>
  <si>
    <t>TPN-276478</t>
  </si>
  <si>
    <t>Purchased new radios for the Fire Department to replace outdated radios that could no longer be upgraded.  This was essential to maintain emergency communications.</t>
  </si>
  <si>
    <t>TPN-227242</t>
  </si>
  <si>
    <t>Bluff Road Drainage Improvement</t>
  </si>
  <si>
    <t>Stormwater drainage improvement at Bluff Road</t>
  </si>
  <si>
    <t>TPN-215339</t>
  </si>
  <si>
    <t>Lifepack 15 Heart Monitor</t>
  </si>
  <si>
    <t>This is a heart monitor defibrillator and accessories used to monitor, evaluate and treat medical patients during transport to a hospital.</t>
  </si>
  <si>
    <t>TPN-123288</t>
  </si>
  <si>
    <t>Digitization of County Records</t>
  </si>
  <si>
    <t>Digitization of county records in the Recorder's and Auditor's Office in order to serve our citizens in a more efficient way during a health emergency.</t>
  </si>
  <si>
    <t>TPN-156175</t>
  </si>
  <si>
    <t>Dash Cam Project</t>
  </si>
  <si>
    <t>27,461.00 To equip the Sheriff's office road patrol with dash camera system. \n15,000.00 back up servers &amp; data retention</t>
  </si>
  <si>
    <t>TPN-264204</t>
  </si>
  <si>
    <t>Fire Dept Radio Upgrade2</t>
  </si>
  <si>
    <t>Upgraded Radios and transmission equipment for the local Volunteer Fire Dept.</t>
  </si>
  <si>
    <t>TPN-218709</t>
  </si>
  <si>
    <t>Various rescue equipment and trailer and fire gear.</t>
  </si>
  <si>
    <t>TPN-144425</t>
  </si>
  <si>
    <t>RCP-018105</t>
  </si>
  <si>
    <t>Kenney Village, IL</t>
  </si>
  <si>
    <t>Village of Kenney decided to use these funds to improve water service infrastructure.  The village board identified replacement of aged and broken water meters as most important not only to mitigate the loss of water resource but also reduce revenue loss passed on as increased customer fees.  New meters have been purchased and installation completed in this report period.  Original plans to purchase radio read units for the meters were too costly as bid.  The village board then reviewed and approved purchase of an upgrade in water testing equipment and to contract with an engineering firm to generate a surface water protection plan for the village.   Both are understood to be DWSRF and CWSRF appropriate expenditures for this program.    Water meter install, protection plan and testing equipment purchase completed and all obligated funds spent by Dec 31, 2024.  Postnote 5/22/25 :  Attempted to remove erroneous program (interest) income from a previous year per 5/20/25 email instructions.  The edit page would not allow me to report any amount less than  0 however just entering 0 worked so I stuck with that option.</t>
  </si>
  <si>
    <t>TPN-071452</t>
  </si>
  <si>
    <t>We ordered Breathing 5 Apparatus' for the Fire Department. Vote by Council in March 2022, with a 60 day Lead Time. Invoice was paid in October 2022.</t>
  </si>
  <si>
    <t>TPN-150624</t>
  </si>
  <si>
    <t>Breathing Machines</t>
  </si>
  <si>
    <t>Breathing machines purchased.</t>
  </si>
  <si>
    <t>TPN-080964</t>
  </si>
  <si>
    <t>RCP-016322</t>
  </si>
  <si>
    <t>Winslow Village, IL</t>
  </si>
  <si>
    <t>Revenue Replacement.  Well house treatment facility upgrades.</t>
  </si>
  <si>
    <t>TPN-284664</t>
  </si>
  <si>
    <t>Safety and Health</t>
  </si>
  <si>
    <t>Donation to area ambulance service, bought new protective safety coats, pants, gloves, boots, hats, shields for the entire volunteer fire department in the township.</t>
  </si>
  <si>
    <t>TPN-227254</t>
  </si>
  <si>
    <t>Volunteer Fire Companies and Emergency Medical Services</t>
  </si>
  <si>
    <t>Funds to support Volunteer Fire Departments and EMS organizations.</t>
  </si>
  <si>
    <t>TPN-273051</t>
  </si>
  <si>
    <t>RCP-013974</t>
  </si>
  <si>
    <t>Village Of Onekama, MI</t>
  </si>
  <si>
    <t>Asphalt paving for Brandt and Prospect roads</t>
  </si>
  <si>
    <t>TPN-131611</t>
  </si>
  <si>
    <t>RCP-056783</t>
  </si>
  <si>
    <t>Darrouzett, Town Of, TX</t>
  </si>
  <si>
    <t>The water well had to be replaced due to pipe deterioration . This allowed for upgraded water supply and deleting of  foreign substance in the public drinking water. The new water well is a turbine well lubricated with mineral oil.</t>
  </si>
  <si>
    <t>TPN-197087</t>
  </si>
  <si>
    <t>Basketball court</t>
  </si>
  <si>
    <t>Construct a basketball court for residents in city park</t>
  </si>
  <si>
    <t>TPN-231294</t>
  </si>
  <si>
    <t>Perkins/Pleasant/Water Street Stormwater Mitigation Phase II</t>
  </si>
  <si>
    <t>Phase II continuation of the Perkins/Pleasant and Water Street stormwater mitigation project.  This phase entailed reconstituting surface pavement, esplanades and other ancillary details to enhance the effectiveness of the newly emplaced and larger stormwater system at this three street intersection.</t>
  </si>
  <si>
    <t>TPN-217339</t>
  </si>
  <si>
    <t>6.1 A Wastewater Improvements</t>
  </si>
  <si>
    <t>Wastewater Pump and Mail Lift Station Pump - USEMCO Pumpmate Pump &amp; Wemco Grit Pump</t>
  </si>
  <si>
    <t>TPN-279364</t>
  </si>
  <si>
    <t>TPN-269807</t>
  </si>
  <si>
    <t>Calumet Lake Band Shell</t>
  </si>
  <si>
    <t>New Bandshell for Calumet Lake, phase 2.</t>
  </si>
  <si>
    <t>TPN-232302</t>
  </si>
  <si>
    <t>Toledo Edison LED Installation</t>
  </si>
  <si>
    <t>Toledo Edison upgraded the Walbridge's infrastructure for public lighting.</t>
  </si>
  <si>
    <t>TPN-227263</t>
  </si>
  <si>
    <t>Parks, Playgrounds and Open Spaces Improvements</t>
  </si>
  <si>
    <t>Funds to improve parks, playgrounds and open spaces.</t>
  </si>
  <si>
    <t>TPN-229540</t>
  </si>
  <si>
    <t>RCP-018101</t>
  </si>
  <si>
    <t>Keithsburg City, IL</t>
  </si>
  <si>
    <t>Mosquito Control</t>
  </si>
  <si>
    <t>Purchased a Hustler mower and Case tractor to pull the bat wing mower. Preventative Maintenace to control weeds and brush. The Mower and Tractor helps control the mosquito population, which is an important public safety matter in our town.</t>
  </si>
  <si>
    <t>TPN-240425</t>
  </si>
  <si>
    <t>Tile</t>
  </si>
  <si>
    <t>City to commission replacement of tile flooring at 5 city facilities.</t>
  </si>
  <si>
    <t>TPN-142084</t>
  </si>
  <si>
    <t>Mobile Message Boards</t>
  </si>
  <si>
    <t>2-Mobile Message Boards</t>
  </si>
  <si>
    <t>TPN-280287</t>
  </si>
  <si>
    <t>OPM services related to a multi-generational community center project to benefit the Town residents</t>
  </si>
  <si>
    <t>TPN-286435</t>
  </si>
  <si>
    <t>This project will fund a new Town website that has greater functionality and a more user-friendly interface.</t>
  </si>
  <si>
    <t>TPN-136662</t>
  </si>
  <si>
    <t>RCP-034831</t>
  </si>
  <si>
    <t>Village Of Coon Valley, WI</t>
  </si>
  <si>
    <t>Well control replacement</t>
  </si>
  <si>
    <t>The well controls are in need of replacement with upgraded technology. The company will be installing everything in the spring of 2023.</t>
  </si>
  <si>
    <t>TPN-063772</t>
  </si>
  <si>
    <t>The Mayor &amp; City Council of Garfield allocated funds for government services.  The original plan was to use the funding for a water system improvement project.  The project progressed with with, design/engineering, testing and materials being purchased during the last reporting period. \n\nHowever, the Mayor and City Council decided to complete the water system improvement project with other revenue sources to prevent missing the obligation deadline due to concern that the project would not be under a construction contract by the 2024 deadline.  \n\nThe water system improvements will continue utilizing other revenue sources.  The City did enter into contract for the engineering services on December 13, 2024.  The estimated completion date for the work is summer 2025.</t>
  </si>
  <si>
    <t>TPN-049946</t>
  </si>
  <si>
    <t>RCP-022830</t>
  </si>
  <si>
    <t>Brookfield Township, PA</t>
  </si>
  <si>
    <t>Revenue Replacement use</t>
  </si>
  <si>
    <t>provision for government service-road projects-equipment purchase</t>
  </si>
  <si>
    <t>TPN-050188</t>
  </si>
  <si>
    <t>Meter Services Vac Trailer</t>
  </si>
  <si>
    <t>Vacuum trailer for water distribution meter services</t>
  </si>
  <si>
    <t>TPN-056486</t>
  </si>
  <si>
    <t>Water line leaking in public safety building. Testing for contamination and replacement.</t>
  </si>
  <si>
    <t>TPN-052800</t>
  </si>
  <si>
    <t>Ralls County 911</t>
  </si>
  <si>
    <t>Cost sharing with Ralls County Emergency Services 911 Board (911), the Ralls County Commission (County) and all participating public safety agencies (Agency) that serves the citizens of Ralls County, to purchase APCO Project 25 (P25) capable radios and utilize the Missouri Statewide Interoperability Network (MOSWIN) for official communications with NECOMM 911 dispatch.  The P25 is to enable public safety responders to communicate with each other and, thus, achieve enhanced coordination, timely response, and effective us of communications equipment.  MOSWIN is a network of communications towers, base stations and communications software.  MOSWIN provides and maintains the infrastructure that will provide interoperable communications throughout the state to both state public safety agencies &amp; local jurisdictions that wish to use the system for their interoperable communications with local, state, regional and federal agencies with no usage or maintenance costs to the local jurisdiction.</t>
  </si>
  <si>
    <t>TPN-279567</t>
  </si>
  <si>
    <t>RCP-019132</t>
  </si>
  <si>
    <t>Addition to Fire Dept</t>
  </si>
  <si>
    <t>Addition to Madison Township Fire Dept. The addition allows for social distancing when having community events.</t>
  </si>
  <si>
    <t>TPN-045357</t>
  </si>
  <si>
    <t>PD-FD</t>
  </si>
  <si>
    <t>Upgraded communication systems for public health including police and fire/ambulatory services.</t>
  </si>
  <si>
    <t>TPN-152156</t>
  </si>
  <si>
    <t>TOURISM</t>
  </si>
  <si>
    <t>PROMOTING TOURISM WITH OUTDOOR EVENTS AND GATHERINGS.</t>
  </si>
  <si>
    <t>TPN-290404</t>
  </si>
  <si>
    <t>We had several manholes that were about to collapse due to deterioration on our wastewater system.  We ended up inserting a liner into them to extend their lives for 10+ years.</t>
  </si>
  <si>
    <t>TPN-064677</t>
  </si>
  <si>
    <t>Recording System Sheriff Office</t>
  </si>
  <si>
    <t>Nexlog 740 Recording System/storage server, installation, configuration, testing and training.</t>
  </si>
  <si>
    <t>TPN-204009</t>
  </si>
  <si>
    <t>2012 John Deere 5085M Tractor</t>
  </si>
  <si>
    <t>Walnut Creek Township purchased this 2012 John Deere 5085M Tractor with side and rear flail mowers. This piece of equipment allows the road maintenance workers to be much more efficient in their mowing and keeps the township roads safe by allowing for visibility at all intersections and hills.</t>
  </si>
  <si>
    <t>TPN-263208</t>
  </si>
  <si>
    <t>RCP-032699</t>
  </si>
  <si>
    <t>roadways</t>
  </si>
  <si>
    <t>We did chip and seal on our roads to improve the surfacing. This will cut down on the dust that is expelled when people drive across them.</t>
  </si>
  <si>
    <t>TPN-078626</t>
  </si>
  <si>
    <t>RCP-035015</t>
  </si>
  <si>
    <t>Village Of Hancock, WI</t>
  </si>
  <si>
    <t>arpa relief funds</t>
  </si>
  <si>
    <t>The village of Hancock water tower requires regular maintenance.  The Public Services Commission (PSC) required the village to paint the interior and exterior of the village water tower.  The SLFRF funds were used for this purpose to ensure clean water for village residents.  Annual inspections are then required to make sure the tower is properly painted and the interior coated so water is not contaminated.</t>
  </si>
  <si>
    <t>TPN-142049</t>
  </si>
  <si>
    <t>RCP-034682</t>
  </si>
  <si>
    <t>Town Of Radisson, WI</t>
  </si>
  <si>
    <t>Cemetery Road</t>
  </si>
  <si>
    <t>Cemetery Road rebuilding of road.</t>
  </si>
  <si>
    <t>TPN-131575</t>
  </si>
  <si>
    <t>KCFV - Heavy Rescue Truck Expenditures</t>
  </si>
  <si>
    <t>Additional funding for cost overruns on a heavy rescue truck for the Killingworth Volunteer Fire Company</t>
  </si>
  <si>
    <t>TPN-155927</t>
  </si>
  <si>
    <t>Utility Software Upgrade</t>
  </si>
  <si>
    <t>Upgraded utility, local government software and  reading software and computer.</t>
  </si>
  <si>
    <t>TPN-285706</t>
  </si>
  <si>
    <t>Fire PPE Gear</t>
  </si>
  <si>
    <t>protective equipment for firefighters, interior and exterior turnout gear and boots</t>
  </si>
  <si>
    <t>TPN-067204</t>
  </si>
  <si>
    <t>RCP-026483</t>
  </si>
  <si>
    <t>Town Of Linden, NC</t>
  </si>
  <si>
    <t>SLFRF funds for BULK WATER COST REIMBURSEMENT BULKING BILLING 10/24,11/24, &amp; 12/24. REIMBURSED AS OF 3/25</t>
  </si>
  <si>
    <t>TPN-280935</t>
  </si>
  <si>
    <t>Sewer Treatment Impr - Repair of Lemna Grid</t>
  </si>
  <si>
    <t>Sewerage treatment improvements - repair of floating Lemna grid.</t>
  </si>
  <si>
    <t>TPN-271484</t>
  </si>
  <si>
    <t>RCP-032870</t>
  </si>
  <si>
    <t>Village Of Harrod, OH</t>
  </si>
  <si>
    <t>Village of Harrod Stormwater Project</t>
  </si>
  <si>
    <t>Stormwater detention pond dug to keep rain water from flooding the village.</t>
  </si>
  <si>
    <t>TPN-293033</t>
  </si>
  <si>
    <t>RCP-054697</t>
  </si>
  <si>
    <t>Anniston Town, MO</t>
  </si>
  <si>
    <t>Recouping lost revenue for general government operations, including water and sewer.</t>
  </si>
  <si>
    <t>TPN-151203</t>
  </si>
  <si>
    <t>Sugar Loaf -Kings Well</t>
  </si>
  <si>
    <t>Frey Well Drilling came to fix well because it was contaminated and was unsuccessful.  Drilled new well next to it.  Roarke Well Drilling needed to do more drilling thus needed more casing. Project was successful.</t>
  </si>
  <si>
    <t>TPN-267770</t>
  </si>
  <si>
    <t>New Police Tasers</t>
  </si>
  <si>
    <t>TPN-154329</t>
  </si>
  <si>
    <t>RCP-057104</t>
  </si>
  <si>
    <t>Michigan, ND</t>
  </si>
  <si>
    <t>Frontage road repair and resurfacing.</t>
  </si>
  <si>
    <t>TPN-262766</t>
  </si>
  <si>
    <t>The City o Lewisville followed the CARES Act Grant model and used its Revenue Replacement funds to pay for some non-elected city staff salaries and employer payroll contributions, including FICA, Social Security, and more.</t>
  </si>
  <si>
    <t>TPN-054233</t>
  </si>
  <si>
    <t>RCP-047861</t>
  </si>
  <si>
    <t>Mound Valley City, KS</t>
  </si>
  <si>
    <t>Lift Station/Lagoon Infrastructure</t>
  </si>
  <si>
    <t>We are updating and replacing equipment used to maintain the city's public sewer system that collects and moves wastewater since the current equipment has well exceeded its ability to keep up with demand for the city's population.</t>
  </si>
  <si>
    <t>TPN-206137</t>
  </si>
  <si>
    <t>SLFRF FUNDS WERE ALLOCATED TO GENERAL GOVERNMENT SERVICES FOR THE EOC BUILDING NEW DOORS, ELECTRICAL, SPLIT UNIT FOR FINANCE OFFICE LABOR AND MATERIALS.</t>
  </si>
  <si>
    <t>TPN-059648</t>
  </si>
  <si>
    <t>New water line</t>
  </si>
  <si>
    <t>Replaced 350 feet of 6 inch cast iron water line that had multiple leaks that resulted in water loss. This line was replaced with PVC. Replaced 13 water meters to reduce the lead in the meters. Replaced copper lines to the water meters with Pex pipe.</t>
  </si>
  <si>
    <t>TPN-123957</t>
  </si>
  <si>
    <t>OHPD Remote Vehicle/Drones</t>
  </si>
  <si>
    <t>Police Department Remote Vehicle and Drone Project</t>
  </si>
  <si>
    <t>TPN-274567</t>
  </si>
  <si>
    <t>Walnut Street Sidewak Albright to McGill</t>
  </si>
  <si>
    <t>Construction of new sidewalks on Walnut Street from Albright Street to McGill Street.</t>
  </si>
  <si>
    <t>TPN-276260</t>
  </si>
  <si>
    <t>RCP-033062</t>
  </si>
  <si>
    <t>Town Of Joseph, UT</t>
  </si>
  <si>
    <t>Joseph Town Revenue Replacement Project</t>
  </si>
  <si>
    <t>Water meter upgrades, Park improvements, and town hall improvements.</t>
  </si>
  <si>
    <t>TPN-063901</t>
  </si>
  <si>
    <t>150 HP Submersible Pump</t>
  </si>
  <si>
    <t>Hydromatic 150 HP submersible pump for wastewater treatment plant.</t>
  </si>
  <si>
    <t>TPN-288294</t>
  </si>
  <si>
    <t>RCP-034393</t>
  </si>
  <si>
    <t>Bathroom Installation</t>
  </si>
  <si>
    <t>Bathroom installation at the town hall to aid in hand washing and public safety, also bring the town hall handicap accessible bathrooms</t>
  </si>
  <si>
    <t>TPN-152992</t>
  </si>
  <si>
    <t>Public Works - Street Department vehicle</t>
  </si>
  <si>
    <t>A new truck was purchased for the Public Works - Street Department.</t>
  </si>
  <si>
    <t>TPN-128404</t>
  </si>
  <si>
    <t>EMA Emergency Management vehicle needed to provide services in the county.</t>
  </si>
  <si>
    <t>TPN-278860</t>
  </si>
  <si>
    <t>Perry County Livestream</t>
  </si>
  <si>
    <t>set up county for livestream of meetings</t>
  </si>
  <si>
    <t>TPN-286968</t>
  </si>
  <si>
    <t>January through September 2025 shared expenses with the City of Fredericksburg to for Health Department services</t>
  </si>
  <si>
    <t>TPN-210064</t>
  </si>
  <si>
    <t>RCP-001278</t>
  </si>
  <si>
    <t>Randolph Town, ME</t>
  </si>
  <si>
    <t>Enlarge Parking lot</t>
  </si>
  <si>
    <t>TPN-082369</t>
  </si>
  <si>
    <t>TPN-267504</t>
  </si>
  <si>
    <t>Parts for rehab of aeration station</t>
  </si>
  <si>
    <t>Parts for rehab of aeration system</t>
  </si>
  <si>
    <t>TPN-200898</t>
  </si>
  <si>
    <t>REVENUE REPLACEMENT FOR LOSS REVENUE  FROM COVID 19 PANDEMIC</t>
  </si>
  <si>
    <t>TPN-086605</t>
  </si>
  <si>
    <t>RCP-018813</t>
  </si>
  <si>
    <t>Village Of Marshallville, OH</t>
  </si>
  <si>
    <t>Fire Extinguisher Inspection</t>
  </si>
  <si>
    <t>Annual Fire Extinguisher Inspection and New Squad Purchase</t>
  </si>
  <si>
    <t>TPN-219476</t>
  </si>
  <si>
    <t>Cedar Ridge Estates HOA</t>
  </si>
  <si>
    <t>Repairs to Community water tower and system to protect from contamination</t>
  </si>
  <si>
    <t>TPN-051365</t>
  </si>
  <si>
    <t>Repair and paint elevated water tank</t>
  </si>
  <si>
    <t>TPN-128190</t>
  </si>
  <si>
    <t>Vehicle-EMA</t>
  </si>
  <si>
    <t>EMA vehicle and equipment</t>
  </si>
  <si>
    <t>TPN-232463</t>
  </si>
  <si>
    <t>Off-Road Rescue</t>
  </si>
  <si>
    <t>Emergency preparedness - heavy snow and 60% of town State Forest</t>
  </si>
  <si>
    <t>TPN-204418</t>
  </si>
  <si>
    <t>Extracation Tools</t>
  </si>
  <si>
    <t>Purchase of replacement extrication tools. The tools are used by the fire department in extricating people from vehicles during auto accidents, a typical service provided by fire departments including this one.</t>
  </si>
  <si>
    <t>TPN-240460</t>
  </si>
  <si>
    <t>Red Oak Chrysler Durango</t>
  </si>
  <si>
    <t>Purchase of a Durango for the Sheriff's dept</t>
  </si>
  <si>
    <t>TPN-044365</t>
  </si>
  <si>
    <t>Courthouse Air Conditioning</t>
  </si>
  <si>
    <t>Total upgrade of the air conditioning system of courthouse.</t>
  </si>
  <si>
    <t>TPN-227337</t>
  </si>
  <si>
    <t>Henry Street</t>
  </si>
  <si>
    <t>Engineering design of the water sewer work on Henry St. This area is in a very low income section and has a history of flooding and sewer back ups.</t>
  </si>
  <si>
    <t>TPN-248859</t>
  </si>
  <si>
    <t>RCP-024164</t>
  </si>
  <si>
    <t>Village Of Newport, NY</t>
  </si>
  <si>
    <t>Obligated funds are being used to demolish the former school, a dilapidated and vacant former school that is structurally unsound.</t>
  </si>
  <si>
    <t>TPN-263311</t>
  </si>
  <si>
    <t>Police Dept. minor equipment</t>
  </si>
  <si>
    <t>Police Department purchased various types of equipment such as Mobile Com Radios, Aim Point,  Safety Equip</t>
  </si>
  <si>
    <t>TPN-153258</t>
  </si>
  <si>
    <t>30P001</t>
  </si>
  <si>
    <t>One-time Premium payment to full-time and permanent part-time employees  who worked thought the COVID19 Pandemic.</t>
  </si>
  <si>
    <t>TPN-042035</t>
  </si>
  <si>
    <t>Mitchell County-7</t>
  </si>
  <si>
    <t>TPN-227342</t>
  </si>
  <si>
    <t>Minority Small Business Stabilization</t>
  </si>
  <si>
    <t>This program will provide grant funding to minority-owned businesses for use as working capital.</t>
  </si>
  <si>
    <t>TPN-291202</t>
  </si>
  <si>
    <t>TPN-161157</t>
  </si>
  <si>
    <t>Repair sidewalk North Main Street</t>
  </si>
  <si>
    <t>Repaired sidewalks on North Main Street.  Tree roots were cracking and buckling sidewalks</t>
  </si>
  <si>
    <t>TPN-161280</t>
  </si>
  <si>
    <t>Water Dept Engineering Studies</t>
  </si>
  <si>
    <t>Water Dept Engineering Services to Analyze the Existing Water Supply and Storage</t>
  </si>
  <si>
    <t>TPN-285506</t>
  </si>
  <si>
    <t>RCP-014718</t>
  </si>
  <si>
    <t>Town Of Lodge, SC</t>
  </si>
  <si>
    <t>Town used funds for water line repairs and new meters.</t>
  </si>
  <si>
    <t>TPN-283752</t>
  </si>
  <si>
    <t>RCP-015824</t>
  </si>
  <si>
    <t>Little York Village, IL</t>
  </si>
  <si>
    <t>Water system maintenance</t>
  </si>
  <si>
    <t>General maintenance and repair of public water system in the Village of little York, Illinois</t>
  </si>
  <si>
    <t>TPN-143777</t>
  </si>
  <si>
    <t>Fence for Police Training Building</t>
  </si>
  <si>
    <t>Build a new fence to surround our police training building.</t>
  </si>
  <si>
    <t>TPN-197836</t>
  </si>
  <si>
    <t>Zoll Mechanical Ventilators</t>
  </si>
  <si>
    <t>Purchase of 2 mechanical ventilators to be used by EMS for life saving efforts.</t>
  </si>
  <si>
    <t>TPN-227353</t>
  </si>
  <si>
    <t>BOONE COUNTY HIGHWAY</t>
  </si>
  <si>
    <t>REIMBURSEMENT OF LOST REVENUE TO THE HIGHWAY DEPARTMENT</t>
  </si>
  <si>
    <t>TPN-071366</t>
  </si>
  <si>
    <t>Fire Marshal Services</t>
  </si>
  <si>
    <t>The funds will be used to cover staff costs for the provision of County Fire Marshal services.  The funds will cover the regular and routine overtime salaries and corresponding fringe benefits for Halifax County\u2019s 1 staff member.  Covered salaries are based on the Halifax County\u2019s current pay schedule and the fringe benefits are based on the written benefits policy.</t>
  </si>
  <si>
    <t>TPN-150500</t>
  </si>
  <si>
    <t>Catharine Repairs</t>
  </si>
  <si>
    <t>We used funds to cover the cost to replace the broken furnace in the town hall, install a new propane tank for the new furnace, and replace the broken air conditioner.  Funds were also used to replace an old truck for the Town's highway department.  We spent a total of $18,143.48 for the furnace, propane tank and air conditioner.  We spent the remaining $24,150 towards the purchase price of the highway department's new truck.</t>
  </si>
  <si>
    <t>TPN-265855</t>
  </si>
  <si>
    <t>Maxfield Complex Grading &amp; Improvements</t>
  </si>
  <si>
    <t>Parks &amp; Recreation Sports Complex\nParking lot &amp; walkways grading &amp; improvements</t>
  </si>
  <si>
    <t>TPN-220820</t>
  </si>
  <si>
    <t>Turn Out Gear</t>
  </si>
  <si>
    <t>11 SETS OF TURN OUT GEAR FOR THE FIRE DEPT</t>
  </si>
  <si>
    <t>TPN-214851</t>
  </si>
  <si>
    <t>Panic Buttons</t>
  </si>
  <si>
    <t>Added Panic Buttons to all departments for safety</t>
  </si>
  <si>
    <t>TPN-227360</t>
  </si>
  <si>
    <t>Neighborhood Infrastructure Fund Program</t>
  </si>
  <si>
    <t>The Neighborhood Infrastructure Fund Program is a revitalization initiative and a strategic investment aimed at improving the core infrastructure across all 15 wards of the City of Providence. This city-wide endeavor will focus on upgrading essential services and facilities to enhance community well-being, economic vitality, and environmental sustainability. Each ward will receive targeted investments to address its unique needs, which include sidewalk and street repair, park upgrades and improvements, neighborhood signage, street light repairs, infrastructure improvements at neighborhood centers, and stadium improvements.</t>
  </si>
  <si>
    <t>TPN-216786</t>
  </si>
  <si>
    <t>Snogo Equipment Replacement</t>
  </si>
  <si>
    <t>The city purchased funds for administrative expenses for the refuse collectors in the winter time.</t>
  </si>
  <si>
    <t>TPN-275570</t>
  </si>
  <si>
    <t>This project reclassifies the original Emblem Administration project which is to provide administrative support of Tillman County's ARPA allocation. \n\n As we finalized our internal review for this year's P&amp;E report, we updated the obligation which was originally reported as a subaward exceeding $50,000.  Total project obligations were reduced by $14,114.37, which is now below the $50,000 threshold.  \n  \nFollowing Treasury guidance, we reduced the obligation in the subaward to $0.00,  which removed the obligation but does not delete the 2022 created subaward record per Treasury protocol.  We then created this new project to capture the updated obligation and the corresponding expenditures.  This also reclassifies to the appropriate direct project expenditure below the $50,000 threshold.\n \nThis adjustment ensures accurate reporting and reflects the correct nature of the transaction. This change does not reflect a change in use of funds, but rather a correction in classification to maintain compliance with SLFRF reporting requirements.</t>
  </si>
  <si>
    <t>TPN-141902</t>
  </si>
  <si>
    <t>City-wide tree trimming</t>
  </si>
  <si>
    <t>Following the City Council spending direction given on February 10, 2022, Funds were set aside to address city-wide tree trimming project to enhance public safety.  The evaluation was performed by West Cost Arborist.  Following the City's procurement guidelines, the contract with West Cost Arborist was approved on 04/26/2022 and a subsequent purchase order was issued on 07/18/2022 (PO# 227040).  Upon satisfactory completion of the evaluation service, the final payment was issued on 05/18/2023 via check#086166 in the amount of $13,500. \nDue to the higher cost of the removal work, the removal work was done by Galvin Tolbert (PO#238008) and payment was issued on 05/18/2023 $4,280 check #86132 (Lincoln Park, Dobson Field, Exeter City Park) and 6/15/2023 $1,600 check #86247 (Exeter City Park).</t>
  </si>
  <si>
    <t>TPN-200275</t>
  </si>
  <si>
    <t>RCP-032065</t>
  </si>
  <si>
    <t>Village Of Kirtland Hills, OH</t>
  </si>
  <si>
    <t>Sperry Road water mitigation</t>
  </si>
  <si>
    <t>Mitigation of stormwater overflow on Sperry Road</t>
  </si>
  <si>
    <t>TPN-224906</t>
  </si>
  <si>
    <t>Poultney Rescue Squad</t>
  </si>
  <si>
    <t>Allocation to Poultney Rescue Squad</t>
  </si>
  <si>
    <t>TPN-142629</t>
  </si>
  <si>
    <t>RCP-018975</t>
  </si>
  <si>
    <t>Village Of Holmesville, OH</t>
  </si>
  <si>
    <t>Generator Sewer Plant</t>
  </si>
  <si>
    <t>A new generator was purchased and installed at one of the lift stations in case of an electric outage, as the health of the village residents would not be jeopardized by the sewer plant shutting down due to the electric outage if there should be one.</t>
  </si>
  <si>
    <t>TPN-291767</t>
  </si>
  <si>
    <t>RCP-018921</t>
  </si>
  <si>
    <t>Village Of Crown City, OH</t>
  </si>
  <si>
    <t>paved village streets</t>
  </si>
  <si>
    <t>TPN-263914</t>
  </si>
  <si>
    <t>Johnson Control Fire Alarm Upgrade</t>
  </si>
  <si>
    <t>Johnson Control upgrade fire alarm system with library addition</t>
  </si>
  <si>
    <t>TPN-268914</t>
  </si>
  <si>
    <t>Purchased equipment for the Fire Department and installed security access at the Fire Station for $42,275.</t>
  </si>
  <si>
    <t>TPN-227377</t>
  </si>
  <si>
    <t>Mental Health Stigma Reduction</t>
  </si>
  <si>
    <t>The Metro Denver Partnership for Health (MDPH) is partnering with community organizations to reduce stigma associated with mental health among communities who experience disproportionate mental health outcomes, The goal of this project is, by 2027, to reduce the percentage of self-reported mental health stigma by 5% among adults within these priority populations. This program is a continuation of funding and will utilize lessons learned from two previous cohorts. Adams County Health Department is a member of the Metro Denver Partnership for Health (MDPH). MDPH is a collaboration of public health agencies, healthcare partners, and Medicaid-serving organizations working to improve health in Colorado.\xa0</t>
  </si>
  <si>
    <t>TPN-215215</t>
  </si>
  <si>
    <t>City Hall upgrades to include ADA compliant restrooms where the City hosts elections and other public events. Bids will be reviewed 5/7/2024 and contractor choosen that day. Cost is expected to exceed $42,274.48 remaining.</t>
  </si>
  <si>
    <t>TPN-270395</t>
  </si>
  <si>
    <t>Year end essential worker recognition pay - all departments</t>
  </si>
  <si>
    <t>TPN-132160</t>
  </si>
  <si>
    <t>RCP-025916</t>
  </si>
  <si>
    <t>Siloam, GA</t>
  </si>
  <si>
    <t>Labor and material for cemented walking path in the Siloam Park</t>
  </si>
  <si>
    <t>TPN-260693</t>
  </si>
  <si>
    <t>SANITARY BASIN IMPROVEMENTS</t>
  </si>
  <si>
    <t>Improvements at the sanitary retention basin location</t>
  </si>
  <si>
    <t>TPN-066960</t>
  </si>
  <si>
    <t>Salaries for town management and project oversight.</t>
  </si>
  <si>
    <t>TPN-287292</t>
  </si>
  <si>
    <t>Covered city payroll cost.</t>
  </si>
  <si>
    <t>TPN-207836</t>
  </si>
  <si>
    <t>2023 SLFRF Budget Expenditures</t>
  </si>
  <si>
    <t>Funds expended in 2023 ($42,264.05) were utilized for ADA Inventory and Evaluation Study.\n\n2024 SLFRF Budget have been allocated as follows:\n\nProtection - Person/Prop Safety                       - $    100,000.00\n\nContracted Svcs SW, WW, Infrastructure   - $1,400,000.00\n\nTotal                                                                                      $1,500,000.00</t>
  </si>
  <si>
    <t>TPN-064838</t>
  </si>
  <si>
    <t>premium pay for employees</t>
  </si>
  <si>
    <t>Pay roll 50 for year 2021. employees who worked during the pandemic were paid additional compensation for their time worked.</t>
  </si>
  <si>
    <t>TPN-276936</t>
  </si>
  <si>
    <t>Onsted Park Road and Parking</t>
  </si>
  <si>
    <t>Paving of Park roadway and parking spaces</t>
  </si>
  <si>
    <t>TPN-227393</t>
  </si>
  <si>
    <t>WTP High Service Pumps VFD</t>
  </si>
  <si>
    <t>Installation of variable frequency drives on WTP High Service pumps for more precise control of treated water delivery to the distribution system.</t>
  </si>
  <si>
    <t>TPN-205382</t>
  </si>
  <si>
    <t>Sunset Terrace</t>
  </si>
  <si>
    <t>Road reconstruction of Sunset Terrace</t>
  </si>
  <si>
    <t>TPN-227395</t>
  </si>
  <si>
    <t>Parking - Revenue Replacement</t>
  </si>
  <si>
    <t>TPN-150600</t>
  </si>
  <si>
    <t>Informational signs around Town, Parks and Rec van repairs, Site plan for old middle school property, Electric vehicle charging station, Servers for police station, Printed materials for fire house building committee.</t>
  </si>
  <si>
    <t>TPN-263039</t>
  </si>
  <si>
    <t>RCP-052009</t>
  </si>
  <si>
    <t>Eldred Borough, PA</t>
  </si>
  <si>
    <t>Municipal Operations Dump Truck</t>
  </si>
  <si>
    <t>Purchase of a 2016 Dump Truck for Borough public works operations.</t>
  </si>
  <si>
    <t>TPN-204895</t>
  </si>
  <si>
    <t>Aerial Imagery</t>
  </si>
  <si>
    <t>Aerial imagery for the assessor.</t>
  </si>
  <si>
    <t>TPN-073414</t>
  </si>
  <si>
    <t>Moulton Scada</t>
  </si>
  <si>
    <t>Install the SCADA system on the City Water System.  This system will allow for city officials to monitor water levels easier and will alert city officials if there is a problem with the water distribution system.</t>
  </si>
  <si>
    <t>TPN-039496</t>
  </si>
  <si>
    <t>RCP-003751</t>
  </si>
  <si>
    <t>Gourley Township, MI</t>
  </si>
  <si>
    <t>Gourley Township</t>
  </si>
  <si>
    <t>Turnout gear for fire department  to safely respond to fires in the township; Township hall HVAC repair and additional equipment to keep the hall habitable for public meetings; Road repairs for township infrastructure; office supplies, equipment. Shed dormers for the township hall to remove safety hazard.</t>
  </si>
  <si>
    <t>TPN-201945</t>
  </si>
  <si>
    <t>Piedmont Park Project</t>
  </si>
  <si>
    <t>Replace Playground Equipment and Add Picnic Shelter to Piedmont Community Park</t>
  </si>
  <si>
    <t>TPN-230077</t>
  </si>
  <si>
    <t>RCP-033810</t>
  </si>
  <si>
    <t>Town Of Beetown, WI</t>
  </si>
  <si>
    <t>Schildgen Lane and Blackbourn Bridges</t>
  </si>
  <si>
    <t>Seal the bridges to extend the life of them</t>
  </si>
  <si>
    <t>TPN-050760</t>
  </si>
  <si>
    <t>Fire Dept - Radios/Pagers</t>
  </si>
  <si>
    <t>6 single band radios w/accessories, radios, speaker mics, chargers, case battery (5) each. Pager, chargers (5) each, Mobile radios and accessories. The City of Rhome\u2019s fire department is currently experiencing a shortage of radios. Consequently, the members are needing to share radios and some are going without, leading to a longer emergency response time. The City will be purchasing additional radios and related components, allowing for all of its members to be properly equipped and lower its response time to emergencies.</t>
  </si>
  <si>
    <t>TPN-043306</t>
  </si>
  <si>
    <t>People Movers</t>
  </si>
  <si>
    <t>Purchase of people movers for the Des Moines Marina to enhance tourist experience</t>
  </si>
  <si>
    <t>TPN-288597</t>
  </si>
  <si>
    <t>This project is to cover the costs of upgrading some computers at City Hall. The  current computers are aging and need to be updagraded. This will increase the efficiency of the city employees and allow them to provide faster service to the citizens.</t>
  </si>
  <si>
    <t>TPN-200674</t>
  </si>
  <si>
    <t>Taser Equipment</t>
  </si>
  <si>
    <t>Purchase Tasers and  Supplies for the Keith County Sheriff's Office and Keith County Jail Employees</t>
  </si>
  <si>
    <t>TPN-144150</t>
  </si>
  <si>
    <t>Road Patrolman's wages</t>
  </si>
  <si>
    <t>The above funds were paid out to the road patrolman in in the Town of Alto as a provision of government services under Revenue Loss Due to the Covid-19 Public Health Emergency.</t>
  </si>
  <si>
    <t>TPN-267134</t>
  </si>
  <si>
    <t>RCP-025194</t>
  </si>
  <si>
    <t>Town Of Deering, NH</t>
  </si>
  <si>
    <t>portable radios for the Fire &amp; EMS Department</t>
  </si>
  <si>
    <t>TPN-261738</t>
  </si>
  <si>
    <t>RCP-007546</t>
  </si>
  <si>
    <t>Town of Depew</t>
  </si>
  <si>
    <t>Purchased Cyber security and Upgraded Computer Systems.</t>
  </si>
  <si>
    <t>TPN-064006</t>
  </si>
  <si>
    <t>RCP-033128</t>
  </si>
  <si>
    <t>Circleville Town, UT</t>
  </si>
  <si>
    <t>Circleville Park</t>
  </si>
  <si>
    <t>Park Benches and table for outdoor park</t>
  </si>
  <si>
    <t>TPN-055518</t>
  </si>
  <si>
    <t>RCP-031600</t>
  </si>
  <si>
    <t>City Of Deary, ID</t>
  </si>
  <si>
    <t>Deary Sewer Camera</t>
  </si>
  <si>
    <t>Envirosight VeriSight Pro+ 330ft System. \nSystem includes reel with 330 ft push cable, pan and tilt self-leveling camera, control unit with text generation, video recording and digital output, accessory case with 3 skids, USB memory stick, charger and tooling.   JetScan 2.0 camera with accessories case, wireless charging pad, STD 6" Skid and 8" self leveling skid with hose connection and 6 jetting nozzles.   The City of Deary will have some additional expenses as far as thumb drives, a tablet and other accessories as necessary.</t>
  </si>
  <si>
    <t>TPN-227469</t>
  </si>
  <si>
    <t>Family and Childred</t>
  </si>
  <si>
    <t>The Family and Children Network is building 3.9 million addition to their existing building. The project will expand mental health and addiction services in our community and improve access to healthcare for vulnerable residents.</t>
  </si>
  <si>
    <t>TPN-227413</t>
  </si>
  <si>
    <t>This project will fund the City's Costar Software Subscription.</t>
  </si>
  <si>
    <t>TPN-128399</t>
  </si>
  <si>
    <t>Sheriff's Interview System</t>
  </si>
  <si>
    <t>Interview System for the Sheriff's Department. (Ordinance 2021/2022-013 Item #13).</t>
  </si>
  <si>
    <t>TPN-289453</t>
  </si>
  <si>
    <t>Revenue Replacement - Community Engagement and Connection</t>
  </si>
  <si>
    <t>The Town of Bishop used funds provided under the Revenue Replacement category of the CARES Act to support the Community Engagement and Connection Project, a local initiative aimed at restoring the civic connections and public engagement that were significantly disrupted during the COVID-19 pandemic.\n\nIn the aftermath of COVID-19, our town experienced a decline in projected local revenue, particularly from sales taxes. This reduction limited the town\u2019s ability to carry out traditional government services, including those that foster community participation and resident well-being. To help restore these essential services, CARES Act funds were allocated under the Provision of Government Services subcategory to support community-focused programming.\n\nThis project directly supports core governmental functions by enhancing public welfare, social cohesion, and civic participation. The town organized four community events designed to bring residents back together in a safe, welcoming, and celebratory environment:\n\nMayor's Day Spring Picnic \u2013 An inclusive event focused on community-building and engagement with town leadership.\n\n4th of July Picnic \u2013 A patriotic event celebrating national and local pride through shared traditions.\n\nBishop Boogie Fall Festival \u2013 A family-friendly celebration promoting local vendors, music, and seasonal activities.\n\nLight the Lights Holiday Celebration \u2013 A festive town gathering centered on holiday spirit and collective celebration.\n\nUse of CARES Act Funds:\nFunds were used to provide essential public services, including event coordination, venue setup, public safety measures, entertainment, and outreach. These services supported the town\u2019s mission to rebuild the community fabric post-pandemic and compensate for revenue losses that would have otherwise restricted our capacity to deliver such programs.\n\nThe Community Engagement and Connection Project illustrates how revenue replacement funds helped maintain and restore traditional government services critical to community well-being and civic life in Bishop.</t>
  </si>
  <si>
    <t>TPN-230363</t>
  </si>
  <si>
    <t>RCP-053301</t>
  </si>
  <si>
    <t>Sigurd Town, UT</t>
  </si>
  <si>
    <t>Park Restrooms and facilities</t>
  </si>
  <si>
    <t>Construction of park restrooms and facilities for Sigurd Town.</t>
  </si>
  <si>
    <t>TPN-225636</t>
  </si>
  <si>
    <t>2023 Ford Ranger Pickup Truck</t>
  </si>
  <si>
    <t>Purchase of 2023 Ford Ranger Pickup Truck for Parks Maintenance as a replacement of an aged vehicle.</t>
  </si>
  <si>
    <t>TPN-153623</t>
  </si>
  <si>
    <t>Sewer facility upgrades</t>
  </si>
  <si>
    <t>TPN-289492</t>
  </si>
  <si>
    <t>Norton County Commission voted on 7/15/24 to transfer the remaining funds to the landfill department to assist in building a new trash cell.  The landfill has seen increases in waste from excess cleaning of surfaces and people since covid started.</t>
  </si>
  <si>
    <t>TPN-213350</t>
  </si>
  <si>
    <t>Road Project (Seal Coating/Tar &amp; Chipping)</t>
  </si>
  <si>
    <t>Seal coating and tar &amp; chipping project- This initiative aims to enhance road safety and maintenance throughout the township. The project will focus on applying a protective coating over existing roadways to extend their lifespan and improve drivability. This strategic use of federal funds will ensure the township's roads remain in good condition and safe for all users.</t>
  </si>
  <si>
    <t>TPN-227533</t>
  </si>
  <si>
    <t>ARPA INTERNET (FREEDOM CENTER) FEBRUARY 2024</t>
  </si>
  <si>
    <t>TPN-261403</t>
  </si>
  <si>
    <t>The funds used will cover part of an overall expenditure of closer to $120,000 to replace all the water meters within the City. This replacement will make sure the City is billing and recording appropriate water amounts and levels. Costs of meters increased post-COVID</t>
  </si>
  <si>
    <t>TPN-091900</t>
  </si>
  <si>
    <t>RCP-003189</t>
  </si>
  <si>
    <t>City Of Long Creek, OR</t>
  </si>
  <si>
    <t>Restroom Construction</t>
  </si>
  <si>
    <t>Construction of a public restroom in our City Park.  These funds will provide a portion of the necessary cost toward this project</t>
  </si>
  <si>
    <t>TPN-208871</t>
  </si>
  <si>
    <t>Ambulance Bay wall failure repair &amp; temporary roof repair</t>
  </si>
  <si>
    <t>Repair east wall of ambulance bay for cascading failure of bricks, window sill, chimney and temporary roof repair.</t>
  </si>
  <si>
    <t>TPN-211895</t>
  </si>
  <si>
    <t>Scanning and Software for Parcels Files</t>
  </si>
  <si>
    <t>Scanning parcel files and software.</t>
  </si>
  <si>
    <t>TPN-279250</t>
  </si>
  <si>
    <t>Town Hall Annex Roof Replacement</t>
  </si>
  <si>
    <t>Background\nThe asphalt roofs at three town locations, Town Hall Annex, Tuckertown Park and the Town Beach\nPavilion are all in need of replacement. The town hall annex roof is roughly 35 years old and hasn\u2019t\nbeen replaced since the 1988 Town Hall addition, which covers the Planning, Finance and IT\ndepartments. The restroom/storage building at Tuckertown Park and the Town Beach Pavilion\nroofs are also in need of replacement due to their age and deterioration.\n\nBid Solicitation\nAn invitation to bid was advertised in the Narragansett Times newspaper on October 18, 2024, and\nthe bid specifications were posted on-line through the Town\u2019s Municipal Vendor Bidding and\nNotification System. \n\nLowest Evaluated/ Responsive Bidder\nIt is my finding and determination that A &amp; M Sheetmetal and Roofing provided the lowest\nevaluated/responsive bid that meets all the minimum Town specifications.\nExperience of Lowest Evaluated/ Responsive Bidder\nA&amp;M Sheetmetal and Roofing has submitted references for several roofing projects within the\nState of Rhode Island including the Rhode Island Department of Asset Management and\nMaintenance, and Providence Housing Authority. All references stated positive experience with\nthis contractor.</t>
  </si>
  <si>
    <t>TPN-289114</t>
  </si>
  <si>
    <t>Paving of Kinley Hollow Road</t>
  </si>
  <si>
    <t>TPN-080581</t>
  </si>
  <si>
    <t>To cover payroll expenditures for the police department from 7/01/2021 to 3/31/2022.</t>
  </si>
  <si>
    <t>TPN-281911</t>
  </si>
  <si>
    <t>Unified Development Code update</t>
  </si>
  <si>
    <t>Town Council issued request for proposal (RFP) to a qualified vendor to 1) review/update current ordinances for efficiency and effectiveness in reaching the goals of the Comprehensive Plan; 2) review/update zoning districts for appropriate uses; 3) ensure code supports responsible infrastructure development to include usage of concurrency requirements.</t>
  </si>
  <si>
    <t>TPN-196349</t>
  </si>
  <si>
    <t>The city purchased equipment and services needed for all departments, but were unobtainable due to budget restraints. The following miscellaneous items were acquired.....\nNew AC units for both the Police Dept as well as City Hall - $11,500.00\nNew updated server and desktop computers - $10,196.63\nUtility billing software and accounting software with initial setup and data transfer. - $14,746.41\nPolice department duty gear - $5,749.35</t>
  </si>
  <si>
    <t>TPN-086518</t>
  </si>
  <si>
    <t>Police Dept. Payroll</t>
  </si>
  <si>
    <t>Due to COVID-19 the Police Chief's hours and the police officer's hours worked were increased.  This funding was used to replace revenue lost in other accounts which would have funded the increased payroll.</t>
  </si>
  <si>
    <t>TPN-227436</t>
  </si>
  <si>
    <t>Job related education reimbursement for police officers. Education that will help them succeed in their profession to assist residents.</t>
  </si>
  <si>
    <t>TPN-050116</t>
  </si>
  <si>
    <t>RCP-055785</t>
  </si>
  <si>
    <t>Fillmore Village, IL</t>
  </si>
  <si>
    <t>Water system SCADA upgrades</t>
  </si>
  <si>
    <t>TPN-227438</t>
  </si>
  <si>
    <t>Public Wi-Fi (Parks)</t>
  </si>
  <si>
    <t>Funding for public wi-fi expansion at city parks.</t>
  </si>
  <si>
    <t>TPN-286026</t>
  </si>
  <si>
    <t>Flock cameras purchase and safety items</t>
  </si>
  <si>
    <t>Police dept-Flock safety cameras, helmets, N-Ear Audio ear pieces, body armor, bleed control kits.</t>
  </si>
  <si>
    <t>TPN-289879</t>
  </si>
  <si>
    <t>RCP-026845</t>
  </si>
  <si>
    <t>Chokio City, MN</t>
  </si>
  <si>
    <t>Water Panel Replacement</t>
  </si>
  <si>
    <t>TPN-060514</t>
  </si>
  <si>
    <t>RCP-033562</t>
  </si>
  <si>
    <t>Village Of Eastman, WI</t>
  </si>
  <si>
    <t>SLFRF Salaries &amp; Utilities</t>
  </si>
  <si>
    <t>Funds are used for financial support for employees and repairs and replacements of utility infrastructure</t>
  </si>
  <si>
    <t>TPN-214229</t>
  </si>
  <si>
    <t>RCP-034756</t>
  </si>
  <si>
    <t>Gilman Drive</t>
  </si>
  <si>
    <t>Provide a safe transportation route for residents and local farmers by resurfacing/paving/shouldering Gilman Drive.</t>
  </si>
  <si>
    <t>TPN-203036</t>
  </si>
  <si>
    <t>Strathmore Light Fixtures</t>
  </si>
  <si>
    <t>Strathmore Avenue is an arterial road that passes through Garrett Park.  Given the prominence of the roadway, the Town of Garrett Park installed special light fixtures that are historic in appearance. The project entailed the purchase of two light fixtures to replace poles damaged by car strikes and two additional fixtures to maintain as inventory stock for future replacements.  Project costs included installation of the two replacement fixtures by the vendor.</t>
  </si>
  <si>
    <t>TPN-269687</t>
  </si>
  <si>
    <t>Innovate Newport Foundation Repair</t>
  </si>
  <si>
    <t>Innovate Newport is a  co-working center with dedicated private offices gear at fostering business development and cooperation. The building (a former school) is owned by the City of Newport. It was recently renovated  and now  it is in need to have the foundations repaired to prevent water seeping through.</t>
  </si>
  <si>
    <t>TPN-227448</t>
  </si>
  <si>
    <t>Thompson Park Trail Groomer</t>
  </si>
  <si>
    <t>The Parks and Recreation Department is purchasing a trail groomer to be used during the winter months in Thompson Park.  With an increased focus on providing enhanced outdoor winter activities, the trail groomer will enable staff to groom trails to be used for cross country skiing and snowshoeing.</t>
  </si>
  <si>
    <t>TPN-057835</t>
  </si>
  <si>
    <t>RCP-054873</t>
  </si>
  <si>
    <t>Quasqueton City Of, IA</t>
  </si>
  <si>
    <t>Walnut Street Sewer Extension</t>
  </si>
  <si>
    <t>Extended sanitary sewer along Walnut Street to remove personal septic systems.</t>
  </si>
  <si>
    <t>TPN-273903</t>
  </si>
  <si>
    <t>RCP-024871</t>
  </si>
  <si>
    <t>Town Of Wayne, NY</t>
  </si>
  <si>
    <t>PARK IMPROVEMENT 2024</t>
  </si>
  <si>
    <t>UPGRADED THE TOWN OF WAYNE PLAYGROUND WITH PICKLEBALL COURT AND HALF BASKETBALL COURT AND TWO NEW PAVILIONS.</t>
  </si>
  <si>
    <t>TPN-150688</t>
  </si>
  <si>
    <t>Quasqueton Urban Renewal Area</t>
  </si>
  <si>
    <t>Fangman's First Addition Public Infrastructure Plans</t>
  </si>
  <si>
    <t>TPN-134349</t>
  </si>
  <si>
    <t>Lake Hallie PD radio replacement to include seven squad car radio replacement as well as 15 portable radios. These radios have exceeded end of life and were necessary replacements. Lake Hallie PD budget could not sustain the replacement through budgetary needs, therefore the use of ARPA funds covered this expense.</t>
  </si>
  <si>
    <t>TPN-227453</t>
  </si>
  <si>
    <t>E Ponce De Leon Ave Sidewalk</t>
  </si>
  <si>
    <t>Construction of sidewalk on the north side of E Ponce de Leon Ave from Idlewood Road to the Orchard Park Apartments. Improvements include the construction of sidewalk, minor repairs to curb and gutter, tree removal, minor signal work and pavmentment markings, and the reconfiguration of multiple driveway aprons. This location is in an identified Title 1 area.</t>
  </si>
  <si>
    <t>TPN-286495</t>
  </si>
  <si>
    <t>AED's for Parks</t>
  </si>
  <si>
    <t>Installation of AED units throughout Eagan City Parks.</t>
  </si>
  <si>
    <t>TPN-047739</t>
  </si>
  <si>
    <t>RCP-031699</t>
  </si>
  <si>
    <t>City Of Peck, ID</t>
  </si>
  <si>
    <t>City of Peck ARPA</t>
  </si>
  <si>
    <t>City of Peck Government Services within the period March 3, 2021 through March 31, 2023.</t>
  </si>
  <si>
    <t>TPN-094340</t>
  </si>
  <si>
    <t>RCP-026336</t>
  </si>
  <si>
    <t>Cecil, GA</t>
  </si>
  <si>
    <t>Revenue replacement police payroll</t>
  </si>
  <si>
    <t>TPN-197812</t>
  </si>
  <si>
    <t>RCP-052366</t>
  </si>
  <si>
    <t>Balkan Township, MN</t>
  </si>
  <si>
    <t>Paul Bunyan Communications Balkan Township Broadband</t>
  </si>
  <si>
    <t>Broadband to Dewey Lake, McCormick Lake, North Balkan Township</t>
  </si>
  <si>
    <t>TPN-274322</t>
  </si>
  <si>
    <t>Penn Place Fire Alarm System Replacement</t>
  </si>
  <si>
    <t>Revenue replacement funds will be used to replace the fire alarm system at the municipal-owned Penn Place building. Replacement parts are no longer available for the existing fire alarm system due to its age, forcing the Town of Garrett Park to buy used parts. False alarms are getting more frequent due to sensor failures.</t>
  </si>
  <si>
    <t>TPN-286786</t>
  </si>
  <si>
    <t>My PDQ Doors</t>
  </si>
  <si>
    <t>Garage Doors for Township Maintenace Building</t>
  </si>
  <si>
    <t>TPN-076846</t>
  </si>
  <si>
    <t>Marston Water</t>
  </si>
  <si>
    <t>Emergency water source</t>
  </si>
  <si>
    <t>TPN-291115</t>
  </si>
  <si>
    <t>A/C</t>
  </si>
  <si>
    <t>A/C for Civic Center</t>
  </si>
  <si>
    <t>TPN-051554</t>
  </si>
  <si>
    <t>SCBA FOR FIRE DEPT</t>
  </si>
  <si>
    <t>The city of Lone Grove purchased 6 new Self Contained Breathing Apparatus (SCBA) and 12 new replacement cylinders for the fire department. The SCBA we were using had expired and the cylinder were over 15 years old. The new SCBA have 2 new upgrades in safety measures . The new SCBA  and Cylinders will provide life saving protection and  safety for the firefighters.</t>
  </si>
  <si>
    <t>TPN-273673</t>
  </si>
  <si>
    <t>Dust Control for various roads throughout the community.</t>
  </si>
  <si>
    <t>TPN-139213</t>
  </si>
  <si>
    <t>Fire Department Services/Salaries &amp; Benefits</t>
  </si>
  <si>
    <t>Revenue replacement for partial amount of Fire Department salary and benefit expenses.  All remaining obligations were expended by the end of the reporting period.</t>
  </si>
  <si>
    <t>TPN-275189</t>
  </si>
  <si>
    <t>RCP-018867</t>
  </si>
  <si>
    <t>TPN-227048</t>
  </si>
  <si>
    <t>Pickup with plow DPW</t>
  </si>
  <si>
    <t>Pickup with Plow DPW funded through Revenue Replacement/General Government Provision.</t>
  </si>
  <si>
    <t>TPN-216193</t>
  </si>
  <si>
    <t>Olympic Field Park Site Improvements</t>
  </si>
  <si>
    <t>This project provides gap-funding to address budget shortfalls resulting from post-pandemic inflation in certain areas of a previously funded grant project. It encompasses capital expenditures and the installation of an irrigation system and water well system at Olympic Field Park. Implementing an efficient irrigation system will not only decrease field maintenance costs by reducing the need for seeding/over-seeding applications but also mitigate the risk of athlete injury on town-owned property. Overall, the proposed project upgrades will lower facility lifecycle costs and annual budgets by minimizing maintenance and emergency repair costs of failing or obsolete amenities.\n\nOlympic Field Park serves as a hub for athletic leagues and active recreation, offering free outdoor recreational activities for residents and visitors. The proposed park improvements aim to enhance this valuable resource, promoting active living, fostering inclusive social interactions and play, and increasing access to the natural environment. Additionally, the irrigation system will potentially reduce or eliminate the need for fertilizers and surface treatments, positively impacting the surrounding environment.</t>
  </si>
  <si>
    <t>TPN-062170</t>
  </si>
  <si>
    <t>RCP-053293</t>
  </si>
  <si>
    <t>Town Of Vernon, UT</t>
  </si>
  <si>
    <t>Fire Dept Skid Unit and Pumps</t>
  </si>
  <si>
    <t>Fire Department skid unit and pumps.</t>
  </si>
  <si>
    <t>TPN-056338</t>
  </si>
  <si>
    <t>Courthouse Phone Upgrade</t>
  </si>
  <si>
    <t>Phone system in our Courthouse was outdated and not compatible with the rest of the county.  Moved to VOIP, which enabled the county to lower the cost of the phone service.</t>
  </si>
  <si>
    <t>TPN-125457</t>
  </si>
  <si>
    <t>raw water pump purchase</t>
  </si>
  <si>
    <t>purchase of raw water pump</t>
  </si>
  <si>
    <t>TPN-171890</t>
  </si>
  <si>
    <t>RCP-050317</t>
  </si>
  <si>
    <t>Village Of Holstein, NE</t>
  </si>
  <si>
    <t>Installation of  culvert along with sidewalk and finish work.</t>
  </si>
  <si>
    <t>TPN-196088</t>
  </si>
  <si>
    <t>RCP-050466</t>
  </si>
  <si>
    <t>Village Of Potter, NE</t>
  </si>
  <si>
    <t>Street Improvement 2023 project</t>
  </si>
  <si>
    <t>The project replaced an intersection that was badly worn out and had drainage issues.\nThis intersection had need to be replace for many years, and the public often complained about it.  The intersection had a bad dip, there was drainage problems, plus there was a sewer manhole that was in the middle of the crumbling intersection. The village used the Revenue Replacement Expenditure Category (EC 6) for this project. As a result of the COVID-19 pandemic, the village experienced decreases in several general revenue categories, such as, building and development related permits and recreation fees for programs. The village\u2019s focus is to continue providing sustained excellence in service levels. Based upon the \nneeds and desire to support the recovery of the community due to the public health emergency, \nthis project was approved to utilize SLFRF funding. This project improved street safety with a replaced intersection.</t>
  </si>
  <si>
    <t>TPN-131849</t>
  </si>
  <si>
    <t>Siren</t>
  </si>
  <si>
    <t>Replaced tornado siren for the community.  previous siren no longer worked.</t>
  </si>
  <si>
    <t>TPN-139453</t>
  </si>
  <si>
    <t>John Deere tractor 6110M</t>
  </si>
  <si>
    <t>TPN-153984</t>
  </si>
  <si>
    <t>Workers Comp Premium</t>
  </si>
  <si>
    <t>Workers Comp Premium for Jefferson County staff</t>
  </si>
  <si>
    <t>TPN-142881</t>
  </si>
  <si>
    <t>RCP-023283</t>
  </si>
  <si>
    <t>West Leechburg Borough, PA</t>
  </si>
  <si>
    <t>Solar Panel</t>
  </si>
  <si>
    <t>Borough installed Solar Panels on our Borough Garage to help with electric costs.</t>
  </si>
  <si>
    <t>TPN-059619</t>
  </si>
  <si>
    <t>Scott Air Paks</t>
  </si>
  <si>
    <t>6 Scott air Paks with 6 masks and 12 cylinders to replace soon to be expired equipment.</t>
  </si>
  <si>
    <t>TPN-275600</t>
  </si>
  <si>
    <t>Vehicle for BOH</t>
  </si>
  <si>
    <t>Purchase of a truck for use by the Health Inspector to perform required inspections and site visits sometimes in hard to access locations. This eliminates the need to use employee's personal vehicles for work related activities.</t>
  </si>
  <si>
    <t>TPN-161543</t>
  </si>
  <si>
    <t>Serta Valve Installation</t>
  </si>
  <si>
    <t>Installation of a Serta valve on Alliance St water line. This installation will allow a smaller section of the City to be isolated to cut offs and not have to cut off large portions of the City. L and L Utilities will handle the installation.</t>
  </si>
  <si>
    <t>TPN-208488</t>
  </si>
  <si>
    <t>RCP-050384</t>
  </si>
  <si>
    <t>Village Of Mead, NE</t>
  </si>
  <si>
    <t>Water System GIS</t>
  </si>
  <si>
    <t>Contract with Olsson Engineering for the set up and installation of a GIS mapping system for water utility infrastructure to better assess and maintain the municipal water system.</t>
  </si>
  <si>
    <t>TPN-267203</t>
  </si>
  <si>
    <t>Bridge work to allow the public access, Repair to retaining wall on bridge.</t>
  </si>
  <si>
    <t>TPN-142945</t>
  </si>
  <si>
    <t>Talking Rock Fire Station</t>
  </si>
  <si>
    <t>To build a new fire station in the Talking Rock area</t>
  </si>
  <si>
    <t>TPN-204911</t>
  </si>
  <si>
    <t>RCP-017166</t>
  </si>
  <si>
    <t>Lafayette Township, MN</t>
  </si>
  <si>
    <t>GRADER PURCHASE</t>
  </si>
  <si>
    <t>GRADER REPLACEMENT</t>
  </si>
  <si>
    <t>TPN-044590</t>
  </si>
  <si>
    <t>Revenue Loss - FY2022 Administrative</t>
  </si>
  <si>
    <t>Hiring of a consultant to prepare required reports and assist in analysis of project requests for eligibility.</t>
  </si>
  <si>
    <t>TPN-227493</t>
  </si>
  <si>
    <t>Sr. Center- Council meetings</t>
  </si>
  <si>
    <t>council meetings held to allow for distancing</t>
  </si>
  <si>
    <t>TPN-280778</t>
  </si>
  <si>
    <t>Ground prep &amp; leveling and tree removal and building of new pavilion.</t>
  </si>
  <si>
    <t>TPN-151697</t>
  </si>
  <si>
    <t>Employees Pay Incentive</t>
  </si>
  <si>
    <t>Council voted to give every city employee an incentive for the COVID-19 pandemic</t>
  </si>
  <si>
    <t>TPN-049547</t>
  </si>
  <si>
    <t>RCP-019580</t>
  </si>
  <si>
    <t>City Of De Valls Bluff, AR</t>
  </si>
  <si>
    <t>Replacement of a collapsed concrete sewer line with 6-inch poly pipe and reestablish sewer connection on this repaired line</t>
  </si>
  <si>
    <t>TPN-217464</t>
  </si>
  <si>
    <t>A new ESSCO Model 4x12 Heavy Duty Dry Pit Medium Power Frame Torque Fluid Vortex Pump and a new Grinder were purchased for the Glen Dale Sanitary Department.</t>
  </si>
  <si>
    <t>TPN-273491</t>
  </si>
  <si>
    <t>Wages for Clerk and Deputy Clerks of Court.</t>
  </si>
  <si>
    <t>TPN-130829</t>
  </si>
  <si>
    <t>Greenville Sewer Plant Road</t>
  </si>
  <si>
    <t>Due to damages caused by the construction vehicles entering and exiting during the construction of the new wastewater plant, access to the wastewater facility became difficult . Consequently, it also became difficult for employees and contractors to access the wastewater plant to perform day to day duties. Therefore, repairs were required to ensure that access to the wastewater plant would be safe and suitable for the employees, as well as, other vehicles, necessary to the upkeep of the wastewater facility, to travel. After completion of the new wastewater plant, repairs to the access road were absolutely necessary, and could not be prolonged any longer.</t>
  </si>
  <si>
    <t>TPN-153489</t>
  </si>
  <si>
    <t>RCP-035043</t>
  </si>
  <si>
    <t>Town Of Cary, WI</t>
  </si>
  <si>
    <t>Municipal Communications</t>
  </si>
  <si>
    <t>We updated municipal office abilities to communicate with our constituants concerning information decimation, to avoid gathering enmass.  Enabled us to purchase telephone and internet connection, reliable website service.  Laptop computer purchase to enable board members to communicate in a more timely manner. Purchased cloud-base accounting soft-ware to enable employees to work from home when needed. \nRemaining funds will be used for road maintanance.</t>
  </si>
  <si>
    <t>TPN-224192</t>
  </si>
  <si>
    <t>RCP-033713</t>
  </si>
  <si>
    <t>Mosaic Capital Projects Fund Broadband Infrastructure Program</t>
  </si>
  <si>
    <t>Intending to provide fiber optic broadband to all under and unserved households in the Town of Grant, Dunn County.</t>
  </si>
  <si>
    <t>TPN-226393</t>
  </si>
  <si>
    <t>911 North Tower Repair</t>
  </si>
  <si>
    <t>Funds were provided to install a new repeater, mounting bracket, antenna and all associated wiring. The tower had previously been unmaintained and at the time of expense, the tower was completely offline and no communication could flow through it. This project updated the tower but upgrades it to the needed technology standard.</t>
  </si>
  <si>
    <t>TPN-061847</t>
  </si>
  <si>
    <t>RCP-019092</t>
  </si>
  <si>
    <t>Village Of South Vienna, OH</t>
  </si>
  <si>
    <t>Payroll for Village Employees</t>
  </si>
  <si>
    <t>TPN-052933</t>
  </si>
  <si>
    <t>HVAC Cleaning Courthouse</t>
  </si>
  <si>
    <t>HVAC Cleaning - Courthouse</t>
  </si>
  <si>
    <t>TPN-224199</t>
  </si>
  <si>
    <t>RCP-033430</t>
  </si>
  <si>
    <t>Town Of Rantoul, WI</t>
  </si>
  <si>
    <t>The town of Rantoul had a large LRIP project that needed to be completed in 2023 which utilized a significant amount of the allotted roads budget for 2023.  Due to increasing costs to maintain town roads, a large LRIP project, several surprise necessary financial obligations, and more roads than anticipated needed necessary road work in 2023, the town roads budget far exceeded the proposed budgeted amount. This is not a normal occurrence, and was significantly higher than past years due to rising costs in the last few post-Covid years. The town was not prepared for just how hard those costs would impact roadwork in 2023.</t>
  </si>
  <si>
    <t>TPN-057291</t>
  </si>
  <si>
    <t>RCP-054087</t>
  </si>
  <si>
    <t>Farley Village, MO</t>
  </si>
  <si>
    <t>Stormwater Runnoff Improvements</t>
  </si>
  <si>
    <t>This project includes installation of field inlets, junction boxes, curb inlets and pipes to convey peak flow from 10 Year storms and prevent flooding and erosion.</t>
  </si>
  <si>
    <t>TPN-270129</t>
  </si>
  <si>
    <t>Facilities - Sheriff</t>
  </si>
  <si>
    <t>HVAC installation in sheriff facilities.</t>
  </si>
  <si>
    <t>TPN-046927</t>
  </si>
  <si>
    <t>Majority of our Fire/EMS employees are volunteers so they receive very minimum compensation when responding to EMS calls.  Especially during COVID they put themselves and potentially their families at risk.  This additional compensation helped morale and showed them that the City and our residents value their services.</t>
  </si>
  <si>
    <t>TPN-287152</t>
  </si>
  <si>
    <t>RCP-025514</t>
  </si>
  <si>
    <t>Pollard, AR</t>
  </si>
  <si>
    <t>Pump Housing Refurbishment</t>
  </si>
  <si>
    <t>TPN-216902</t>
  </si>
  <si>
    <t>Backup generator</t>
  </si>
  <si>
    <t>The Lafayette County Commission approved the backup generator upgrades to the Lafayette County Sheriff's backup generator to assist with the continuation of county services, particularly to the jail, in the event of loss of power.  Backup generators for additional county buildings have been bid out and grant funding is being applied for as a 50% match.</t>
  </si>
  <si>
    <t>TPN-078097</t>
  </si>
  <si>
    <t>Gladstone Public Library</t>
  </si>
  <si>
    <t>According to Gladstone Public Library's revenue replacement calculator their revenue was reduced.</t>
  </si>
  <si>
    <t>TPN-226215</t>
  </si>
  <si>
    <t>RCP-016388</t>
  </si>
  <si>
    <t>Eagle Harbor Town, MD</t>
  </si>
  <si>
    <t>Eagle Harbor Revenue Replacement 1</t>
  </si>
  <si>
    <t>During this FY2024 and the last quarter of FY2024 the town had several environmental issues that were resolved. Tree removal in an Open Space  $7,750.; Water restoration of the community center well $27,535.00 and park and community center equipment $3,167.50; mold testing and remediation for town hall $3,600.00</t>
  </si>
  <si>
    <t>TPN-146682</t>
  </si>
  <si>
    <t>Purchase of Tractor for use in highway program to keep both roads and sides of roads safe for taxpayers and residents.</t>
  </si>
  <si>
    <t>TPN-272650</t>
  </si>
  <si>
    <t>Funds were utilized to purchase a police department vehicle. All funds have been expended.</t>
  </si>
  <si>
    <t>TPN-227517</t>
  </si>
  <si>
    <t>pc laptop</t>
  </si>
  <si>
    <t>laptop</t>
  </si>
  <si>
    <t>TPN-052788</t>
  </si>
  <si>
    <t>SLFRF Funds used for purchase of Law Enforcement Patrol Vehicle</t>
  </si>
  <si>
    <t>TPN-267944</t>
  </si>
  <si>
    <t>2024 Tahoe replacement</t>
  </si>
  <si>
    <t>funds used to purchase a new vehicle for the sheriff</t>
  </si>
  <si>
    <t>TPN-145856</t>
  </si>
  <si>
    <t>EAST LANDSCAPING</t>
  </si>
  <si>
    <t>Waste waste lagoon dredging.</t>
  </si>
  <si>
    <t>TPN-207456</t>
  </si>
  <si>
    <t>Janssen &amp; Spaans</t>
  </si>
  <si>
    <t>engineering help with planning the building of a new highway department</t>
  </si>
  <si>
    <t>TPN-161954</t>
  </si>
  <si>
    <t>Celebration Park Repairs</t>
  </si>
  <si>
    <t>The Celebration Park repair project included sanding/painting the park gazebo &amp; repairing some of the rotten wood; pressure wash &amp; paint park lamp posts; sand &amp; paint wrought iron areas on park seats and benches; wood restoration of park benches, chairs &amp; picnic tables; removal of dead tree for safety; concrete work at park to include stablishing fence columns and replacing damaged brick on the leaning columns which were a safety hazard; caps for park benches. This park is heavily used by the public &amp; this project brought it up to safety standards.</t>
  </si>
  <si>
    <t>TPN-061891</t>
  </si>
  <si>
    <t>RCP-003742</t>
  </si>
  <si>
    <t>Village Of Hubbardston, MI</t>
  </si>
  <si>
    <t>Revenue Loss from Covid 19</t>
  </si>
  <si>
    <t>To Maintain Government Responsibilities: Updated service area.\nParks and Rec Improvements: Updated spaces.\n Maintain Fire Department Buildings: Storage Building that houses Fire Equipment in dire need of bracing walls, new roof, windows needed new glass and new seals.\n Maintain DPW Building: Installed new roof, and general maintenance. \nMaintain Community Center Building: Loss Revenue from leases and rentals to health emergency. Repairs done\nMedical First Responders Recruitment and Training: Lost some First Responders during the crisis, Advertised and hired new Medical First Responders, sent for training and licensing.  Recruitment and Training of new Firefighters: Hired new firefighters and in training. Updating radio service for all First responders.                                                                                                                                                                      Update Government flexibilities: Updating and Networking Computers so some employees can work from home.</t>
  </si>
  <si>
    <t>TPN-216719</t>
  </si>
  <si>
    <t>westmont borough public works climate control</t>
  </si>
  <si>
    <t>installation of reznor units for maintenance garage</t>
  </si>
  <si>
    <t>TPN-213277</t>
  </si>
  <si>
    <t>Other Sewer Projects</t>
  </si>
  <si>
    <t>Replace failing sewer lines on Brant Place and Mouser Street</t>
  </si>
  <si>
    <t>TPN-154672</t>
  </si>
  <si>
    <t>Emergency culvert replacement</t>
  </si>
  <si>
    <t>TPN-121178</t>
  </si>
  <si>
    <t>Hiawatha Community Center</t>
  </si>
  <si>
    <t>Repair and replace septic system of Hiawatha Community Center.</t>
  </si>
  <si>
    <t>TPN-227532</t>
  </si>
  <si>
    <t>Uhland Road Quiet Zone</t>
  </si>
  <si>
    <t>Funding for UPRR Quiet Zone on Uhland Road.</t>
  </si>
  <si>
    <t>TPN-204634</t>
  </si>
  <si>
    <t>Broadband Consulting Services</t>
  </si>
  <si>
    <t>The service requested will perform data gathering and market research in order to provide to the City additional braodband services as determined upon evaluation of the research.</t>
  </si>
  <si>
    <t>TPN-273920</t>
  </si>
  <si>
    <t>The Town used ARPA funds for pavement management services.</t>
  </si>
  <si>
    <t>TPN-207972</t>
  </si>
  <si>
    <t>EMA / MCC</t>
  </si>
  <si>
    <t>upgrade EMA vehicle, radio equipment for vehicle; MCC (mobile command center) and safety equipment for MCC</t>
  </si>
  <si>
    <t>TPN-225047</t>
  </si>
  <si>
    <t>Computer Network Infrastructure &amp; Security Upgrades</t>
  </si>
  <si>
    <t>This project will include migration to Microsoft 365 and an overhaul and upgrade to City computer network infrastructure and security enhancements as follows:\n\nMigration to Microsoft 365 for enhanced collaboration, coupled with a full renewal of the data network cable infrastructure and security enhancements.\n\u2022\tProject Management &amp; Implementation\n\u2022\tSoftware Licenses: An investment in Microsoft 365 services\n\u2022\tHardware: Including Precision 3660 Tower and Dell monitor\n\u2022\tYearly Reoccurring Cost: Veeam Backup Solution Licenses\n\u2022\tEnd-to-End Data Network Cable Infrastructure: A comprehensive installation to replace and upgrade the existing setup. The old infrastructure will be removed as part of this overhaul. All necessary racks, panels, parts, and supplies\n\u2022\tSecurity Enhancement with Cisco Products\no\tFirewalls: Introduction of Cisco Firepower 1140 and Firepower 1010 for robust network protection.\no\tSwitches: Deployment of CBS350-48FP-4X and CBS 220-24FP-4G switches for efficient network data management.\no\tWireless Access Network: Implementation of Cisco Business 100 Access Points and Extenders for wider and more stable wireless connectivity.</t>
  </si>
  <si>
    <t>TPN-279025</t>
  </si>
  <si>
    <t>Funds were used to upgrade the Town of Spiro water plant</t>
  </si>
  <si>
    <t>TPN-280115</t>
  </si>
  <si>
    <t>Gravel for Township roads</t>
  </si>
  <si>
    <t>General gravel patching on various roads within the Township by the Sanilac County Road Commission. Load, haul, spread, and level 3006 tons of gravel at $13.97/ton. This pricing reflects the Road Commissions 25% contribution of the total cost.</t>
  </si>
  <si>
    <t>TPN-155303</t>
  </si>
  <si>
    <t>Public Works Truck:  Class-1 Pick-up</t>
  </si>
  <si>
    <t>TPN-198114</t>
  </si>
  <si>
    <t>TPN-145940</t>
  </si>
  <si>
    <t>Extension and Repaving of Ave D and 9th Street</t>
  </si>
  <si>
    <t>The City of Valley Mills will utilize ARPA funds to\ncomplete much needed work extending and\nrepaving parts of Ave D and 9th street. The project\nwill entail digging out soil to extend, cross milling\ntransition joints, and repaving of 3600 square feet of\nAve D and 4000 square feet of 9th street.</t>
  </si>
  <si>
    <t>TPN-078353</t>
  </si>
  <si>
    <t>RCP-026283</t>
  </si>
  <si>
    <t>Avera, GA</t>
  </si>
  <si>
    <t>Generator for cities main water source- well #2 and fire department.</t>
  </si>
  <si>
    <t>TPN-204619</t>
  </si>
  <si>
    <t>Main Well upgrades to system</t>
  </si>
  <si>
    <t>Replaced pump, motor and well pipe at our main water well for the city drinking water system.</t>
  </si>
  <si>
    <t>TPN-127137</t>
  </si>
  <si>
    <t>Park Project/Light poles</t>
  </si>
  <si>
    <t>Park Project: Step 1 - Lights/Poles- Park</t>
  </si>
  <si>
    <t>TPN-227764</t>
  </si>
  <si>
    <t>Amy Schultz Center</t>
  </si>
  <si>
    <t>Building/Parking Lot Repair/HVAC</t>
  </si>
  <si>
    <t>TPN-227550</t>
  </si>
  <si>
    <t>Florence County radio replacement XTL/XTS with Motorola Solutions first responders, EMD. Customer account number 1000078867. Original PO 113865 was rolled over from FY23 to FY24. Sales order 3203015967</t>
  </si>
  <si>
    <t>TPN-286512</t>
  </si>
  <si>
    <t>Roof Replacement Smiths Creek Schoolhouse</t>
  </si>
  <si>
    <t>Replace roof on Smiths Creek Schoolhouse.</t>
  </si>
  <si>
    <t>TPN-277228</t>
  </si>
  <si>
    <t>Entry Signs &amp; Landscape Improvements</t>
  </si>
  <si>
    <t>Entry Signs / Landscaping Enhancements - $42,000\nThere are four pole mounted Windsor town line entry signs located at Park Avenue, Dudley Town Road, Archer Road and Palisado Avenue. These large metal town line signs include the town\u2019s seal and are over three decades old.  It is proposed that funds be allocated to either refurbish or replace the signs.   The above estimate is preliminary and will be refined as project scope is determined. \n\nAgenda Item Summary\n\nDate:  September 16, 2024    \n\nTo:\tHonorable Mayor and Members of the Town Council    \n\nPrepared By:\tPeter Souza, Town Manager    \n\nSubject:  American Rescue Plan Act Funding\n\nBackground\nThe town directly received federal funds in the amount of $8.5 million in Fiscal Year 2022 through the American Rescue Plan Act, also referred to as American Rescue Funds or ARF. This unique opportunity has allowed the Town Council to meet a variety of needs created by the far reaching impacts of the pandemic.\n\nIn February 2022, the Town Council endorsed an overall framework and allocation plan for use of the American Rescue Plan Funds. As of September 2024, the Town Council has formally authorized the use of $8,406,548 of the overall ARF allocation.  At this time, the Town Council is respectively asked to review an allocation plan for the remaining $97,000 and approve several expenditure authorizations.   \n\nThe allocation plan for the balance of the federal funds aligns with the themes and framework adopted by the Town Council in February 2022. The framework consists of three Areas of Focus:\n\u2022\tCompetitive &amp; Sustainable Economy\n\u2022\tCommunity Health &amp; Wellness\n\u2022\tCapital &amp; Infrastructure Investment \n\nDiscussion/Analysis\nThe remaining resources are suggested to be used to:\n\u2022\tstimulate career and workforce development efforts between our schools and business community\n\u2022\tpromote arts and cultural events/programs  \n\u2022\thelp address homelessness through Journey Home, a regional not-for-profit organization\n\u2022\treplacement and enhancements to town entry signs \n\nProposed allocation amounts are outlined below using the framework previously adopted by the Town Council.  A narrative of proposed uses is attached.  \n\u2022\tCompetitive &amp; Sustainable Economy\no\tSchool to Business Career Connection\t20,000\n\u2022\tCommunity Health &amp; Wellness\no\tJourney Home \t\t\t\t\t15,000\no\tArt &amp; Cultural Series\t\t\t\t\t20,000\n\u2022\tCapital &amp; Infrastructure Investment \no\tEntry Signs / Landscaping Enhancements\t\t42,000\nTOTAL         $97,000\n\nThe proposed allocation plan remains cognizant of the reality that the funding is not recurring in nature and funds need to be obligated by December 31, 2024 and fully expended by December 31, 2026.  \n\nFinancial Impact\nAt this time, the town has received $8,503,548 in ARPA funds.  To date the Town Council has authorized the use of $8,406,548 (see attached). This leaves a remaining balance of $97,000. It is proposed the Town Council authorize expenditures of $97,000 on September 16th as outlined above.  \n\nOther Board Action\nNone\n\nRecommendations\nIf the Town Council is in agreement, the following motion is recommended for approval:\n\n\u201cMOVE that the following authorizations of American Rescue Funds be approved: \no\t$20,000 for the School to Business Career Connection\no\t$15,000 for Journey Home\no\t$20,000 for Arts &amp; Culture Series\no\t$42,000 for the town\u2019s Entry Signs &amp; Landscape Improvements</t>
  </si>
  <si>
    <t>TPN-048406</t>
  </si>
  <si>
    <t>Town of Bloomfield ARPA Funds</t>
  </si>
  <si>
    <t>Funds Used for 2022\nBloomfield Police Department for Equipment and Maintenance of Vehicles\nBloomfield Genoa City Fire &amp; Rescue for Equipment and Maintenance of Vehicles\nBloomfield Food Pantry</t>
  </si>
  <si>
    <t>TPN-050773</t>
  </si>
  <si>
    <t>Maintenance Services</t>
  </si>
  <si>
    <t>The Town has proposed to obligate a portion of our award to Maintenance salaries under the Standard Allowance for Revenue Replacement in FY '22-'23.</t>
  </si>
  <si>
    <t>TPN-056201</t>
  </si>
  <si>
    <t>Pre-Engineering Study</t>
  </si>
  <si>
    <t>*02 Design and Engineering. Pre-Engineering to finalize estimated costs for construction,\nand determine the most practical method of construction to best prepare Branch County and staff to\nmake a final recommendation from the \u201cPre-Engineering\u201d Study.\nThe study included a thorough analysis of the three townships (Girard, Quincy, and Bethel) that already\nhave initial completed designs with a \u201cride-out\u201d with a professional team of construction contractors.\nAn informed assessment was made of the aerial construction opportunity and o identify an estimated\ncost of \u201cmake-ready\u201d for the project. A revised/amended financial analysis was then completed to assist\nin the recommendation.</t>
  </si>
  <si>
    <t>TPN-056550</t>
  </si>
  <si>
    <t>Cedell Brooks Park Shelter</t>
  </si>
  <si>
    <t>Build a shelter at one of the county parks to enable citizens to visit the park and have shelter.  This also promotes social distancing by using the park.</t>
  </si>
  <si>
    <t>TPN-063483</t>
  </si>
  <si>
    <t>RCP-025526</t>
  </si>
  <si>
    <t>Ravenden, AR</t>
  </si>
  <si>
    <t>Purchased Mini-Ex with extended boom and thumb for digging water and sewer lines and other projects</t>
  </si>
  <si>
    <t>TPN-067027</t>
  </si>
  <si>
    <t>Catch Basin Replacement Project</t>
  </si>
  <si>
    <t>Replacement of 14 catch basins to address odors and install floatable control measures.</t>
  </si>
  <si>
    <t>TPN-078641</t>
  </si>
  <si>
    <t>Revenue Replacement Old Gregg School</t>
  </si>
  <si>
    <t>TPN-079222</t>
  </si>
  <si>
    <t>RCP-026272</t>
  </si>
  <si>
    <t>Andersonville, GA</t>
  </si>
  <si>
    <t>COMMUNITY CENTER</t>
  </si>
  <si>
    <t>SLFRF funds were used to renovate an older city building to serve as community center with a dedicated, separate area to relocate the 7 workstations purchased with CARES funds. The city will now be able to provide students (our targeted user) with up-to-date computers, software, printers, and reliable internet. This project was a result of our local students not having access to dependable equipment and/or internet service required for successful virtual learning.  We are hoping to be able to provide tutors, as well as a volunteer library.\nThe Community Center will be staffed with volunteers and open to all citizens.</t>
  </si>
  <si>
    <t>TPN-090742</t>
  </si>
  <si>
    <t>TPN-123103</t>
  </si>
  <si>
    <t>Storm Water Drain</t>
  </si>
  <si>
    <t>Working with KDOT on CCLIP Project. The storm drain that runs under our main street of town is bad. This added additional expense to the current CCLIP Project. $42,000 of the ARPA Funds were used to assist in getting the additional work done and keeping all improvements to main st (Union Street in McLouth) in the plans. This project was carried out in one single payment and is reflected in the start and end date.</t>
  </si>
  <si>
    <t>TPN-227562</t>
  </si>
  <si>
    <t>DOC Water Bottle Refilling Stations</t>
  </si>
  <si>
    <t>Department of Corrections water bottle refilling stations being installed on the various blocks.  Existing water bubblers being removed.  This is also a Covid-19 prevention measure and could also qualify under EC 1.4.</t>
  </si>
  <si>
    <t>TPN-123511</t>
  </si>
  <si>
    <t>BPM Fire District</t>
  </si>
  <si>
    <t>Grant to BPM Joint Fire District for Jaws of life. The fire district jaws of life is outdated and new ones are needed to better serve the public to maybe saving a life. This money was given to the fire district March 20, 2023 at the fire district regular meeting.</t>
  </si>
  <si>
    <t>TPN-124492</t>
  </si>
  <si>
    <t>2022-2023 emergency services</t>
  </si>
  <si>
    <t>Donations to Fire and Ambulance services</t>
  </si>
  <si>
    <t>TPN-124669</t>
  </si>
  <si>
    <t>A truck was purchased to provide standard Township roadway services, such as checking road conditions, debris removal, pothole repairs, etc.</t>
  </si>
  <si>
    <t>TPN-127269</t>
  </si>
  <si>
    <t>2010 Ford Pick-Up- PW Supervisor</t>
  </si>
  <si>
    <t>Purchased a 2010 Ford F-150 for the Public Works Supervisor.</t>
  </si>
  <si>
    <t>TPN-127358</t>
  </si>
  <si>
    <t>7th &amp; Lombard Stormwater 2023</t>
  </si>
  <si>
    <t>Engineering for the reconstruction and repair of stormwater drainage inlets, crosswalk, and connections under Hwy 30 at the corner of 7th Ave and Hwy 30/Lombard St.</t>
  </si>
  <si>
    <t>TPN-130341</t>
  </si>
  <si>
    <t>Piney Road</t>
  </si>
  <si>
    <t>Repaving Piney Road</t>
  </si>
  <si>
    <t>TPN-134644</t>
  </si>
  <si>
    <t>Parks-Building Maintenance Truck Replacement</t>
  </si>
  <si>
    <t>Replacement of City truck normally paid for by Park Revenues.</t>
  </si>
  <si>
    <t>TPN-154119</t>
  </si>
  <si>
    <t>RCP-046792</t>
  </si>
  <si>
    <t>Town Of Sipsey, AL</t>
  </si>
  <si>
    <t>Town Hall Staffing</t>
  </si>
  <si>
    <t>This project  $42000.00 in funds to hire paet time workers to fill in at Town Hall. Part time clerks and part time maintance workers.</t>
  </si>
  <si>
    <t>TPN-157020</t>
  </si>
  <si>
    <t>Police Dept Vehicle</t>
  </si>
  <si>
    <t>Purchase of a 2022 Ford Explorer, equipped for use as a police vehicle, to replace an outdated, unserviceable unit.</t>
  </si>
  <si>
    <t>TPN-161610</t>
  </si>
  <si>
    <t>Premium Pay for Employees 2021</t>
  </si>
  <si>
    <t>Premium Pay to retain committed employees</t>
  </si>
  <si>
    <t>TPN-196021</t>
  </si>
  <si>
    <t>RCP-022719</t>
  </si>
  <si>
    <t>Borough Of Elverson, PA</t>
  </si>
  <si>
    <t>Sewage Treatment Plant Improvements match for small water and sewer grant</t>
  </si>
  <si>
    <t>TPN-196108</t>
  </si>
  <si>
    <t>Garden Stormwater Mgmt</t>
  </si>
  <si>
    <t>Implement stormwater management at the County Garden</t>
  </si>
  <si>
    <t>TPN-227574</t>
  </si>
  <si>
    <t>2nd bonus</t>
  </si>
  <si>
    <t>bonuses for covid time-- split into 2 installments-- second payment from January 2023 agreements</t>
  </si>
  <si>
    <t>TPN-203403</t>
  </si>
  <si>
    <t>EM Parking Lot</t>
  </si>
  <si>
    <t>The McClain County Emergency Management department needs to resurface the parking lot at the Public Safety Center in order to provide for easy and safe access to the facility for staff and visitors. This will ensure the facility remains operational without requiring constant maintenance that disrupts daily operations.</t>
  </si>
  <si>
    <t>TPN-205622</t>
  </si>
  <si>
    <t>Town Hall Reroofing</t>
  </si>
  <si>
    <t>Upgrade various Town owned and Special District Infrastructure</t>
  </si>
  <si>
    <t>TPN-207486</t>
  </si>
  <si>
    <t>Information Technology Fiber Upgrades</t>
  </si>
  <si>
    <t>Upgrading fiber within Government Center building to improve the quality and speed of connections to vendors, customers, and internal departments.</t>
  </si>
  <si>
    <t>TPN-210712</t>
  </si>
  <si>
    <t>Waste Water Plant Study</t>
  </si>
  <si>
    <t>Primary Engineering study for renovation of the Waste Water Plant in Woodstock</t>
  </si>
  <si>
    <t>TPN-211712</t>
  </si>
  <si>
    <t>Purchase used vehicle for Fire Department - Duty Officer Vehicle</t>
  </si>
  <si>
    <t>TPN-216283</t>
  </si>
  <si>
    <t>Park Walking Track Field</t>
  </si>
  <si>
    <t>field prep, haul &amp; spread fill dirt, haul &amp; spread top soil, grade, seed &amp; straw inside park walking track</t>
  </si>
  <si>
    <t>TPN-216424</t>
  </si>
  <si>
    <t>Town Hall Water and Sewer</t>
  </si>
  <si>
    <t>Provide water and sewer to the historic Town Hall which houses the town library and is used for other programs. Once water and sewer are in place, non-profit organizations are interested in using the building to provide social services to Town residents.</t>
  </si>
  <si>
    <t>TPN-219071</t>
  </si>
  <si>
    <t>Revenue Replacement Town Hall</t>
  </si>
  <si>
    <t>Town Hall upgrades needed for the housing of senior programs, security and safety to public and staff.  Cosmetic upgrades to community room, installation of security and continuous monitoring of daily activity.  AED devices added to town buildings and additional health and safety features.</t>
  </si>
  <si>
    <t>TPN-222589</t>
  </si>
  <si>
    <t>pump house generator</t>
  </si>
  <si>
    <t>generator was purchased for our three water pump stations</t>
  </si>
  <si>
    <t>TPN-224387</t>
  </si>
  <si>
    <t>Renovations South Grafton Community House</t>
  </si>
  <si>
    <t>Renovation at the South Grafton Community House funded through Revenue Replacement/General Government provision</t>
  </si>
  <si>
    <t>TPN-227588</t>
  </si>
  <si>
    <t>1q 2024</t>
  </si>
  <si>
    <t>various general government expenses.</t>
  </si>
  <si>
    <t>TPN-229669</t>
  </si>
  <si>
    <t>Fleet Vehicle</t>
  </si>
  <si>
    <t>Replace Fleet Vehicle</t>
  </si>
  <si>
    <t>TPN-231003</t>
  </si>
  <si>
    <t>This project used $42,000.00 of our total of $113,042.04 to assist in paying for seal coat surfacing and crack filling for approximately 3 miles of The Town of Oak Grove road, St. Helena Road.</t>
  </si>
  <si>
    <t>TPN-232035</t>
  </si>
  <si>
    <t>A salt shed was built for the highway department.</t>
  </si>
  <si>
    <t>TPN-238711</t>
  </si>
  <si>
    <t>Fire Department Roof</t>
  </si>
  <si>
    <t>Fire Department roof in need of replacement.</t>
  </si>
  <si>
    <t>TPN-248016</t>
  </si>
  <si>
    <t>The City of Salem utilized these funds to make repairs to leaking water line infrastructure.  Water loss was reduced substantially . An 18% water rate increase was avoided.</t>
  </si>
  <si>
    <t>TPN-264379</t>
  </si>
  <si>
    <t>RCP-033527</t>
  </si>
  <si>
    <t>Town Of Lowville, WI</t>
  </si>
  <si>
    <t>Drake Rd/Highway 22 to Traut Rd Chip Sealing</t>
  </si>
  <si>
    <t>TPN-264949</t>
  </si>
  <si>
    <t>US Hwy 61/Tunica Watermain Bore</t>
  </si>
  <si>
    <t>This project is to bore an 8 inch water main approximately 400 feet that is currently exposed. This watermain feeds a large portion of the population and by boring the waterline, will allow for stable transmission of water to customers.</t>
  </si>
  <si>
    <t>TPN-265427</t>
  </si>
  <si>
    <t>Water Street Sidewalk Project</t>
  </si>
  <si>
    <t>This sidewalk will provide safe pedestrian passage from the sidewalk on Route 21 to the sidewalk on the south side of the Water Street bridge.</t>
  </si>
  <si>
    <t>TPN-270314</t>
  </si>
  <si>
    <t>Town Law updates</t>
  </si>
  <si>
    <t>New Laws for Noise Ordinance and Public Gathering limits were introduced and enacted to improve the Quality of life for the Town Citizens. A system for tracking noise violations was enacted and applied to violators.</t>
  </si>
  <si>
    <t>TPN-274462</t>
  </si>
  <si>
    <t>Digitization of land records</t>
  </si>
  <si>
    <t>Digitization of all town land records</t>
  </si>
  <si>
    <t>TPN-276246</t>
  </si>
  <si>
    <t>MS4 Stormwater Structure</t>
  </si>
  <si>
    <t>The Town installed a stormwater structure and bioretention pond to improve water quality at Veteran's Memorial Park.  The structure reduces pollutants from entering Long Pond through stormwater flow. This project was essentially an unfunded mandate that may have resulted in EPA fines had it not been implemented.</t>
  </si>
  <si>
    <t>TPN-277863</t>
  </si>
  <si>
    <t>Recreational park Resurface</t>
  </si>
  <si>
    <t>Blacktop the Recreation / baseball parking lot</t>
  </si>
  <si>
    <t>TPN-280966</t>
  </si>
  <si>
    <t>Employee revenue replacement</t>
  </si>
  <si>
    <t>In 2021 the former City decided to help the employees during this difficult and stressful time when the City had to shut down during the pandemic.  The previous City Clerk did not report the revenue replacement that was awarded to the employees.  This happened twice more in 2022 and will be reported separately.</t>
  </si>
  <si>
    <t>TPN-227603</t>
  </si>
  <si>
    <t>Non-Profit Allocations</t>
  </si>
  <si>
    <t>To provide assistance to households via non-profit subrecipients for those experiencing increased food or housing insecurity.</t>
  </si>
  <si>
    <t>TPN-282835</t>
  </si>
  <si>
    <t>Well #3 control system</t>
  </si>
  <si>
    <t>Replace PLC at Well #3\nInstall one replacement PLC for the existing control panel at well #3\nInstall 3 new current transducers to monitor current on the well pump, pressure pump 1 and 2\nInstall 2 flow transmitters. One to monitor the well pump output and the other to monitor the pressure pumps 1 and 2 output\nInstall the necessary hardware to connect the PLC to the existing control panel\nProgram the PLC to communicate with other well PLC and to control the well pump based on the level in the storage tank. \nInstall new control panel for old pressure pumps\nInstall 1 control panel in the surface water treatment plant with a remote PLC controlled by well #3\nInstall 2 current transducers to monitor the current on pressure pump 3 and 4\nInstall necessary hardware to connect this remote PLC to well #3 PLC\nProgram start and stop control for pressure pump 3 and pressure pump 4 based on command from well #3 PLC</t>
  </si>
  <si>
    <t>TPN-284659</t>
  </si>
  <si>
    <t>Buck Mt. Fire Tower Trail</t>
  </si>
  <si>
    <t>Hired Adirondack Mt. Club for their technical expertise to design/build a hiking trail to Buck Mt. Fire Tower for public use</t>
  </si>
  <si>
    <t>TPN-286614</t>
  </si>
  <si>
    <t>Guttering Installation - Wildwood Municipal Building</t>
  </si>
  <si>
    <t>On November 5, 2024, the City of Wildwood entered into an agreement with Leak Stoppers Roofing, LLC for the installation of copper guttering on three dormers situated on the roof of the Wildwood Municipal Building (City Hall), at a total cost of $42,000.00. The purpose of this project was to address persistent water infiltration issues and prevent future leaks by properly managing stormwater runoff at vulnerable points of the building.\n\nOne of the dormers, located on the north side of the building, had experienced significant water infiltration due to the absence of guttering. This dormer contains windows and houses the air intake system for one of the building\u2019s air handlers (part of HVAC system). Improper drainage at this location had resulted in a serious leak. A previous leak had also occurred at one of the dormers on the south side of the building. To comprehensively address the problem and maintain the structural integrity of the facility, the City authorized the installation of guttering on all three dormers\u2014two on the south side (one above the kitchen and one above the City Hall entrance) and one on the north side.\n\nThe scope of work also included the installation of two custom copper downspouts along the existing guttering near the building\u2019s clock tower to help divert water away from another vulnerable area of the facade where a leak had been identified. This clock tower work accounted for $4,300.00 of the total project cost.\n\nThe full scope of the project involved the installation of copper gutters on the front of the dormer located on the north side of the building, including a downspout that connects to the lower gutter, and the installation of a copper drip edge around the perimeter of the dormer\u2019s flat roof, which was sealed using 6-inch EPDM peel-and-stick membrane. On the south side of the building, copper gutters were installed on two dormers\u2014one above the kitchen and the other above the City Hall entrance. Each of these dormers also received copper downspouts, which run over the wood terrace and into the overflow drainage area below. In addition, a copper drip edge was installed along the flat roofs of these dormers and sealed with 6-inch EPDM peel-and-stick. All guttering installed as part of this project connects into the building\u2019s existing drainage infrastructure. Due to the complex roofline, a custom copper elbow fitting was fabricated and installed to connect the guttering where angle transitions were required in the downspout system. \n\nThis project also required approval from the City\u2019s Architectural Review Board due to the architectural modifications affecting a Town Center structure. Design drawings were submitted by the contractor and approved by the Board. \n\nTo date, guttering has been installed on the dormer that had led to substantial water intrusion, and this installation has successfully mitigated the leak. Work on the remaining dormers is anticipated to be completed before July 31, 2025. Although the obligation occurred in 2024, no expenditures were recorded during this most recent reporting period. The City anticipates that all expenditures related to this project will be reported in the next reporting period.  \n\nThe installation of guttering on the Wildwood Municipal Building constitutes the maintenance and improvement of a public facility\u2014a core government function. This project supports the City\u2019s ability to continue operating a safe, functional, and publicly accessible government building. It addressed and repaired two confirmed leaks while preventing future water damage, helping to maintain the structural stability of the City Hall building. The project also protected the City\u2019s HVAC air intake system, significantly reducing the risk of mold formation and associated health concerns. By ensuring proper stormwater management, it mitigates risks to both the building and its occupants. This effort directly supports uninterrupted government operations, including the work of internal staff, the Wildwood Police Precinct, and all in-person public meetings. Additionally, it preserves a valued public space that residents regularly use for homeowners\u2019 association meetings and other community events. In sum, the project ensures that the Wildwood Municipal Building remains a safe, resilient, and fully operational facility, reinforcing the City\u2019s commitment to providing essential government services to its residents.</t>
  </si>
  <si>
    <t>TPN-287194</t>
  </si>
  <si>
    <t>2009 International 4000 Truck</t>
  </si>
  <si>
    <t>Washington Township Trustees purchased a 2009 International 4000 Truck to enable them to complete township road work to include, snow and ice removal and general road maintenance.</t>
  </si>
  <si>
    <t>TPN-293294</t>
  </si>
  <si>
    <t>Audit expenditures</t>
  </si>
  <si>
    <t>payment for prior years audits to bring borough into compliance with reports.</t>
  </si>
  <si>
    <t>TPN-262805</t>
  </si>
  <si>
    <t>Audio-Visual Equipment for Courtrooms</t>
  </si>
  <si>
    <t>Funding went towards Marinette County Courtroom AV Upgrades</t>
  </si>
  <si>
    <t>TPN-271295</t>
  </si>
  <si>
    <t>RCP-001400</t>
  </si>
  <si>
    <t>Springfield Town, ME</t>
  </si>
  <si>
    <t>Fire department turnout gear and radios</t>
  </si>
  <si>
    <t>The Town of Springfield, as a provision of government services, purchased turnout gear and radios to properly equip the towns fire department.</t>
  </si>
  <si>
    <t>TPN-123014</t>
  </si>
  <si>
    <t>Darby Township - Emerson Boerger Playground new equipment</t>
  </si>
  <si>
    <t>The Trustees have ordered new playground equipment for the Township Emerson Boerger Playground.   A new swing set with swings and a new play structure have been ordered.  A deposit for 50% of the cost of the project was made on March 16, 2023.  The funds used in 2024 were for the playground in the purchase for more mulch for the playground.</t>
  </si>
  <si>
    <t>TPN-078585</t>
  </si>
  <si>
    <t>Equipment purchased to maintain the storm water drainage area/sewer right away in order to prevent storm water from entering sewer manholes.</t>
  </si>
  <si>
    <t>TPN-140003</t>
  </si>
  <si>
    <t>2023 Parking Lot Improvement</t>
  </si>
  <si>
    <t>Repaved township  parking Lot.</t>
  </si>
  <si>
    <t>TPN-176879</t>
  </si>
  <si>
    <t>RCP-019798</t>
  </si>
  <si>
    <t>Kite, GA</t>
  </si>
  <si>
    <t>arrpa report 20255577.843</t>
  </si>
  <si>
    <t>general gov. services, assistance to the citizens, city equpment</t>
  </si>
  <si>
    <t>TPN-130245</t>
  </si>
  <si>
    <t>E Madison Rd Culvert</t>
  </si>
  <si>
    <t>Replaced culvert under E Madison Rd.  This project encompassed the stretch of road from Conway Road to the first bridge on E Madison Rd.  After the culvert was installed the area was paved.</t>
  </si>
  <si>
    <t>TPN-264011</t>
  </si>
  <si>
    <t>Local organization donation</t>
  </si>
  <si>
    <t>donation to local organization</t>
  </si>
  <si>
    <t>TPN-272681</t>
  </si>
  <si>
    <t>Bill Summers</t>
  </si>
  <si>
    <t>Roads department vehicle</t>
  </si>
  <si>
    <t>TPN-268729</t>
  </si>
  <si>
    <t>Playground Park Lighting Upgrade/ Cameras in the Park</t>
  </si>
  <si>
    <t>Install and Upgrade of  Lighting  and Safety  Cameras' in the Parks</t>
  </si>
  <si>
    <t>TPN-121954</t>
  </si>
  <si>
    <t>Claver Ct</t>
  </si>
  <si>
    <t>Sheb.Cty Hwy Dept.-Inv.119917 - Pulv/Pave &amp; Shoulder - Claver Ct</t>
  </si>
  <si>
    <t>TPN-283249</t>
  </si>
  <si>
    <t>Employee Retention Pay to encourage employees to remain employed as the cost of living increases.</t>
  </si>
  <si>
    <t>TPN-211261</t>
  </si>
  <si>
    <t>Sidewalk 2023</t>
  </si>
  <si>
    <t>replace sidewalk on city owned property</t>
  </si>
  <si>
    <t>TPN-202214</t>
  </si>
  <si>
    <t>PD - Dispatch Ctr</t>
  </si>
  <si>
    <t>Police Dispatch Communications Center Renovation Project</t>
  </si>
  <si>
    <t>TPN-261499</t>
  </si>
  <si>
    <t>Roads9/2025</t>
  </si>
  <si>
    <t>Repairs to Hodges Road, Spring Creek Road, Lepley Road from Colon to M-86 in Colon, MI.</t>
  </si>
  <si>
    <t>TPN-249564</t>
  </si>
  <si>
    <t>Water control Upgrade</t>
  </si>
  <si>
    <t>This is a water control system  communication upgrade for all our towers in the city of Clarkson.  The contract was signed  8/13/2024 and project will not be started until after 1/1/2024.  City of Clarkson paid bill in full 12-11-2024.  $41,973.74 was taken out of covid and the rest was paid by the City of Clarkson.</t>
  </si>
  <si>
    <t>TPN-054481</t>
  </si>
  <si>
    <t>RCP-033653</t>
  </si>
  <si>
    <t>Village Of Clyman, WI</t>
  </si>
  <si>
    <t>Well 2 12-6-2021-40298</t>
  </si>
  <si>
    <t>Repairs needed to well 2, we needed a new pump, pipes and the stuffing box was repaired</t>
  </si>
  <si>
    <t>TPN-066031</t>
  </si>
  <si>
    <t>Aerial Photography</t>
  </si>
  <si>
    <t>County wide flight to allow some property valuation to be done using this data rather than in person, reducing person to person contact.</t>
  </si>
  <si>
    <t>TPN-227629</t>
  </si>
  <si>
    <t>City Mobile App Solutions</t>
  </si>
  <si>
    <t>Mobile app for residents to stay up to date on city information, updates, notifications, and city events to increase community engagement and allow the public to submit citizen requests.  Types of information that may be disseminated may include public events and health related information on how to stay safe.</t>
  </si>
  <si>
    <t>TPN-045925</t>
  </si>
  <si>
    <t>RCP-055342</t>
  </si>
  <si>
    <t>Casey City Of, IA</t>
  </si>
  <si>
    <t>Filter Media - Wells</t>
  </si>
  <si>
    <t>Replacing filter media and hatches on 3 filters at the water plant and replace high pressure pumps.</t>
  </si>
  <si>
    <t>TPN-280513</t>
  </si>
  <si>
    <t>Purchase of BS&amp;A comprehensive software for township.</t>
  </si>
  <si>
    <t>TPN-065654</t>
  </si>
  <si>
    <t>RCP-027624</t>
  </si>
  <si>
    <t>Red Rock Township, MN</t>
  </si>
  <si>
    <t>Town Hall/Fire Contract</t>
  </si>
  <si>
    <t>The township opted to put in a new furnace and A/C unit in the townhall along with a new large overhead door that helps house our grader. We also paid for our fire contract for consecutive years using these funds.</t>
  </si>
  <si>
    <t>TPN-131034</t>
  </si>
  <si>
    <t>Road culvert pipes and gravel for road maintnenace to make safer roads and reduce road washouts</t>
  </si>
  <si>
    <t>TPN-204069</t>
  </si>
  <si>
    <t>Police Squad Car- 2023 Chevrolet Tahoe</t>
  </si>
  <si>
    <t>Purchases a 2023 Chevrolet Tahoe for Police department, including cage and cameras for the patrol vehicle.</t>
  </si>
  <si>
    <t>TPN-289985</t>
  </si>
  <si>
    <t>Upgrade Electrical Plant in Muni Bldg</t>
  </si>
  <si>
    <t>Upgrade/replace electrical breaker boxes, breakers and wiring in Municipal Bldg.</t>
  </si>
  <si>
    <t>TPN-227641</t>
  </si>
  <si>
    <t>EMS LAPTOPS</t>
  </si>
  <si>
    <t>REPLACE LAPTOPS ON AMBULANCE TO HELP KEEP DETAILS  OF CITIZENS MEDICAL CONDITIONS AND HAVE THE CAPABILITY TO FORWARD TO HOSPITAL</t>
  </si>
  <si>
    <t>TPN-152222</t>
  </si>
  <si>
    <t>RCP-052385</t>
  </si>
  <si>
    <t>Solway Township, MN</t>
  </si>
  <si>
    <t>Air Exchanger</t>
  </si>
  <si>
    <t>Air exchange system installed at town hall located at 4029 Munger Shaw Rd, Cloquet, MN 55720</t>
  </si>
  <si>
    <t>TPN-061832</t>
  </si>
  <si>
    <t>Equipment &amp; Services</t>
  </si>
  <si>
    <t>Equipment and Services to help control spread of Covid19\nCourt Reporting Service, Computers for remote work, Vacuum sealer-inmates, video recording system</t>
  </si>
  <si>
    <t>TPN-157344</t>
  </si>
  <si>
    <t>LAND USE STUDY</t>
  </si>
  <si>
    <t>Land use study implemented for Land Use Planning for economic development and management</t>
  </si>
  <si>
    <t>TPN-197849</t>
  </si>
  <si>
    <t>Animal Control Generator</t>
  </si>
  <si>
    <t>Purchase and install generator for the animal control building.  This building houses animals that are picked up in the county without knowledge of who owns them.  They do  not have a generator even though there is a need during long power outages, especially in adverse weather conditions to protect the animals.</t>
  </si>
  <si>
    <t>TPN-128747</t>
  </si>
  <si>
    <t>Courthouse Basement Repair</t>
  </si>
  <si>
    <t>Repaired the basement wall of the Courthouse.  The basement has been leaking  water creating damage to the walls. The company dug down by the foundation, coated the foundation wall with a sealant, covered with a protective membrane, caulked holes and backfilled to assist in the drainage.</t>
  </si>
  <si>
    <t>TPN-133345</t>
  </si>
  <si>
    <t>BPS Control Systems Improvement</t>
  </si>
  <si>
    <t>Towns asset management plan identified upgrades required to the Control Panel Programmable Logic Controller (PLC) , Variable Frequency Drive (VFD), and alarm dialer at the Booster Pump Station. Project is to receive supervisory control and data acquisition (SCADA) services to make the upgrades. This will serve water users and all future developments within the town's water system.</t>
  </si>
  <si>
    <t>TPN-206826</t>
  </si>
  <si>
    <t>New Cruiser</t>
  </si>
  <si>
    <t>TPN-222106</t>
  </si>
  <si>
    <t>17th Street Construction Project</t>
  </si>
  <si>
    <t>Reconstruction of 17th Street from IL RT 84 to 7th Avenue A in Rapids City, IL.  \u200bVillage of Rapids City 17th Street Reconstruction improvements includes the full reconstruction of approximately 1,735 linear feet of an existing rural HMA street section to a 27-foot wide 7" PCC street with curb, gutter, and storm sewer. Improvements include all labor, materials, and equipment necessary to construct 7" PCC on a 6" modified subbase, longitudinal subdrain, driveways, intakes, storm sewer, 6" PVC water main, water services, traffic control, earthwork, erosion control, seeding and miscellaneous associated work including clean-up and restoration.</t>
  </si>
  <si>
    <t>TPN-055013</t>
  </si>
  <si>
    <t>Phone system</t>
  </si>
  <si>
    <t>A new phone system for the county was purchased.  The new system allows for employees to take their work phone home and conduct county business from home on their work phone the same way as if they were at work.</t>
  </si>
  <si>
    <t>TPN-102034</t>
  </si>
  <si>
    <t>US 281 Overlay</t>
  </si>
  <si>
    <t>Develop a land use plan and zoning to overlay on existing zoning map.  This included a steering committee, a survey, and two work shops open to the public.  New zoning ordinance for the overlay will be presented to City Council in December 2021.</t>
  </si>
  <si>
    <t>TPN-216429</t>
  </si>
  <si>
    <t>RCP-015821</t>
  </si>
  <si>
    <t>Lisbon Village, IL</t>
  </si>
  <si>
    <t>The Village of Lisbon has obligated these funds for general government activities pertaining to park pavilion repairs and rubber mulch installation for the Village park playground.</t>
  </si>
  <si>
    <t>TPN-064029</t>
  </si>
  <si>
    <t>County Buildings-Health Department Humidity Issue, Bid Ready Docs to Fix Issue</t>
  </si>
  <si>
    <t>Prepare bid ready documents to study the Health Department building humidity problem.</t>
  </si>
  <si>
    <t>TPN-201994</t>
  </si>
  <si>
    <t>GREENWAY PHASE 3</t>
  </si>
  <si>
    <t>PREPARE PLANS , SPECS &amp; REALIGN BIKE PATH FOR GREENWAY PROJECT</t>
  </si>
  <si>
    <t>TPN-204890</t>
  </si>
  <si>
    <t>2 mile to Q drive road improvement</t>
  </si>
  <si>
    <t>TPN-066648</t>
  </si>
  <si>
    <t>Gunderson Road Storm Water Project</t>
  </si>
  <si>
    <t>Storm Water Project on Gunderson road</t>
  </si>
  <si>
    <t>TPN-089084</t>
  </si>
  <si>
    <t>RCP-003451</t>
  </si>
  <si>
    <t>Village Of Port Sanilac, MI</t>
  </si>
  <si>
    <t>Sewer reno phase 1</t>
  </si>
  <si>
    <t>Repair and maintenance at north and south lift stations, replacement of distribution controls at sewage treatment lagoons.</t>
  </si>
  <si>
    <t>TPN-227662</t>
  </si>
  <si>
    <t>Downtown Improvements</t>
  </si>
  <si>
    <t>Updated construction drawings for ADA improvements to Ramps, Sidewalks, signalization along Broadway from First to Ayers. Additionally, construciton costs for improvements.\n\nProfessional Standards for Downtown Streetscape</t>
  </si>
  <si>
    <t>TPN-139217</t>
  </si>
  <si>
    <t>This project used $41,903 in SLFRF funds to retain fire protection for our city.</t>
  </si>
  <si>
    <t>TPN-124034</t>
  </si>
  <si>
    <t>Lagoon Repairs</t>
  </si>
  <si>
    <t>Funds used to make improvements to the lagoon system.</t>
  </si>
  <si>
    <t>TPN-227665</t>
  </si>
  <si>
    <t>ELROD PARKS LIGHTS</t>
  </si>
  <si>
    <t>PROVIDE LIGHTING FOR THE BALL PARK SO THAT THE CITIZENS CAN USE THE PARK AFTER DARK</t>
  </si>
  <si>
    <t>TPN-147112</t>
  </si>
  <si>
    <t>Water Department Building</t>
  </si>
  <si>
    <t>New Metal Building to house water system supplies and equipment.</t>
  </si>
  <si>
    <t>TPN-154466</t>
  </si>
  <si>
    <t>upgrade technology for the Township Hall and offices.</t>
  </si>
  <si>
    <t>TPN-179325</t>
  </si>
  <si>
    <t>RCP-014652</t>
  </si>
  <si>
    <t>Tower City, ND</t>
  </si>
  <si>
    <t>Lagoon Improvements 2022</t>
  </si>
  <si>
    <t>Funds were used to make improvements and repairs on our current city lagoon</t>
  </si>
  <si>
    <t>TPN-231310</t>
  </si>
  <si>
    <t>Park Improvements to the local public ballpark to include dirt work, fencing, repairs to public restrooms and supplies, painting, bleachers, and park sign.  Also improvements at the Community Center to include new BBQ pits and tables, improvements to drainage and road repair in the park.</t>
  </si>
  <si>
    <t>TPN-280674</t>
  </si>
  <si>
    <t>RCP-040486</t>
  </si>
  <si>
    <t>Slope County, ND</t>
  </si>
  <si>
    <t>New Sheriff Vehicle</t>
  </si>
  <si>
    <t>Purchase of new sheriff vehicle to prove safety to the public.</t>
  </si>
  <si>
    <t>TPN-268129</t>
  </si>
  <si>
    <t>Security Equipment</t>
  </si>
  <si>
    <t>Security Cameras and keyless entry installed in town buildings.</t>
  </si>
  <si>
    <t>TPN-085053</t>
  </si>
  <si>
    <t>RCP-023178</t>
  </si>
  <si>
    <t>PT GEN GOVT</t>
  </si>
  <si>
    <t>General township use, building maintenance, road maintenance and equipment associated costs.</t>
  </si>
  <si>
    <t>TPN-051714</t>
  </si>
  <si>
    <t>Pump Station 3 generator</t>
  </si>
  <si>
    <t>TPN-203361</t>
  </si>
  <si>
    <t>Custer Rd Chip Seal - Huron View Rd</t>
  </si>
  <si>
    <t>Crack fill, double chip seal and fog seal for .96 miles on Custer Rd between Huron View Rd and M-25</t>
  </si>
  <si>
    <t>TPN-272113</t>
  </si>
  <si>
    <t>The township elected to use the standard allowance by way of a Resolution and its presumption of revenue loss due to public health emergency and to use the amount used authorized herein to fund government services to mill, excavate, add stone, pave and seal joints to Township Road189, which constitute a government service of road repair.</t>
  </si>
  <si>
    <t>TPN-140263</t>
  </si>
  <si>
    <t>RCP-025201</t>
  </si>
  <si>
    <t>Town Of Eaton, NH</t>
  </si>
  <si>
    <t>Highway &amp; Building</t>
  </si>
  <si>
    <t>Highway Department personnel attended CDL training; Highway Department purchased a new truck</t>
  </si>
  <si>
    <t>TPN-134256</t>
  </si>
  <si>
    <t>water,sewer and new bldg</t>
  </si>
  <si>
    <t>bring safe water and sewer to township building and build new storage building</t>
  </si>
  <si>
    <t>TPN-227728</t>
  </si>
  <si>
    <t>HIGHWAY DEPT EQUIPMENT</t>
  </si>
  <si>
    <t>PURCHASING OF NEEDED EQUIPMENT FOR ROAD DEPARTMENT TO IMPROVE ROADS THROUGH OUT COUNTY</t>
  </si>
  <si>
    <t>TPN-219653</t>
  </si>
  <si>
    <t>Senior Center Transport Van</t>
  </si>
  <si>
    <t>Revenue replacement funds were utilized to purchase a 2023 Chevrolet Express 3500 passenger van for the Johnson County Senior Center.  This meets a critical need for the Senior Center in that the previous transport van had over 300,000 miles on the odometer and had experienced numerous mechanical issues.  The transport van is utilized by the center to deliver meals to home-bound clients, as well as to transport clients for periodic activities away from the center.</t>
  </si>
  <si>
    <t>TPN-139746</t>
  </si>
  <si>
    <t>3 CHARGING STATIONS</t>
  </si>
  <si>
    <t>3 ELECTRIC VEHICLE CHARGING STATIONS</t>
  </si>
  <si>
    <t>TPN-284836</t>
  </si>
  <si>
    <t>Township Hall Parking Lot Repair/Replacement</t>
  </si>
  <si>
    <t>The township hall parking lots were repaired and replaced were needed including a new ditch along one side.</t>
  </si>
  <si>
    <t>TPN-150498</t>
  </si>
  <si>
    <t>RCP-034059</t>
  </si>
  <si>
    <t>2022 6.1-Provisions of Government Services</t>
  </si>
  <si>
    <t>In this reporting period, SLRF funds were used on town employee salaries, including highway patrolman, highway helpers, election workers and town officials.</t>
  </si>
  <si>
    <t>TPN-088921</t>
  </si>
  <si>
    <t>RCP-055187</t>
  </si>
  <si>
    <t>Kimballton City Of, IA</t>
  </si>
  <si>
    <t>Upgrades &amp; Maintenance</t>
  </si>
  <si>
    <t>This project is for replacing or maintaining outdated equipment for our water facility, roads department and administrative offices.</t>
  </si>
  <si>
    <t>TPN-291492</t>
  </si>
  <si>
    <t>RCP-018548</t>
  </si>
  <si>
    <t>TPN-227686</t>
  </si>
  <si>
    <t>East Bay Township - EMS Echo Unit</t>
  </si>
  <si>
    <t>EMS Echo Unit, sport utility vehicle equipped with medical response equipment to be used by the ambulance director, and other ambulance personnel on duty beyond the assigned ambulance crew.  The vehicle would be licensed Advanced Life Support and would be equipped with lifesaving medications, cardiac monitor, and additional equipment.   It was determined in December 2024 that we would not use SLFRF funds for this project.</t>
  </si>
  <si>
    <t>TPN-273573</t>
  </si>
  <si>
    <t>Field-truck</t>
  </si>
  <si>
    <t>This truck is used for the water department. To haul and store equipment as necessary and to service water line.</t>
  </si>
  <si>
    <t>TPN-273594</t>
  </si>
  <si>
    <t>Field-truck water</t>
  </si>
  <si>
    <t>This truck is used by the water department to fix and replace water lines, meters and repairs.</t>
  </si>
  <si>
    <t>TPN-274227</t>
  </si>
  <si>
    <t>Gas-truck</t>
  </si>
  <si>
    <t>2025 Chevrolet Silverado truck for the on-call use after hours and for daily work orders during regular hours.</t>
  </si>
  <si>
    <t>TPN-042150</t>
  </si>
  <si>
    <t>McClain County Public Safety Center</t>
  </si>
  <si>
    <t>Acquisition of phone system upgrade to allow for effective, accurate, and timely responses to public health emergencies</t>
  </si>
  <si>
    <t>TPN-053697</t>
  </si>
  <si>
    <t>City Hall ADA Compliant Bathroom, Kitchenette &amp; Attic Storage Room/Stairway</t>
  </si>
  <si>
    <t>City Hall ADA Compliant Bathroom, Kitchenette &amp; Attic Storage Room/Stairway.</t>
  </si>
  <si>
    <t>TPN-053928</t>
  </si>
  <si>
    <t>Digitize Auditor Transfer Books</t>
  </si>
  <si>
    <t>Digitizing Auditor\u2019s historical land transfer records benefits the county and the public within a COVID-19 environment.  Electronic access to historical records provides this critical data to be searched remotely limiting or virtually eliminating potential COVID-19 exposure to the public and staff.  Staff can access records remotely should this be required during a courthouse closure.  This also allows documents to be downloaded and sent to a requester without any physical contact.  This is especially critical to disabled residents who often have pre-existing conditions.</t>
  </si>
  <si>
    <t>TPN-080802</t>
  </si>
  <si>
    <t>Midland CoVid Recovery</t>
  </si>
  <si>
    <t>The Town of Midland is taking the standard allowance for revenue loss for our total ARPA funding allocation of approximately $180,000.00.</t>
  </si>
  <si>
    <t>TPN-227695</t>
  </si>
  <si>
    <t>JUSTICE CENTER</t>
  </si>
  <si>
    <t>REPLACEMENT OF OLD PHONE SYSTEM TO MAKE COMMUNICATION  WITH THE CITIZENS</t>
  </si>
  <si>
    <t>TPN-121758</t>
  </si>
  <si>
    <t>Sprayer for Parks and Recs</t>
  </si>
  <si>
    <t>Sprayer to be used by Parks and  Recreation department to kill weeds at the parks</t>
  </si>
  <si>
    <t>TPN-138172</t>
  </si>
  <si>
    <t>County Board Room Technology Upgrades</t>
  </si>
  <si>
    <t>Technology improvements made to the County Board room improve the ability of the County to hold virtual meetings, by improving sound and video quality.</t>
  </si>
  <si>
    <t>TPN-062101</t>
  </si>
  <si>
    <t>RCP-017938</t>
  </si>
  <si>
    <t>Fithian Village, IL</t>
  </si>
  <si>
    <t>$20,000.00 - Falcon Equipment - downpayment on new tractor for village\n$21,840.00 - Venture Mechanical - labor and materials to replace green sand filter media in 2 filters at water treatment system</t>
  </si>
  <si>
    <t>TPN-176594</t>
  </si>
  <si>
    <t>Codes Vehicle</t>
  </si>
  <si>
    <t>Purchase of a Codes Department Tahoe for Captain</t>
  </si>
  <si>
    <t>TPN-227887</t>
  </si>
  <si>
    <t>1100 Lakeview Campus Exterior Signage</t>
  </si>
  <si>
    <t>Exterior signage for way finding at 1100 Lakeview Campus</t>
  </si>
  <si>
    <t>TPN-272333</t>
  </si>
  <si>
    <t>Waste  Water Valve Replacement</t>
  </si>
  <si>
    <t>Remove  and replace two valves at the waste water treatment plant.</t>
  </si>
  <si>
    <t>TPN-279975</t>
  </si>
  <si>
    <t>RCP-001281</t>
  </si>
  <si>
    <t>Alna Town, ME</t>
  </si>
  <si>
    <t>Bailey Road Improvements</t>
  </si>
  <si>
    <t>Bailey Road Improvements approved at Alna Special Town Meeting 11-01-2024</t>
  </si>
  <si>
    <t>TPN-279355</t>
  </si>
  <si>
    <t>New roof on court complex building</t>
  </si>
  <si>
    <t>Replaced roof on court complex building which was leaking and damaged. Claim #4579.</t>
  </si>
  <si>
    <t>TPN-292738</t>
  </si>
  <si>
    <t>RCP-035808</t>
  </si>
  <si>
    <t>Town Of Rosa, AL</t>
  </si>
  <si>
    <t>Purchase land and build volunteer / Fire EMS department.</t>
  </si>
  <si>
    <t>TPN-058949</t>
  </si>
  <si>
    <t>New well and Furnace/ Natural Gas</t>
  </si>
  <si>
    <t>New drinking water well and replacement furnaces for fire department and township hall and natural gas hook up.</t>
  </si>
  <si>
    <t>TPN-163069</t>
  </si>
  <si>
    <t>RCP-007563</t>
  </si>
  <si>
    <t>Town of Garvin</t>
  </si>
  <si>
    <t>L-Z Pad</t>
  </si>
  <si>
    <t>We re-did our helicopter pad at our fire department with new asphalt and paint for the cordinates</t>
  </si>
  <si>
    <t>TPN-227704</t>
  </si>
  <si>
    <t>Jefferson County PPE</t>
  </si>
  <si>
    <t>Supply PPE items to the community for health and safety</t>
  </si>
  <si>
    <t>TPN-240565</t>
  </si>
  <si>
    <t>RCP-047684</t>
  </si>
  <si>
    <t>Glasco City, KS</t>
  </si>
  <si>
    <t>Lift Station Generator &amp; Propane</t>
  </si>
  <si>
    <t>Purchase and install of Genera 45kw generator and 200 amp transfer switch to provide emergency back-up power fueled by propane</t>
  </si>
  <si>
    <t>TPN-229829</t>
  </si>
  <si>
    <t>Tuck Pointing</t>
  </si>
  <si>
    <t>City Hall Tuck Pointing and Additional around door frame.</t>
  </si>
  <si>
    <t>TPN-227707</t>
  </si>
  <si>
    <t>EMS BUILDING IMPROVEMENT</t>
  </si>
  <si>
    <t>REPLACEMENT OF EXTERIOR DOORS  TO ALLOW ENTRANCE AND EXIT INTO BUILDING</t>
  </si>
  <si>
    <t>TPN-277581</t>
  </si>
  <si>
    <t>Effluent Irrigation Piping</t>
  </si>
  <si>
    <t>Piping and risers were purchased and installed to get our lagoon water to a new location for land application.</t>
  </si>
  <si>
    <t>TPN-056365</t>
  </si>
  <si>
    <t>Fire District Payment</t>
  </si>
  <si>
    <t>Fire District payment for 2022</t>
  </si>
  <si>
    <t>TPN-131020</t>
  </si>
  <si>
    <t>RCP-047653</t>
  </si>
  <si>
    <t>Everest City, KS</t>
  </si>
  <si>
    <t>Sewer Lift station rebuild</t>
  </si>
  <si>
    <t>Rebuild of decayed sewer lift station</t>
  </si>
  <si>
    <t>TPN-141882</t>
  </si>
  <si>
    <t>RCP-047615</t>
  </si>
  <si>
    <t>Dexter City, KS</t>
  </si>
  <si>
    <t>City of Dexter - Provision of Government Services</t>
  </si>
  <si>
    <t>To date the City of Dexter has utilized the revenue loss dollars afforded through the American Rescue Plan Act's Coronavirus State and Local Fiscal Recovery Funds for government services through the following project:\n-Purchased new spring rider for City of Dexter Public Park ($1229.00)\n-Purchased whistles for street drainage in Dexter city limits ($3226.34)\n-Paid for Water Infrastructure Project "Preliminary Engineering \n      Report" (15269.50)\n-Paid for emergency Well #1 electronic system repairs (1782.00)\n-Purchased gate shutoff valve/couplings for public water \n       system(2090.17)\n-Paid for water reservoir inspection (4326.00)\n-Purchased new swing seats, chains, spring rider components and play structure components for City of Dexter Public Park (1232.36)\n-Paid for replacement of concrete slab at the City of Dexter Pavilion \n       (12659.55)</t>
  </si>
  <si>
    <t>TPN-140045</t>
  </si>
  <si>
    <t>The City's volunteer fire department purchased training materials and a laptop to view the materials.  This will ensure firefighters are equipped with proper knowledge without having to travel to multiple training courses.\nAlso purchased a new pickup truck for use within the Fire Department.  The new truck will allow quicker response time to calls in wooded areas where a typical fire truck may not able to approach.</t>
  </si>
  <si>
    <t>TPN-207540</t>
  </si>
  <si>
    <t>Allocating ARPA funds for the purchasing of a fire truck for provision of fire services.</t>
  </si>
  <si>
    <t>TPN-225322</t>
  </si>
  <si>
    <t>Cybersecurity software purchased through Shadow Tech</t>
  </si>
  <si>
    <t>TPN-224527</t>
  </si>
  <si>
    <t>Facade and Sidewalk Improvement</t>
  </si>
  <si>
    <t>Improvements to sidewalks and streetscape in front of downtown plaza, including lighting, curbing, sidewalks, and benches.</t>
  </si>
  <si>
    <t>TPN-136149</t>
  </si>
  <si>
    <t>RCP-027543</t>
  </si>
  <si>
    <t>Roseville Township, MN</t>
  </si>
  <si>
    <t>Roseville Road Project</t>
  </si>
  <si>
    <t>Road repairs.</t>
  </si>
  <si>
    <t>TPN-148119</t>
  </si>
  <si>
    <t>Approval of Town Employee wages for time worked during the pandemic.</t>
  </si>
  <si>
    <t>TPN-157299</t>
  </si>
  <si>
    <t>a 6" main water line was exposed and broken due to a sinkhole.  This line is located at Hansburger Sportslex. The water line and sink hole was fixed in the same month.</t>
  </si>
  <si>
    <t>TPN-227724</t>
  </si>
  <si>
    <t>U R Special Relocation</t>
  </si>
  <si>
    <t>Relocation expenses and monthly for public services due to rehabilitation of Edmond Mobile Meals</t>
  </si>
  <si>
    <t>TPN-281418</t>
  </si>
  <si>
    <t>Election Items</t>
  </si>
  <si>
    <t>Purchase of poll pads and voting tabulators for elections.</t>
  </si>
  <si>
    <t>TPN-141080</t>
  </si>
  <si>
    <t>Technical Upgrades</t>
  </si>
  <si>
    <t>This project is designed to Improve technology-new website, new cloud financial system, other improvements to improve and allow offsite operations during emergencies and allow residents to access city services (water, sewer, electric, sanitation) and obtain emergency information offsite and remotely for those residents impacted by the pandemic.</t>
  </si>
  <si>
    <t>TPN-135198</t>
  </si>
  <si>
    <t>Detention Facility - Fire Alarm</t>
  </si>
  <si>
    <t>Removal and full replacement of the Fire Alarm System in the County Detention Facility.</t>
  </si>
  <si>
    <t>TPN-283503</t>
  </si>
  <si>
    <t>Water well 4 pump repair</t>
  </si>
  <si>
    <t>Drinking water well was not performing up to the standard it should have been producing. Pump was tested and repairded and full capicity restored.</t>
  </si>
  <si>
    <t>TPN-214717</t>
  </si>
  <si>
    <t>Meeting Room Video/Conference/Upgrades</t>
  </si>
  <si>
    <t>This upgrade is to provide a more efficient meeting experience and to provide online meeting experience for residents that are unable to attend in person to view the meetings.</t>
  </si>
  <si>
    <t>TPN-271510</t>
  </si>
  <si>
    <t>Emergency Water Line Town Hall</t>
  </si>
  <si>
    <t>Emergency water line repair/replacement at Town Hall</t>
  </si>
  <si>
    <t>TPN-227867</t>
  </si>
  <si>
    <t>Countywide Paving Additional</t>
  </si>
  <si>
    <t>The purpose of this project is to pave selected roads within the county for safety of emergency vehicles, school buses and vehicles of general use.</t>
  </si>
  <si>
    <t>TPN-124602</t>
  </si>
  <si>
    <t>Cemetery Fencing</t>
  </si>
  <si>
    <t>Replacement of the old cemetery fence bordering the cemetery lot.</t>
  </si>
  <si>
    <t>TPN-158918</t>
  </si>
  <si>
    <t>TOB Basement</t>
  </si>
  <si>
    <t>Cleaning of the Town Office Building basement was necessary due to mold, etc. in the basement and on town files stored in the basement due to a dirt basement floor with wet conditions. A concrete floor was poured after the cleaning occurred and dehumidifiers were installed.</t>
  </si>
  <si>
    <t>TPN-227735</t>
  </si>
  <si>
    <t>RCP-039490</t>
  </si>
  <si>
    <t>Bowie County, Texas</t>
  </si>
  <si>
    <t>Adult Probation</t>
  </si>
  <si>
    <t>This project will assist in the construction and finishing of a new laundry building for the Women Center.</t>
  </si>
  <si>
    <t>TPN-208316</t>
  </si>
  <si>
    <t>RCP-018528</t>
  </si>
  <si>
    <t>Village Of Chippewa Lake, OH</t>
  </si>
  <si>
    <t>McCabe Creek Rehab Construction</t>
  </si>
  <si>
    <t>Final Construction of the McCabe Creek rehab project.</t>
  </si>
  <si>
    <t>TPN-124435</t>
  </si>
  <si>
    <t>Fire Department Turn-Out Gear</t>
  </si>
  <si>
    <t>Replaced turn-out gear, helmets, gloves, and hoods for volunteer fire department members.</t>
  </si>
  <si>
    <t>TPN-212798</t>
  </si>
  <si>
    <t>TPN-227739</t>
  </si>
  <si>
    <t>FIRE DEPARTMENT LADDER TRUCK</t>
  </si>
  <si>
    <t>REPLACE NON REPAIRABLE FIRE TRUCK TO PROVIDE PROTECTION FOR THE CITIZENS</t>
  </si>
  <si>
    <t>TPN-085662</t>
  </si>
  <si>
    <t>RCP-017940</t>
  </si>
  <si>
    <t>Flat Rock Village, IL</t>
  </si>
  <si>
    <t>Some of the funds have been spent on 600' feet of 6" waterline.  A bore was required to install the waterline. Additional funds were used on a new mower for the village and a trailer.</t>
  </si>
  <si>
    <t>TPN-060578</t>
  </si>
  <si>
    <t>RCP-015958</t>
  </si>
  <si>
    <t>New Douglas Village, IL</t>
  </si>
  <si>
    <t>Repair and Maintance</t>
  </si>
  <si>
    <t>The Village of New Douglas used funds to purchase a new generator for the Community Center along with a new stove to make the center compliant and up to date. They also used funds to upgrade the generator at the Villages sewer plant along with replacement of Flygt pump for the sewer plant.</t>
  </si>
  <si>
    <t>TPN-272873</t>
  </si>
  <si>
    <t>Central Services Strategic Plan Support</t>
  </si>
  <si>
    <t>General County consultant support for strategic plan implementation.</t>
  </si>
  <si>
    <t>TPN-227745</t>
  </si>
  <si>
    <t>Arena Event Lights</t>
  </si>
  <si>
    <t>Purchase event lighting for the Watertown Municipal Arena</t>
  </si>
  <si>
    <t>TPN-056495</t>
  </si>
  <si>
    <t>March '22 Obligations</t>
  </si>
  <si>
    <t>The Village of Paddock Lake has obligated funds to purchase a generator, heat recovery ventilation System, GIS system and water utility repairs.</t>
  </si>
  <si>
    <t>TPN-280065</t>
  </si>
  <si>
    <t>Overhead Door Replacement</t>
  </si>
  <si>
    <t>The town awarded a contract for purchase &amp; installation of new overhead at town highway building</t>
  </si>
  <si>
    <t>TPN-129857</t>
  </si>
  <si>
    <t>2020 &amp; 2021 COVID Essentia; Worker Bonus Pay</t>
  </si>
  <si>
    <t>Salaries and wages paid to employees working during the 2020 and 2021 COVID pandemic.</t>
  </si>
  <si>
    <t>TPN-055116</t>
  </si>
  <si>
    <t>RCP-050515</t>
  </si>
  <si>
    <t>Village Of Springview, NE</t>
  </si>
  <si>
    <t>SLFRF funds used for salary of maintenance personnel to provide street, water and sewer maintenance.</t>
  </si>
  <si>
    <t>TPN-274696</t>
  </si>
  <si>
    <t>RCP-050567</t>
  </si>
  <si>
    <t>Village Of Waco, NE</t>
  </si>
  <si>
    <t>Operation and repair of Village Water and Wastewater. systems. Equipment for Repair of Sewer, water lines</t>
  </si>
  <si>
    <t>TPN-226936</t>
  </si>
  <si>
    <t>County Coroner Van</t>
  </si>
  <si>
    <t>TPN-160115</t>
  </si>
  <si>
    <t>RCP-033560</t>
  </si>
  <si>
    <t>Town Of Wauzeka, WI</t>
  </si>
  <si>
    <t>SLFRF Funds used for Sealcoating project</t>
  </si>
  <si>
    <t>TPN-052733</t>
  </si>
  <si>
    <t>RCP-051972</t>
  </si>
  <si>
    <t>Infrastructure (road/bridges) repairs</t>
  </si>
  <si>
    <t>Funds will be used for repairing bridge and roadways in township.  Township tar/chipped sections of municipal roads for maintenance on condition of roads.</t>
  </si>
  <si>
    <t>TPN-139490</t>
  </si>
  <si>
    <t>RCP-023116</t>
  </si>
  <si>
    <t>Road Repair - Summer 2022</t>
  </si>
  <si>
    <t>Oil and Limestone purchases for road repair.</t>
  </si>
  <si>
    <t>TPN-290742</t>
  </si>
  <si>
    <t>WATERFIRST</t>
  </si>
  <si>
    <t>WATER LEAK THAT HAD TO DIG UP 1ST AND MAIN</t>
  </si>
  <si>
    <t>TPN-203267</t>
  </si>
  <si>
    <t>BOOSTER PUMP INSTALLATION</t>
  </si>
  <si>
    <t>Addition of a third booster pump at the city's water storage facility. Used to pump water from a ground storage tank and a water transmission line up into the city's elevated water tower which is used to feed the city's gravity fed water utility. The city's water utility has grown to a level where at peak usage two booster pumps were nearly insufficient to keep the water tower full enough to pressurize the system. The addition of a third pump allows the system to operate more efficiently during normal operations, and adequate to pressurize the system during peak demand.</t>
  </si>
  <si>
    <t>TPN-224853</t>
  </si>
  <si>
    <t>Gear Box Project</t>
  </si>
  <si>
    <t>Gear box project</t>
  </si>
  <si>
    <t>TPN-225620</t>
  </si>
  <si>
    <t>County Audit</t>
  </si>
  <si>
    <t>County Audit for 2022 &amp; 2023</t>
  </si>
  <si>
    <t>TPN-141972</t>
  </si>
  <si>
    <t>Equipment Purchase Two</t>
  </si>
  <si>
    <t>Purchase dump truck, tractor and trailer for reclamation work after new water pipes where installed.</t>
  </si>
  <si>
    <t>TPN-227762</t>
  </si>
  <si>
    <t>Building Resilient Community-Based Organizations</t>
  </si>
  <si>
    <t>As ARPA and SLFRF funds begin to dissipate, it is imperative to support our local nonprofit and community-based organizations that serve Adams County in building their internal capacity and overall resiliency. The \u201cBuilding Resilient Community-Based Organizations\u201d program provides in-depth capacity-building to equip organizations with the tools they need to understand their internal and external systems to maximize community impact, maintain sustainable services, and be better prepared for any major change or disruption that may occur in the future. Program Details:\n10 coaching sessions\n3-5 training sessions\n1-year action plan development\nRecommendations for continued capacity-building activities, training, or coaching \nRoundtables and networking opportunities\nCollaboration with Colorado Non-profit Association\nFunds for related activities, trainings, coaching</t>
  </si>
  <si>
    <t>TPN-201837</t>
  </si>
  <si>
    <t>RCP-050358</t>
  </si>
  <si>
    <t>Village Of Litchfield, NE</t>
  </si>
  <si>
    <t>Project consists of purchasing and installing a generator for the Village.</t>
  </si>
  <si>
    <t>TPN-136280</t>
  </si>
  <si>
    <t>Technology remote/hybrid meetings</t>
  </si>
  <si>
    <t>Technology for remote/hybrid meetings</t>
  </si>
  <si>
    <t>TPN-290344</t>
  </si>
  <si>
    <t>Tractor for DPW</t>
  </si>
  <si>
    <t>New John Deere Tractor to help the DPW for mowing road maintance</t>
  </si>
  <si>
    <t>TPN-136800</t>
  </si>
  <si>
    <t>Payment for columbaria for the town's 2 cemeteries, supplies, equipment and contractors to prepare for the placement of the columbaria, and a new flagpole for our Veteran's Memorial Park</t>
  </si>
  <si>
    <t>TPN-206005</t>
  </si>
  <si>
    <t>RCP-050464</t>
  </si>
  <si>
    <t>Village Of Polk, NE</t>
  </si>
  <si>
    <t>2023 - water equipment improvement</t>
  </si>
  <si>
    <t>purchase of equipment to dig up water and sewer lines within the village for the purpose of repairing old water and sewer lines and installing new water and sewer lines</t>
  </si>
  <si>
    <t>TPN-161086</t>
  </si>
  <si>
    <t>Police Department Computers</t>
  </si>
  <si>
    <t>Upgrade Union City Police Department Computers</t>
  </si>
  <si>
    <t>TPN-142782</t>
  </si>
  <si>
    <t>Courthouse Square</t>
  </si>
  <si>
    <t>Purchase and Installation of seating in public event space</t>
  </si>
  <si>
    <t>TPN-139532</t>
  </si>
  <si>
    <t>RCP-014159</t>
  </si>
  <si>
    <t>Village Of Estral Beach, MI</t>
  </si>
  <si>
    <t>Storm Water Pump Station</t>
  </si>
  <si>
    <t>To continue to ensure the Village's responsibility to maintain a healthy and safe environment for residents the removal of storm water is critical, especially post the COVID Pandemic: A  south end Storm Water Pump Station - with two automated high-powered pumps will be installed to facilitate the removal of storm water in a short period of time to eliminate health hazards to residents.</t>
  </si>
  <si>
    <t>TPN-279801</t>
  </si>
  <si>
    <t>Water/Sewer Operations</t>
  </si>
  <si>
    <t>This project used $41,717 to help pay a contractor to operate the Water Sewer system.</t>
  </si>
  <si>
    <t>TPN-055685</t>
  </si>
  <si>
    <t>RCP-054896</t>
  </si>
  <si>
    <t>Luana City Of, IA</t>
  </si>
  <si>
    <t>Replace and upgrade lift station controls. Replace three fire hydrants. Replace water pressure controls on holding tank. Lift station controls have been completed. Boring of three phase power and pole. Fire hydrants have been replaced. Water pressure controls on holding tank have been replaced. Emergency pressure relief valve for well to be replaced.</t>
  </si>
  <si>
    <t>TPN-227771</t>
  </si>
  <si>
    <t>CLEVELAND BRADLEY COMMUNITY SERVICES</t>
  </si>
  <si>
    <t>BUILDING AND ANNEX HOMELESS SHELTER</t>
  </si>
  <si>
    <t>TPN-138619</t>
  </si>
  <si>
    <t>Prepare site and install new playground unit</t>
  </si>
  <si>
    <t>TPN-067993</t>
  </si>
  <si>
    <t>RCP-034420</t>
  </si>
  <si>
    <t>Village Of Elmwood, WI</t>
  </si>
  <si>
    <t>LSL PROGRAM</t>
  </si>
  <si>
    <t>The money was used to help pay for unexpected engineering costs for an LSL program that was highly beneficial to the Village of Elmwood.</t>
  </si>
  <si>
    <t>TPN-293430</t>
  </si>
  <si>
    <t>Local Road Improvements</t>
  </si>
  <si>
    <t>Use funding to improve the safety of local roads.</t>
  </si>
  <si>
    <t>TPN-220115</t>
  </si>
  <si>
    <t>2023 Fire Contract</t>
  </si>
  <si>
    <t>Fire protection for the township</t>
  </si>
  <si>
    <t>TPN-206435</t>
  </si>
  <si>
    <t>RCP-055277</t>
  </si>
  <si>
    <t>Early City Of, IA</t>
  </si>
  <si>
    <t>Newly constructed Water Treatment Facility</t>
  </si>
  <si>
    <t>TPN-275757</t>
  </si>
  <si>
    <t>Purchase and install generators at emergency management tower sites and highway east shop.</t>
  </si>
  <si>
    <t>TPN-136384</t>
  </si>
  <si>
    <t>Building OSHA compliance</t>
  </si>
  <si>
    <t>Building OSHA compliance requirements</t>
  </si>
  <si>
    <t>TPN-272065</t>
  </si>
  <si>
    <t>Great West Engineering</t>
  </si>
  <si>
    <t>Comprehensive Plan and complete overhaul of City code updates</t>
  </si>
  <si>
    <t>TPN-227782</t>
  </si>
  <si>
    <t>North Shore Health: Offering Love to the Drug-Using Population in Gloucester</t>
  </si>
  <si>
    <t>enhance our services by offering clients free transportation to doctor\nappointments, detox facilities and treatment centers. Additionally, funds will be used to buy grocery store food cards for\nclients to use to purchase healthful food and other necessities that are often beyond their reach.</t>
  </si>
  <si>
    <t>TPN-197261</t>
  </si>
  <si>
    <t>Waterbury &amp; Newport Stormwater</t>
  </si>
  <si>
    <t>Stormwater improvement on Waterbury &amp; Newport roads</t>
  </si>
  <si>
    <t>TPN-227784</t>
  </si>
  <si>
    <t>Fire Station Storage Building Plan</t>
  </si>
  <si>
    <t>The plan is to construct a storage building to house our fire prevention, water rescue, hazardous materials decontamination, and two technical rescue trailers, as well as our staff vehicles.  Currently they are all stored outside in the elements.  Housing them indoors will help to protect them, ensure ready use during winter weather, and extend their useful lives.  This capital project is to provide a conceptual plan for the overall project for consideration in the capital budget for FY \u201924-\u201925.</t>
  </si>
  <si>
    <t>TPN-268903</t>
  </si>
  <si>
    <t>RCP-054671</t>
  </si>
  <si>
    <t>Ravenwood Town, MO</t>
  </si>
  <si>
    <t>Replaced older water lines, put new valves and more shut offs.</t>
  </si>
  <si>
    <t>TPN-201681</t>
  </si>
  <si>
    <t>Airport HVAC - Terminal Renovation</t>
  </si>
  <si>
    <t>Electricity for airport terminal renovation</t>
  </si>
  <si>
    <t>TPN-227788</t>
  </si>
  <si>
    <t>POTTER RD SOLAR PHOTOVOLTAIC SYSTEM</t>
  </si>
  <si>
    <t>The primary pumping station for the City's western pressure district utilizes a significant amount of electricity to pump water throughout the western pressure district so the construction of a solar photovoltaic system is being proposed.  The City has successfully installed solar photovoltaic systems on the roofs of City Hall and the City Garage. Those systems are exceeding expectations and require minimal maintenance.  While the facility's roof would not support a solar array large enough to supply the pumping station there is a significant amount of green space that could be utilized for a ground mount installation.  This installation will drive down operating expenses while reducing the Utility's carbon footprint. It is estimated that this project would result in an annual reduction in electricity expenses of approximately $18,000 in today's dollars.</t>
  </si>
  <si>
    <t>TPN-071957</t>
  </si>
  <si>
    <t>RCP-018852</t>
  </si>
  <si>
    <t>Kinsman Township, OH</t>
  </si>
  <si>
    <t>SLFRF funds to be utilized for 2022 salaries, withholdings, utilities for administration building.</t>
  </si>
  <si>
    <t>TPN-284323</t>
  </si>
  <si>
    <t>Municipal Bldg Maint</t>
  </si>
  <si>
    <t>Community Meeting Room replacement flooring, led lighting upgrade, and roof replacement on Municipal Village Hall</t>
  </si>
  <si>
    <t>TPN-152785</t>
  </si>
  <si>
    <t>Water Works Project</t>
  </si>
  <si>
    <t>Repairs to Water Works</t>
  </si>
  <si>
    <t>TPN-211931</t>
  </si>
  <si>
    <t>Town Hall office Upgrades</t>
  </si>
  <si>
    <t>New flooring in town hall, Paint, Kitchenette, office furniture.</t>
  </si>
  <si>
    <t>TPN-227793</t>
  </si>
  <si>
    <t>2024 Medical Examiner Rolling Stock</t>
  </si>
  <si>
    <t>Rolling Stock for Medical Examiner transport and livery services</t>
  </si>
  <si>
    <t>TPN-264228</t>
  </si>
  <si>
    <t>2023-Utica Street</t>
  </si>
  <si>
    <t>Road repair work on 46 and 47 Utica Street for public safety and commerce.</t>
  </si>
  <si>
    <t>TPN-231791</t>
  </si>
  <si>
    <t>Repaved Parking Lot</t>
  </si>
  <si>
    <t>Mid MI Asphalt repaved the Tawas Township Hall existing parking lot.</t>
  </si>
  <si>
    <t>TPN-293085</t>
  </si>
  <si>
    <t>RCP-053956</t>
  </si>
  <si>
    <t>Borough Of Weissport, PA</t>
  </si>
  <si>
    <t>revenue loss due to covid 19 public health emergency</t>
  </si>
  <si>
    <t>TPN-217038</t>
  </si>
  <si>
    <t>Forklift</t>
  </si>
  <si>
    <t>Purchase of a forklift for the public works department</t>
  </si>
  <si>
    <t>TPN-219640</t>
  </si>
  <si>
    <t>Replacement windows installed in town hall located at 4029 Munger Shaw Rd, Cloquet, MN 55720</t>
  </si>
  <si>
    <t>TPN-227801</t>
  </si>
  <si>
    <t>Mental Health Gap Assessment</t>
  </si>
  <si>
    <t>Behavioral Health Assessment for Adams County</t>
  </si>
  <si>
    <t>TPN-218913</t>
  </si>
  <si>
    <t>RCP-034854</t>
  </si>
  <si>
    <t>West Rock Lake Road</t>
  </si>
  <si>
    <t>Repave West Rock Lake Road</t>
  </si>
  <si>
    <t>TPN-057578</t>
  </si>
  <si>
    <t>RCP-034788</t>
  </si>
  <si>
    <t>Town Of Dodge, WI</t>
  </si>
  <si>
    <t>Roads and Road Equipment</t>
  </si>
  <si>
    <t>SLFRF funds to be spent on planned road constructions project and new equipment for town road maintenance.</t>
  </si>
  <si>
    <t>TPN-231835</t>
  </si>
  <si>
    <t>RCP-023755</t>
  </si>
  <si>
    <t>Town Of Ischua, NY</t>
  </si>
  <si>
    <t>ISCHUA DPW EQUIPTMENT</t>
  </si>
  <si>
    <t>ISCHUA DPW payloader replacement</t>
  </si>
  <si>
    <t>TPN-261884</t>
  </si>
  <si>
    <t>Sewer line manholes were identified and lined as needed to provide optimal system function.</t>
  </si>
  <si>
    <t>TPN-161720</t>
  </si>
  <si>
    <t>RCP-007760</t>
  </si>
  <si>
    <t>Town of Colcord</t>
  </si>
  <si>
    <t>Police Dept Building</t>
  </si>
  <si>
    <t>purchase of property at 257 W Main Street in Colcord, OK.  Relocate the police department</t>
  </si>
  <si>
    <t>TPN-231669</t>
  </si>
  <si>
    <t>RCP-054643</t>
  </si>
  <si>
    <t>Platte Woods City, MO</t>
  </si>
  <si>
    <t>PWRevReplacement2</t>
  </si>
  <si>
    <t>TPN-227789</t>
  </si>
  <si>
    <t>Replace old clay sewer lines</t>
  </si>
  <si>
    <t>TPN-139618</t>
  </si>
  <si>
    <t>RCP-018346</t>
  </si>
  <si>
    <t>Gearhart Road</t>
  </si>
  <si>
    <t>Resurfacing of Gearhart Rd. to include full width milling, stone base, asphalt and berm.</t>
  </si>
  <si>
    <t>TPN-227811</t>
  </si>
  <si>
    <t>2024 Parks Rolling Stock</t>
  </si>
  <si>
    <t>Parks rolling stock to maintain vehicles and equipment for the maintenance of the Parks, Recreation and Forestry properties and programs</t>
  </si>
  <si>
    <t>TPN-060519</t>
  </si>
  <si>
    <t>Latah County, COVID Expenses</t>
  </si>
  <si>
    <t>General COVID-related expenses incurred by Latah County including masks, plastic barriers, hand sanitizer, etc.</t>
  </si>
  <si>
    <t>TPN-216916</t>
  </si>
  <si>
    <t>RCP-057302</t>
  </si>
  <si>
    <t>Roseland Township, MN</t>
  </si>
  <si>
    <t>Outdoor playground/meeting space</t>
  </si>
  <si>
    <t>FAQ 2.22 Investments in improving outdoor spaces.  \nWe are building a playground with shelter and crosswalk for Roseland Township in the recognition of disproportionate negative economic impacts. This will promote improved health and safety outcomes.</t>
  </si>
  <si>
    <t>TPN-227816</t>
  </si>
  <si>
    <t>Thompson Park disc golf</t>
  </si>
  <si>
    <t>As a part of the Thompson Park Master Plan, the Parks and Recreation Department is proposing the addition of a disc golf course, located in the western sector of the park.  Local disc golfers along with a professional design company will contribute to the course layout and design.  Disc golf is an activity that people of all ages and skill levels can enjoy</t>
  </si>
  <si>
    <t>TPN-286135</t>
  </si>
  <si>
    <t>Winslow Township 8</t>
  </si>
  <si>
    <t>Rehabilitation of Water Wells # 6 &amp; 8</t>
  </si>
  <si>
    <t>TPN-211155</t>
  </si>
  <si>
    <t>City Hall Office Furnishings</t>
  </si>
  <si>
    <t>This project consists of purchasing office furniture, desks, chairs, conference table, break room table, lobby, area chairs, and chair mats for the new City Hall and Police department. Thios project cost was $41,634.70 for all furnishings, these furnishings were purchased from Johnson's. Office Solutions Inc. This project started on 11-27-23 and was completed on 1-11-24. These furnishings are used in all offices for the City Hall and Police Dept. and aid in services provided by the City of Alamo.</t>
  </si>
  <si>
    <t>TPN-131210</t>
  </si>
  <si>
    <t>Winter Sand</t>
  </si>
  <si>
    <t>With increased costs of fuel and many other items, we purchased our 2022 Winter Sand to help with the overall budget cost.</t>
  </si>
  <si>
    <t>TPN-160039</t>
  </si>
  <si>
    <t>RCP-003655</t>
  </si>
  <si>
    <t>Village Of Clarksville, MI</t>
  </si>
  <si>
    <t>The Village utilized the revenue replacement funds to pay part of the costs towards the engineering and replacement of a pedestrian bridge.  All ARPA funds were utilized prior to 3/31/23. The remainder of the project costs will be covered by other Village funds.</t>
  </si>
  <si>
    <t>TPN-220907</t>
  </si>
  <si>
    <t>Police Computer Equipment</t>
  </si>
  <si>
    <t>Computer Equipment for police vehicles</t>
  </si>
  <si>
    <t>TPN-200588</t>
  </si>
  <si>
    <t>RCP-032339</t>
  </si>
  <si>
    <t>Village Of Baltic, OH</t>
  </si>
  <si>
    <t>Maple Street Waterline</t>
  </si>
  <si>
    <t>The Village of Baltic is wanting to increase the size of the waterline on Maple Street to be able to handle the future growth of developments. They also needed to increase the size of the line to meet fire flow requirements.</t>
  </si>
  <si>
    <t>TPN-240235</t>
  </si>
  <si>
    <t>New police vehicle for the Police Department.</t>
  </si>
  <si>
    <t>TPN-089645</t>
  </si>
  <si>
    <t>Whetstone - Life First Ambulance</t>
  </si>
  <si>
    <t>Loss revenue - funding to assist in the start up of Life First Ambulance District to provide dependable Ambulance service in our rural community of Crawford County.</t>
  </si>
  <si>
    <t>TPN-228127</t>
  </si>
  <si>
    <t>San Marcos Area Chamber of Commerce Education &amp; Talent Pipeline Initiative</t>
  </si>
  <si>
    <t>Through a subrecipient agreement for the amount of $100,000, the Chamber will be able to implement an Education &amp; Talent Pipeline initiative partnering with SMCISD to shape K-12 education programs that help local employers to meet their workforce needs, continue and expand existing initiatives, and evaluate the addition of new initiatives for students.\nAs the subrecipient, the Chamber will be responsible for collecting and managing all eligibility documentation. The subrecipient agreement ensures access to the Chamber\u2019s records pertaining to this program. Audits will be performed by the Hays County to determine compliance with program requirements. Oversight of spending and program progress will be monitored through submission of the Chamber\u2019s general ledger. The Chamber will earn an administrative fee that is not to exceed 10% of the ARPA SLFRF monies.</t>
  </si>
  <si>
    <t>TPN-135023</t>
  </si>
  <si>
    <t>Police cruiser purchased</t>
  </si>
  <si>
    <t>TPN-226811</t>
  </si>
  <si>
    <t>50,000 Cone Roof Water Tower Demolition Project</t>
  </si>
  <si>
    <t>Demolish 50,000 gallon water tower.</t>
  </si>
  <si>
    <t>TPN-270256</t>
  </si>
  <si>
    <t>Tower Upgrade Sheriff</t>
  </si>
  <si>
    <t>Sheriff Communications Tower Upgrade</t>
  </si>
  <si>
    <t>TPN-136571</t>
  </si>
  <si>
    <t>Water Department Truck</t>
  </si>
  <si>
    <t>The City of Dimmitt seeks to purchase a new water department truck. This project will positively impact the city by replacing a 10+ year old vehicle that is quickly deteriorating.  This new truck will assist the water department in being able to respond to work order requests and emergencies in a reliable vehicle.</t>
  </si>
  <si>
    <t>TPN-270657</t>
  </si>
  <si>
    <t>RCP-007917</t>
  </si>
  <si>
    <t>Town of Meno</t>
  </si>
  <si>
    <t>Staffing - Town of Meno</t>
  </si>
  <si>
    <t>Project used $42,589.53 to retain 3 part-time staff members in our town.  These dollars were used to allow the town to continue to operate with a Water/Waste Water Operator, a Public Works clerk, and a housekeeping/maintenance position.  Administrative costs associated with these 3 positions was also expensed in this project.</t>
  </si>
  <si>
    <t>TPN-044493</t>
  </si>
  <si>
    <t>RCP-052044</t>
  </si>
  <si>
    <t>Howe Township, PA</t>
  </si>
  <si>
    <t>SLFRF funds for premium pay/payroll $8,979. Used funds to pay for residents' sewage connection inspections $13,350, new guiderail for heavily travelled roads $17,451, Remainder of funds paid for additional residents' sewage connections $1,800.</t>
  </si>
  <si>
    <t>TPN-227832</t>
  </si>
  <si>
    <t>Garfield Township/Long Lake Township Water Service Collaboration</t>
  </si>
  <si>
    <t>A watermain extension along Cedar Run Road to provide for the consolidation water supply systems and service to the residential users in the neighboring Long Lake Township, specifically Black Bear Farms.</t>
  </si>
  <si>
    <t>TPN-195500</t>
  </si>
  <si>
    <t>RCP-023579</t>
  </si>
  <si>
    <t>Plow vehicle</t>
  </si>
  <si>
    <t>Plow vehicle to maintain public roadways, ensuring the safety of the community.</t>
  </si>
  <si>
    <t>TPN-216446</t>
  </si>
  <si>
    <t>RCP-005295</t>
  </si>
  <si>
    <t>Georgetown Town, ME</t>
  </si>
  <si>
    <t>TOPMB Float Replacement</t>
  </si>
  <si>
    <t>In March of 2024 the Town voted to re-appropriate $51,000.00 previously dedicated towards First Church renovations, under the ARPA eligible use category of "government services replacing lost revenue" to be expended toward replacement of the commercial floats at the Town Wharf.\nAt June 2024 Town Meeting $9420.00 of the above was rededicated by the voters to other projects</t>
  </si>
  <si>
    <t>TPN-227836</t>
  </si>
  <si>
    <t>RCP-037629</t>
  </si>
  <si>
    <t>Wagoner County, Oklahoma</t>
  </si>
  <si>
    <t>Land Records Indexing</t>
  </si>
  <si>
    <t>Project consists of indexing images of Land Records documents from approximately 1992 to 1953 and upload to a searchable online database.  Proper indexing will enable search of these records by the general public online without having to go to the courthouse in person.</t>
  </si>
  <si>
    <t>TPN-050084</t>
  </si>
  <si>
    <t>SLFRF funds used to Pay Town Hall employees premium pay that mirrored the first responders premium pay from GOFERR in 2020</t>
  </si>
  <si>
    <t>TPN-227838</t>
  </si>
  <si>
    <t>Action: Support for the Riley Center</t>
  </si>
  <si>
    <t>Additional resources to the Riley Center in Gloucester for educational support, job training, career services, and financial empowerment - to help them achieve self-sufficiency. Each program responds to an identified community need and provides opportunities for students to achieve certifications, obtain living wage employment, or go on to further studies.</t>
  </si>
  <si>
    <t>TPN-161039</t>
  </si>
  <si>
    <t>Salt/cinder bin</t>
  </si>
  <si>
    <t>The Township  of Somerset, Belmont County , Ohio has erected a salt/cinder bin  to keep salt and cinders dry for winter use on roadways.  The trustees recently moved locations and a building for salt/cinders was not available.  This will allow the contents to stay dry for roadway use and ensure transportation safety.</t>
  </si>
  <si>
    <t>TPN-127731</t>
  </si>
  <si>
    <t>District 1 Guardrail</t>
  </si>
  <si>
    <t>District 1 needs to complete the guardrail on a bridge project located on CR1340 on a heavily traveled road to keep the public safe while traveling over the bridge.</t>
  </si>
  <si>
    <t>TPN-227841</t>
  </si>
  <si>
    <t>2024 Sheriff Rolling Stock</t>
  </si>
  <si>
    <t>2024 Sheriff Department Rolling Stock for the safe transportation of Sheriff department patrol and public safety activities.</t>
  </si>
  <si>
    <t>TPN-203780</t>
  </si>
  <si>
    <t>IT Replacement Computers and Laptops</t>
  </si>
  <si>
    <t>Replacement of outdated IT Computers, Laptops and Severs.</t>
  </si>
  <si>
    <t>TPN-160964</t>
  </si>
  <si>
    <t>RCP-055600</t>
  </si>
  <si>
    <t>Harcourt, IA</t>
  </si>
  <si>
    <t>Harcourt</t>
  </si>
  <si>
    <t>Installation of Radio Read Meters and Software</t>
  </si>
  <si>
    <t>TPN-270466</t>
  </si>
  <si>
    <t>RCP-007244</t>
  </si>
  <si>
    <t>Maddock, ND</t>
  </si>
  <si>
    <t>Water Force Main</t>
  </si>
  <si>
    <t>Replaced a Water Force Main</t>
  </si>
  <si>
    <t>TPN-221118</t>
  </si>
  <si>
    <t>RCP-022717</t>
  </si>
  <si>
    <t>Orangeville Borough, PA</t>
  </si>
  <si>
    <t>TPN-276209</t>
  </si>
  <si>
    <t>Police Munitions</t>
  </si>
  <si>
    <t>Purchase: 4 Launchers, 6 ballistic shields,  4 Optic Rifel pro 2 MOA, and 10 pepperball TAC</t>
  </si>
  <si>
    <t>TPN-220625</t>
  </si>
  <si>
    <t>Underhill Jericho Fire Department Equipment</t>
  </si>
  <si>
    <t>Various equipment including life safety, repeater, and radios</t>
  </si>
  <si>
    <t>TPN-085120</t>
  </si>
  <si>
    <t>Water Meter/Pressure</t>
  </si>
  <si>
    <t>TPN-227852</t>
  </si>
  <si>
    <t>#2 Garey Ave - from Aliso Street to Monterrey Ave (Proj. 68573) (CIP)</t>
  </si>
  <si>
    <t>Garey Ave - Paving from Aliso Street to Monterrey Ave (Prj 68573)</t>
  </si>
  <si>
    <t>TPN-090987</t>
  </si>
  <si>
    <t>RCP-001217</t>
  </si>
  <si>
    <t>Castle Hill Town, ME</t>
  </si>
  <si>
    <t>2021 Castle Hill Revenue</t>
  </si>
  <si>
    <t>Revenue Loss, utilizing the standard allowance to allocate the ARPA funds in full.</t>
  </si>
  <si>
    <t>TPN-227854</t>
  </si>
  <si>
    <t>Dam Safety Preservation Program</t>
  </si>
  <si>
    <t>stormwater infrastructure expeneses</t>
  </si>
  <si>
    <t>TPN-232411</t>
  </si>
  <si>
    <t>Water Project 1</t>
  </si>
  <si>
    <t>Watermain needed to be rebored and installed, for the new box culvert.</t>
  </si>
  <si>
    <t>TPN-221747</t>
  </si>
  <si>
    <t>TPN-268141</t>
  </si>
  <si>
    <t>RCP-052572</t>
  </si>
  <si>
    <t>Louise, MS</t>
  </si>
  <si>
    <t>Louise Pumpstation Rehabilitation</t>
  </si>
  <si>
    <t>Replaced the pumps, valves and controls in pumpstation number 2.</t>
  </si>
  <si>
    <t>TPN-227860</t>
  </si>
  <si>
    <t>NCHC HVAC replacement/A&amp;B Remodel phase 2</t>
  </si>
  <si>
    <t>Replace NCHC HVAC system and remodel the A&amp;B areas of NCHC campus</t>
  </si>
  <si>
    <t>TPN-204920</t>
  </si>
  <si>
    <t>Park upgrades 2</t>
  </si>
  <si>
    <t>added new Christmas decor in town</t>
  </si>
  <si>
    <t>TPN-203765</t>
  </si>
  <si>
    <t>Repair Farm shed</t>
  </si>
  <si>
    <t>Repair work on Farm small shed</t>
  </si>
  <si>
    <t>TPN-219671</t>
  </si>
  <si>
    <t>Russell Road</t>
  </si>
  <si>
    <t>West bound lane of Russell Rd. from the Interstate Bridge to the Corporation line.  Pavement Planing, Asphalt Concrete Surface Course and All Thermoplastic Paint Marking.  Joint project with the City of Sidney as the East bound lane of Russell Rd. is in the City of Sidney Corporation limit.</t>
  </si>
  <si>
    <t>TPN-054484</t>
  </si>
  <si>
    <t>RCP-057206</t>
  </si>
  <si>
    <t>Lake Sarah Township, MN</t>
  </si>
  <si>
    <t>Road and Bridge Maintance</t>
  </si>
  <si>
    <t>Loss revenue to support road maintenance Gravel, grading</t>
  </si>
  <si>
    <t>TPN-070550</t>
  </si>
  <si>
    <t>Eden City - Water Usage Study</t>
  </si>
  <si>
    <t>Project is to assist Eden City in Jerome County with an extensive survey and study to determine what needs to be done to upgrade and improve the quality and output of the current water system.</t>
  </si>
  <si>
    <t>TPN-212541</t>
  </si>
  <si>
    <t>Sam Young, Litchfield, Ashland County Engineer, Sarver, Leiby Construction, Carrot-top Industries</t>
  </si>
  <si>
    <t>TPN-276148</t>
  </si>
  <si>
    <t>Road rejuvenator with Pavement Technology</t>
  </si>
  <si>
    <t>Reclaimite Asphalt rejuvenator applied to roads to extend life of roads by 7-10 years</t>
  </si>
  <si>
    <t>TPN-227871</t>
  </si>
  <si>
    <t>Flower Library Cornice Repointing</t>
  </si>
  <si>
    <t>The perimeter Cornice that runs full length (approximately 255 feet) around the Original Library Building requires raking and repointing from the bottom of the Cornice to the top of the Coping at the Roof Line. Pieces of the cornice fallen above the front entryway to the Library. The Library will not be able to open the front door until the cornice project is completed.</t>
  </si>
  <si>
    <t>TPN-152841</t>
  </si>
  <si>
    <t>Pre-wet System</t>
  </si>
  <si>
    <t>Pre-wet system for patrol truck to maintain roads in winter, purchased from Henke</t>
  </si>
  <si>
    <t>TPN-045762</t>
  </si>
  <si>
    <t>Marina Security Cameras</t>
  </si>
  <si>
    <t>For security cameras at the Marina to help with customer service, crime prevention, and social distancing.</t>
  </si>
  <si>
    <t>TPN-136678</t>
  </si>
  <si>
    <t>2023 GMC Sierra 2500 Double Cab</t>
  </si>
  <si>
    <t>2023 GMC Sierra 2500 HD double-cab, two-wheel drive with 8 foot bed. The vehicle is a replacement of one purchased approximately 15 years ago. To be used in the Public Services Department.</t>
  </si>
  <si>
    <t>TPN-283602</t>
  </si>
  <si>
    <t>Multiple small infrastructure repairs to buildings. Municipal software purchase.</t>
  </si>
  <si>
    <t>TPN-281949</t>
  </si>
  <si>
    <t>RCP-005914</t>
  </si>
  <si>
    <t>Sulphur Springs Town, IN</t>
  </si>
  <si>
    <t>Community Crossings 25% Match</t>
  </si>
  <si>
    <t>25% match for Indiana Department of Transportation Community Crossings Grant.    Check #9633</t>
  </si>
  <si>
    <t>TPN-200833</t>
  </si>
  <si>
    <t>HVAC upgrades for Courthouse.</t>
  </si>
  <si>
    <t>TPN-266615</t>
  </si>
  <si>
    <t>RCP-034705</t>
  </si>
  <si>
    <t>Town Of Hutchins, WI</t>
  </si>
  <si>
    <t>Hutchwood Road</t>
  </si>
  <si>
    <t>grind, add granite, resurface road and shoulders</t>
  </si>
  <si>
    <t>TPN-057723</t>
  </si>
  <si>
    <t>RCP-023174</t>
  </si>
  <si>
    <t>Borough Of Roscoe, PA</t>
  </si>
  <si>
    <t>FURLONG AVE. EMPROVEMENTS</t>
  </si>
  <si>
    <t>NEW CURBS AND SIDEWALKS WERE INSTALLED TO IMPROVE THE SAFETY FOR PATRONS AND BUSINESS OWNERS. THIS PROJECT ALSO RELIEVED FLOODING PROBLEMS IN THIS AREA.</t>
  </si>
  <si>
    <t>TPN-049989</t>
  </si>
  <si>
    <t>Bluegrass ADD Administration/Reporting</t>
  </si>
  <si>
    <t>Administrative and reporting professional services contract with Bluegrass ADD</t>
  </si>
  <si>
    <t>TPN-062555</t>
  </si>
  <si>
    <t>Admin Costs</t>
  </si>
  <si>
    <t>Local Community Foundation assisted advertising, received applications from non-profits, small businesses &amp; VFD's, then assisted evaluating applicants for ARP Committee to make final awards</t>
  </si>
  <si>
    <t>TPN-085209</t>
  </si>
  <si>
    <t>RCP-024755</t>
  </si>
  <si>
    <t>Town Of Edinburg, NY</t>
  </si>
  <si>
    <t>Provided funds to Edinburg Volunteer Emergency Squad for purchase of power lift stretcher for new ambulance.</t>
  </si>
  <si>
    <t>TPN-126289</t>
  </si>
  <si>
    <t>Pollution Reduction Plan Design</t>
  </si>
  <si>
    <t>The creation of a Pollution Reduction Plan as part of the Township's MS4 renewal.</t>
  </si>
  <si>
    <t>TPN-227888</t>
  </si>
  <si>
    <t>Gunshot detection</t>
  </si>
  <si>
    <t>Shot spotter system to detect gunshots to allow for please to respond faster to violence and prevent further violence. Will be switched to Violence prevention EC  once the information is available.</t>
  </si>
  <si>
    <t>TPN-153480</t>
  </si>
  <si>
    <t>Public Safty Building Maintainance and Repair</t>
  </si>
  <si>
    <t>North Pole Police Department had additional IT wiring to upgrade the communication of the building and to bring a wiring up to new portion of the building.  This included wiring access from the original building to a new addition.\n\nThis reporting period, we continued to upgrade IT infrastructure to this building to improve communications IT specific, which included additional wiring.</t>
  </si>
  <si>
    <t>TPN-155554</t>
  </si>
  <si>
    <t>Stone Creek Pump Station</t>
  </si>
  <si>
    <t>Engineering for pump station (new)</t>
  </si>
  <si>
    <t>TPN-158449</t>
  </si>
  <si>
    <t>#099825</t>
  </si>
  <si>
    <t>Funds awarded to Full-Time Employees as of 12/31/2022, &amp; Part-Time Employees as of 02/15/2023, $1000 / $500 Respectively to maintain current level of services of the local county government.</t>
  </si>
  <si>
    <t>TPN-204067</t>
  </si>
  <si>
    <t>AFSCME Premium Pay</t>
  </si>
  <si>
    <t>Premium payment to members of the AFSCME Union who were required to work on-site for the duration of the pandemic - payment in recognition of the hazards, real and perceived, to which the members were exposed. These union members work in the Highway, Water &amp; Sewer departments.</t>
  </si>
  <si>
    <t>TPN-226719</t>
  </si>
  <si>
    <t>29017-Town of Skanawan</t>
  </si>
  <si>
    <t>Project approved for Town of Skanawan for information displays, trail improvements, parking area of recreational vehicles, and route reviews /repairs on the Steven Road Trail Route.</t>
  </si>
  <si>
    <t>TPN-248939</t>
  </si>
  <si>
    <t>RCP-018515</t>
  </si>
  <si>
    <t>John Deere 570BX</t>
  </si>
  <si>
    <t>John Deere 570 BX 12' Blade</t>
  </si>
  <si>
    <t>TPN-227896</t>
  </si>
  <si>
    <t>STARward Stem Project</t>
  </si>
  <si>
    <t>non-profit program partnered with cumberland county schools to extend a grant funded program that helps connect low income household youth with STEM programming. Will be switched to Negative Econ imp EC once needed info is available</t>
  </si>
  <si>
    <t>TPN-266786</t>
  </si>
  <si>
    <t>Veteran's Memorial Park - sanitary system</t>
  </si>
  <si>
    <t>TPN-268220</t>
  </si>
  <si>
    <t>Other Fees and Services</t>
  </si>
  <si>
    <t>Westville Volunteer Fire Department Contract</t>
  </si>
  <si>
    <t>TPN-290483</t>
  </si>
  <si>
    <t>Fire Department UTV</t>
  </si>
  <si>
    <t>Purchase UTV for Fire Department response and a trailer to transport the unit during response.</t>
  </si>
  <si>
    <t>TPN-047676</t>
  </si>
  <si>
    <t>Marin County Housing First</t>
  </si>
  <si>
    <t>Town's contribution to County case management for Housing First Program.</t>
  </si>
  <si>
    <t>TPN-271842</t>
  </si>
  <si>
    <t>Sewer Aerators</t>
  </si>
  <si>
    <t>Aerators purchased for Deary Lagoons.  Needed Upgrade</t>
  </si>
  <si>
    <t>TPN-168472</t>
  </si>
  <si>
    <t>RCP-018587</t>
  </si>
  <si>
    <t>Village Of Clarksburg, OH</t>
  </si>
  <si>
    <t>Waterworks Sand Filter</t>
  </si>
  <si>
    <t>Repairing Sand filter walls and replacing specialize sand in filtering sand beds at the Water works  system for drinking water</t>
  </si>
  <si>
    <t>TPN-040574</t>
  </si>
  <si>
    <t>Administration Building Security Cameras</t>
  </si>
  <si>
    <t>Replacement of the Clinton County Administration Building's security cameras/system as the existing system was antiquated and did not provided security camera services in many areas of the building.</t>
  </si>
  <si>
    <t>TPN-140347</t>
  </si>
  <si>
    <t>General Expense- 2022</t>
  </si>
  <si>
    <t>Meeting room upgrade of telecommunications, and web based connections.</t>
  </si>
  <si>
    <t>TPN-227905</t>
  </si>
  <si>
    <t>Secrest sewer evaluation</t>
  </si>
  <si>
    <t>Engineering evaluation of Secrest wastewater project</t>
  </si>
  <si>
    <t>TPN-226692</t>
  </si>
  <si>
    <t>The Town of Kaukauna is construction a Park Pavilion So people that are renting out the community center can\nsocial distance. Right now the hall can accommodate approximately 100 people. With the pavilion, people will be able to gather in the pavilion taking some  of the 100 people inside, outside in the pavilion which will help with social distancing. \ndistance by allowing people to gather outside as well as \ninside so people are not all gathered inside. Allows more\nsocial distancing.</t>
  </si>
  <si>
    <t>TPN-266236</t>
  </si>
  <si>
    <t>RCP-047176</t>
  </si>
  <si>
    <t>Wingate Town, IN</t>
  </si>
  <si>
    <t>A variety of expenses were incurred, including water line repairs conducted by Busse Excavating,  technical administrative assistance from Local Government Services, LLC, the purchase of two new basketball goals for the park, and generator repairs at both lift stations performed by Huston Electric. Funds were also allocated for an ADA Transition Plan developed by Municipal Civil Corporation. Furthermore, half of the town's roads were crack-sealed by the Howard Company, and matching funds were contributed for a State of Indiana OCRA grant awarded to Klienpeter Consulting and HWC Engineers.  All ARP funds were obligated and expended as of December 31, 2024.</t>
  </si>
  <si>
    <t>TPN-044593</t>
  </si>
  <si>
    <t>RCP-053998</t>
  </si>
  <si>
    <t>COVID Relief Funds were used for eligible salaries, maintenance, and other provisions of government services.</t>
  </si>
  <si>
    <t>TPN-201459</t>
  </si>
  <si>
    <t>Sixth Street Extension</t>
  </si>
  <si>
    <t>RFP #4 Sixth Street Extension</t>
  </si>
  <si>
    <t>TPN-227911</t>
  </si>
  <si>
    <t>Viper Radios/Public Safety Equipment</t>
  </si>
  <si>
    <t>Viper radios and equipment for public safety.</t>
  </si>
  <si>
    <t>TPN-228196</t>
  </si>
  <si>
    <t>Beaver County CTC</t>
  </si>
  <si>
    <t>New HVAC system for the Beaver County Career and Technology Center.</t>
  </si>
  <si>
    <t>TPN-134860</t>
  </si>
  <si>
    <t>Teton Canyon Spring Source Phase II</t>
  </si>
  <si>
    <t>Phase II of evaluation of Teton Canyon Spring water source.</t>
  </si>
  <si>
    <t>TPN-121539</t>
  </si>
  <si>
    <t>JET Project</t>
  </si>
  <si>
    <t>Purchase of a new JET Vehicle for transport of Seniors and disabled residents to medical appointments.</t>
  </si>
  <si>
    <t>TPN-145541</t>
  </si>
  <si>
    <t>SHERIFF RADIO COMMUNICATION SYSTEM #3</t>
  </si>
  <si>
    <t>COMMUNICATION SYSTEM FOR SHERIFF'S OFFICE</t>
  </si>
  <si>
    <t>TPN-227918</t>
  </si>
  <si>
    <t>The Salem Mission: Grace Center Support</t>
  </si>
  <si>
    <t>ARPA funds will be used to provide assistance to individuals who have recently\ntransitioned out of homelessness, those in need of a safe environment, and those striving to\nregain their independence and self-sufficiency within the Gloucester community.</t>
  </si>
  <si>
    <t>TPN-048799</t>
  </si>
  <si>
    <t>RCP-023832</t>
  </si>
  <si>
    <t>Town Of Mina, NY</t>
  </si>
  <si>
    <t>One-Ton Pickup Truck</t>
  </si>
  <si>
    <t>Highway Department One-Ton pickup Truck 2022 Chevrolet Silverado 3500HD</t>
  </si>
  <si>
    <t>TPN-066474</t>
  </si>
  <si>
    <t>RCP-056922</t>
  </si>
  <si>
    <t>Barry, TX</t>
  </si>
  <si>
    <t>Backup Generator and Fuel Supply</t>
  </si>
  <si>
    <t>Backup Generator and Fuel Supply (propane) for existing water tanks</t>
  </si>
  <si>
    <t>TPN-051188</t>
  </si>
  <si>
    <t>ARPA-6.1 Revenue Replacement</t>
  </si>
  <si>
    <t>These funds will be used for general government services.</t>
  </si>
  <si>
    <t>TPN-088809</t>
  </si>
  <si>
    <t>RCP-015224</t>
  </si>
  <si>
    <t>LaFayette city</t>
  </si>
  <si>
    <t>Lafayette Broadband</t>
  </si>
  <si>
    <t>Complete infrastructure buildout for broadband inside the city limits provided by Pennyrile Electric.</t>
  </si>
  <si>
    <t>TPN-231601</t>
  </si>
  <si>
    <t>Selma Water and Sewer maintenance</t>
  </si>
  <si>
    <t>Water and Sewer Maintenance services from the Town of Selma.</t>
  </si>
  <si>
    <t>TPN-123583</t>
  </si>
  <si>
    <t>Mack Dump Truck Purchase</t>
  </si>
  <si>
    <t>A new  2023 ( Model: GR42FR) was purchased for Municipal road work.</t>
  </si>
  <si>
    <t>TPN-227926</t>
  </si>
  <si>
    <t>This project will renovate the main library HVAC system for the building</t>
  </si>
  <si>
    <t>TPN-144382</t>
  </si>
  <si>
    <t>Shade Structure for Fitness Court</t>
  </si>
  <si>
    <t>Install a shade structure at our fitness center.</t>
  </si>
  <si>
    <t>TPN-088066</t>
  </si>
  <si>
    <t>RCP-017314</t>
  </si>
  <si>
    <t>Emmons City, MN</t>
  </si>
  <si>
    <t>New Waste Water facility</t>
  </si>
  <si>
    <t>2024 Sanitary Sewer Maintenance and Lateral Services - cleaning and televising</t>
  </si>
  <si>
    <t>TPN-248823</t>
  </si>
  <si>
    <t>RCP-017249</t>
  </si>
  <si>
    <t>Pepin Township, MN</t>
  </si>
  <si>
    <t>Pepin Township</t>
  </si>
  <si>
    <t>Grading/Gravel/Road Work</t>
  </si>
  <si>
    <t>TPN-212488</t>
  </si>
  <si>
    <t>RCP-054852</t>
  </si>
  <si>
    <t>Holland City Of, IA</t>
  </si>
  <si>
    <t>Snowplow purchase</t>
  </si>
  <si>
    <t>Purchase 2003 Sterling Snowplow.</t>
  </si>
  <si>
    <t>TPN-195751</t>
  </si>
  <si>
    <t>RCP-018726</t>
  </si>
  <si>
    <t>Londonderry Township, OH</t>
  </si>
  <si>
    <t>Chip &amp; Seal Road 2023</t>
  </si>
  <si>
    <t>Chip &amp; sealed township roads.  Paid for stone and oil for projects.  Was able to improve road for township residents</t>
  </si>
  <si>
    <t>TPN-281757</t>
  </si>
  <si>
    <t>First Responder Honorariums</t>
  </si>
  <si>
    <t>Service Honorariums for First Responders that continuously responded to emergencies via volunteer ambulance services and volunteer fire fighter services throughout the pandemic including the early months of lockdown.</t>
  </si>
  <si>
    <t>TPN-049702</t>
  </si>
  <si>
    <t>RCP-006486</t>
  </si>
  <si>
    <t>City Of Gary, SD</t>
  </si>
  <si>
    <t>SLFRF Funds are being used for equipment &amp; supplies to ensure the water tower remains at a safe level.  This equipment will send alerts if levels become out of range.</t>
  </si>
  <si>
    <t>TPN-284332</t>
  </si>
  <si>
    <t>Wastewater Treatment Plant Roof</t>
  </si>
  <si>
    <t>Replacement Roof at Wastewater Treatment Plant needed to insure optimum productivity</t>
  </si>
  <si>
    <t>TPN-277289</t>
  </si>
  <si>
    <t>RCP-015056</t>
  </si>
  <si>
    <t>Booneville city</t>
  </si>
  <si>
    <t>The City spent $41,406.60 to cover a portion of employee payroll for all 15 of the city's public safety, general administration, and utility employees to ensure provision of government services.</t>
  </si>
  <si>
    <t>TPN-264427</t>
  </si>
  <si>
    <t>Purchase of 2024 Dodge Durango for police use.</t>
  </si>
  <si>
    <t>TPN-221167</t>
  </si>
  <si>
    <t>Cemetery Drives</t>
  </si>
  <si>
    <t>Paving and millings in the Hanover and Horton Cemeteries so that residents can better access the cemetery.</t>
  </si>
  <si>
    <t>TPN-227938</t>
  </si>
  <si>
    <t>Fairgrounds Grandstand Concrete Rehab</t>
  </si>
  <si>
    <t>This project includes repair and restoration work necessary to the existing split face concrete masonry unit westerly wall of the Fairgrounds Grandstand due to severely deteriorated and missing facade surfaces as well as mold and cracked surface areas.\n\nRepair/ restoration project includes removal of mold, repairing cracked area surfaces, restoration to the split face concrete masonry unit areas, and cleaning the split face concrete masonry unit wall.</t>
  </si>
  <si>
    <t>TPN-067153</t>
  </si>
  <si>
    <t>The Town offered incentive pay to all employees for receiving the COVID-19 Vaccine.</t>
  </si>
  <si>
    <t>TPN-088497</t>
  </si>
  <si>
    <t>EROSION</t>
  </si>
  <si>
    <t>Shoreline erosion protectant to prevent further erosion of roads.</t>
  </si>
  <si>
    <t>TPN-162777</t>
  </si>
  <si>
    <t>The town used a contractor to pave a short area inside city limits.</t>
  </si>
  <si>
    <t>TPN-227942</t>
  </si>
  <si>
    <t>East Gate Hall Remodel</t>
  </si>
  <si>
    <t>Remodel and modernize the East Gate Hall Facility in Marathon Park</t>
  </si>
  <si>
    <t>TPN-280927</t>
  </si>
  <si>
    <t>Schlater AMAC Park Equipment</t>
  </si>
  <si>
    <t>The purchase of park equipment and fixtures(picnic tables, ceiling fans, grills) for Schlater AMAC Park.</t>
  </si>
  <si>
    <t>TPN-058201</t>
  </si>
  <si>
    <t>Florence Sawyer Mold Remediation</t>
  </si>
  <si>
    <t>During the closure of our K-8 school during Covid the school experienced moisture issues within the building which resulted in harmful levels of mold to occur in several classrooms which resulted in remediation and renovation of the affected classrooms.</t>
  </si>
  <si>
    <t>TPN-227944</t>
  </si>
  <si>
    <t>Wellspring House: Facility Improvements</t>
  </si>
  <si>
    <t>ARPA funds will be used to improve the physical facility of the family shelter in downtown Gloucester and double the shelter capacity by adding five off-site units that will be rented long-term.</t>
  </si>
  <si>
    <t>TPN-047837</t>
  </si>
  <si>
    <t>Community Pool &amp; Park</t>
  </si>
  <si>
    <t>To replenish lost recreation revenue</t>
  </si>
  <si>
    <t>TPN-228093</t>
  </si>
  <si>
    <t>Callejo Road - Botello to Campbell</t>
  </si>
  <si>
    <t>Funding is provided for the design, land acquisition, permitting, and construction costs related to the construction of a Type "G" thoroughfare.</t>
  </si>
  <si>
    <t>TPN-121910</t>
  </si>
  <si>
    <t>Roof Replacement and Paint</t>
  </si>
  <si>
    <t>To paint the building and replace the roof at the public works building</t>
  </si>
  <si>
    <t>TPN-280288</t>
  </si>
  <si>
    <t>Conservation - Bridge</t>
  </si>
  <si>
    <t>Engineering and consulting services related to the fabrication and installation of a pedestrian bridge kit in Town.</t>
  </si>
  <si>
    <t>TPN-264265</t>
  </si>
  <si>
    <t>RCP-023866</t>
  </si>
  <si>
    <t>Village Of Bainbridge, NY</t>
  </si>
  <si>
    <t>Distribution system valve, hydrant, meter and leak detection equipment replacements.</t>
  </si>
  <si>
    <t>TPN-227950</t>
  </si>
  <si>
    <t>Sustainability Consultant</t>
  </si>
  <si>
    <t>consultant  doing a sustainability program for the city</t>
  </si>
  <si>
    <t>TPN-060338</t>
  </si>
  <si>
    <t>equipment and repair for water plant</t>
  </si>
  <si>
    <t>Funds have been used for maintenance and repair for City services. To repair water leaks on a aging system.  We purchased a Godwin pump for the water plant.</t>
  </si>
  <si>
    <t>TPN-136621</t>
  </si>
  <si>
    <t>2022 Fire Contract</t>
  </si>
  <si>
    <t>Fire Department protection for township</t>
  </si>
  <si>
    <t>TPN-276780</t>
  </si>
  <si>
    <t>Elgin Street Sweeper</t>
  </si>
  <si>
    <t>We used funds to purchase an Elgin Street Sweeper.</t>
  </si>
  <si>
    <t>TPN-150232</t>
  </si>
  <si>
    <t>Ventilation System</t>
  </si>
  <si>
    <t>Insulation and ventilation system at our town offices located at 44 Grand Street.</t>
  </si>
  <si>
    <t>TPN-149770</t>
  </si>
  <si>
    <t>Tot Lot Upgrade</t>
  </si>
  <si>
    <t>Capitol Outlay Tot Lot</t>
  </si>
  <si>
    <t>TPN-250185</t>
  </si>
  <si>
    <t>RCP-006236</t>
  </si>
  <si>
    <t>Village Of Windsor Heights, WV</t>
  </si>
  <si>
    <t>Purchased Truck for village projects</t>
  </si>
  <si>
    <t>TPN-227962</t>
  </si>
  <si>
    <t>PottCoHVAC (Election Board)</t>
  </si>
  <si>
    <t>Replacement of the HVAC System serving the County Election Board will allow for the circulation and filtration of air throughout a public building frequently used by the public in the conduct of elections in Pottawatomie County</t>
  </si>
  <si>
    <t>TPN-284041</t>
  </si>
  <si>
    <t>RCP-054422</t>
  </si>
  <si>
    <t>Crystal Lakes City, MO</t>
  </si>
  <si>
    <t>Clubhouse Renovations</t>
  </si>
  <si>
    <t>Clubhouse renovations to building, decking, electrical, painting, fencing</t>
  </si>
  <si>
    <t>TPN-135002</t>
  </si>
  <si>
    <t>Idle Mitigation System for Ambulance</t>
  </si>
  <si>
    <t>The idle mitigation system will convert the gas powered generator ambulances to battery powered generator power supplies.This system will provide the county with an annual fuel cost savings for an ambulance and will greatly reduce the amount of wear on the ambulance engine over time. This unit will drop idle time by 30% and will save approximately $15k per year in fuel costs.</t>
  </si>
  <si>
    <t>TPN-227965</t>
  </si>
  <si>
    <t>Police Shooting Range Safety Upgrades</t>
  </si>
  <si>
    <t>The existing range has not had any safety upgrades to the grounds in over 30 years.  This project will remedy safety hazards on the grounds for City employees. The area in front of the shed is the original black top and is very poor condition as well as the walkway to the shooting line.  This is creating a safety hazard for Officers attending annual or monthly range training and needs to be replaced with concrete.  The black top is heaved, cracked and broken making for unsafe conditions while range is in session.</t>
  </si>
  <si>
    <t>TPN-176698</t>
  </si>
  <si>
    <t>municipal garage building improvement</t>
  </si>
  <si>
    <t>insulated overhead garage doors and new furnaces for shop where trucks are housed.</t>
  </si>
  <si>
    <t>TPN-211373</t>
  </si>
  <si>
    <t>Basement mold remediation</t>
  </si>
  <si>
    <t>basement mold remediation solution</t>
  </si>
  <si>
    <t>TPN-227969</t>
  </si>
  <si>
    <t>Dells of the Eau Claire Dump Station Replacement</t>
  </si>
  <si>
    <t>Replace dump station at the Dells of the Eau Claire County Park Camping Area</t>
  </si>
  <si>
    <t>TPN-155017</t>
  </si>
  <si>
    <t>ADA Bleachers for Soccer Fields/Player Benches Mem Fld</t>
  </si>
  <si>
    <t>In carrying out its recreation responsibilities, the Town has purchased ADA compliant bleachers and benches for the Memorial Soccer Fields.</t>
  </si>
  <si>
    <t>TPN-276533</t>
  </si>
  <si>
    <t>Armory Roof Repair</t>
  </si>
  <si>
    <t>County is obligating revenue replacement funds for the replacement of the county armory roof, including flashing, roofing, and various repairs to seams, curbs, and perimeter areas.</t>
  </si>
  <si>
    <t>TPN-132692</t>
  </si>
  <si>
    <t>RCP-015901</t>
  </si>
  <si>
    <t>Middletown Village, IL</t>
  </si>
  <si>
    <t>Water Treatment Plant New Build</t>
  </si>
  <si>
    <t>A new water treatment plant will be built to replace the current one in use.  The funds will be used to pay for the engineer services to this project.</t>
  </si>
  <si>
    <t>TPN-195382</t>
  </si>
  <si>
    <t>RCP-018093</t>
  </si>
  <si>
    <t>Kampsville Village, IL</t>
  </si>
  <si>
    <t>Village used funds for Water Meter installation and purchase and to oil and chip the roadways.</t>
  </si>
  <si>
    <t>TPN-217414</t>
  </si>
  <si>
    <t>RCP-016119</t>
  </si>
  <si>
    <t>Rutland Village, IL</t>
  </si>
  <si>
    <t>The Village of Rutland expended and obligated ARPA funds on the following:\n\n1)  General governmental services such as grant administration,\n\n2) The installation of SCADA equipment for the water plant\n\n3) Sump Pump installation and related work\n\n4) Water Plant Pipe replacement and related work\n\n5) Fire Hydrant and valve replacements.</t>
  </si>
  <si>
    <t>TPN-249438</t>
  </si>
  <si>
    <t>RCP-016116</t>
  </si>
  <si>
    <t>Ruma Village, IL</t>
  </si>
  <si>
    <t>Purchase of a 2023 Dodge Durango Police Patrol Interceptor Vehicle.  Replacing a 1999 Ford Crown Victoria Police Vehicle. Making First responders safer.</t>
  </si>
  <si>
    <t>TPN-090794</t>
  </si>
  <si>
    <t>LifePak 15 Cardiac Monitor</t>
  </si>
  <si>
    <t>Rainsville Fire and Rescue is a level II ALS provider and with the ongoing Covid Pandemic, this monitor will allow our ALS Fire Crews to obtain vitals and administer lifesaving interventions at a much faster rate and also reduce cross contamination of equipment within staff medical bags. This device allows for blood pressure, oxygen saturation, capnography, cardiac rhythm; as well as, being able to function as a AED or Defibrillator.</t>
  </si>
  <si>
    <t>TPN-198343</t>
  </si>
  <si>
    <t>Heal Creek Trail Design</t>
  </si>
  <si>
    <t>Heal Creek Trail design is a map of trails to follow for the construction of a trail system to expand the parks recreational activities on 400 acres of donated property.</t>
  </si>
  <si>
    <t>TPN-064324</t>
  </si>
  <si>
    <t>Kelly Pump Station Generator</t>
  </si>
  <si>
    <t>To replace an aging generator and install in new generator at one the sewer pump stations to ensure if power is lost that the waste water will continue to flow with no sewage back up in resident home.  This is to avoid any sanitation issues also related to COVID-19.</t>
  </si>
  <si>
    <t>TPN-273135</t>
  </si>
  <si>
    <t>Upgrade Govt. Serv. - Accounting Program</t>
  </si>
  <si>
    <t>Used for the purpose of improving the efficiency of government services to provide more accurate and up to date payroll and accounting services. Payments to employees and vendors along with all other contractors can be done in a more prompt manner for all departments included in governmental services.</t>
  </si>
  <si>
    <t>TPN-227979</t>
  </si>
  <si>
    <t>Cherokee Park Bathroom Facility</t>
  </si>
  <si>
    <t>Upgrade Cherokee Park bathrooms in Cherokee County Park.</t>
  </si>
  <si>
    <t>TPN-227980</t>
  </si>
  <si>
    <t>The City of Palmdale plans to digitize all paper records to create a fully searchable digital foundation accessible to the Public and authorized personnel from any location and device. Record Digitization will streamline access to public records and support isolation and communication efforts by creating electronic access to City records that can be accessed safely online and at the Public\u2019s convenience.</t>
  </si>
  <si>
    <t>TPN-287305</t>
  </si>
  <si>
    <t>Ellisville to Fort White Water Line</t>
  </si>
  <si>
    <t>Finish waterline connection between Ellisville's water plant and Fort White's water plant.</t>
  </si>
  <si>
    <t>TPN-148082</t>
  </si>
  <si>
    <t>RCP-033812</t>
  </si>
  <si>
    <t>Town Of Boscobel, WI</t>
  </si>
  <si>
    <t>Town of Boscobel</t>
  </si>
  <si>
    <t>Local Assistance</t>
  </si>
  <si>
    <t>TPN-261070</t>
  </si>
  <si>
    <t>RCP-033797</t>
  </si>
  <si>
    <t>Town Of Armstrong Creek, WI</t>
  </si>
  <si>
    <t>ARPA-2024</t>
  </si>
  <si>
    <t>Wages paid to employees required to work during the Covid pandemic.</t>
  </si>
  <si>
    <t>TPN-227988</t>
  </si>
  <si>
    <t>Von Ormy WaterSewer</t>
  </si>
  <si>
    <t>Design of sewer system</t>
  </si>
  <si>
    <t>TPN-228719</t>
  </si>
  <si>
    <t>TPN-056504</t>
  </si>
  <si>
    <t>RCP-022535</t>
  </si>
  <si>
    <t>Borough Of Briar Creek Dba Briar Creek Borough, PA</t>
  </si>
  <si>
    <t>STORMWATER DRYWELL PROJECT</t>
  </si>
  <si>
    <t>Furnish and replace 3 drywells with four inlet boxes with frames and grates as MS4 Permit.</t>
  </si>
  <si>
    <t>TPN-227992</t>
  </si>
  <si>
    <t>Emergency operations communications</t>
  </si>
  <si>
    <t>To construct and equip a new emergency services radio tower in an underserved area  under 31 CFR 35.6(b)(3)(i)(A)</t>
  </si>
  <si>
    <t>TPN-227993</t>
  </si>
  <si>
    <t>Nine Mile Forest Septic System</t>
  </si>
  <si>
    <t>Update septic system and the Nine Mile County Forest area</t>
  </si>
  <si>
    <t>TPN-226011</t>
  </si>
  <si>
    <t>Micro Grants</t>
  </si>
  <si>
    <t>These funds are aimed to address community needs through business support,  growth of the creative economy, housing, access to outdoor recreation, and access to mental health and social services.  \n\nAmerican Game Table- $5,000\nKingdom Animal Shelter, Community Fund- $5,000\nNECKA youth Advocacy, St J Youth- $5,000\nR.I.N.K. Inc, Outdoor Rink Enhancement- $7,400\nSt. Johnsbury Public Basketball Court- $9,438\nStevens Wood Polish- $4,500\nSt. Johnsbury Baseball- $5,000</t>
  </si>
  <si>
    <t>TPN-276344</t>
  </si>
  <si>
    <t>Health Insurance Costs</t>
  </si>
  <si>
    <t>TPN-281921</t>
  </si>
  <si>
    <t>Tree Planting Initiatives</t>
  </si>
  <si>
    <t>TPN-227997</t>
  </si>
  <si>
    <t>Thompson Park West Sector Trail</t>
  </si>
  <si>
    <t>To enhance the trail system in Thompson Park.</t>
  </si>
  <si>
    <t>TPN-268479</t>
  </si>
  <si>
    <t>2023 Dodge Durango Pursuit for Law Enforcement - Sheriff vehicle purchased to enhance community safety by providing law enforcement with reliable and modern vehicles.</t>
  </si>
  <si>
    <t>TPN-231604</t>
  </si>
  <si>
    <t>RCP-018277</t>
  </si>
  <si>
    <t>Village Of Rayland, OH</t>
  </si>
  <si>
    <t>Revenue Replacement for "the good of the community."   Purchased a new main water meter, purchased plow and salt spreader for the village streets, performed needed maintenance on the village garage, and removed trees from the village park.</t>
  </si>
  <si>
    <t>TPN-207613</t>
  </si>
  <si>
    <t>RCP-050642</t>
  </si>
  <si>
    <t>Brooker Town, FL</t>
  </si>
  <si>
    <t>Physical Plant Repairs/Upgrades</t>
  </si>
  <si>
    <t>Repairs/upgrades to Park building, necessary for use of storage building. Repairs/Painting of city hall/community center and replacement of ceiling due to leak in roof.  Repair/replacement of shed doors &amp; gates due to weathering conditions.  Materials/Installation  for Memorial Markers, recognizing veterans.  Site work  to driveway at city hall for safer entering/exiting.</t>
  </si>
  <si>
    <t>TPN-280289</t>
  </si>
  <si>
    <t>Fire Department - LUCAS Systems</t>
  </si>
  <si>
    <t>Purchase of LUCAS chest compression systems to assist with CPR in emergency situations, such as during a pandemic</t>
  </si>
  <si>
    <t>TPN-265698</t>
  </si>
  <si>
    <t>WWTP Water Line Replacement</t>
  </si>
  <si>
    <t>Replace existing 2" water line to the Wastewater Treatment Plant due to age and deterioration. Requires special equipment to bore under creek. This provides the drinking water to the plant and clean water to run the Centrifuge. This will correct and eliminate the current water loss from this line.</t>
  </si>
  <si>
    <t>TPN-285848</t>
  </si>
  <si>
    <t>Technology upgrades including the installation of faster internet to assist the public, and monitoring software and contract for newly installed security cameras.</t>
  </si>
  <si>
    <t>TPN-162075</t>
  </si>
  <si>
    <t>RCP-014745</t>
  </si>
  <si>
    <t>Town Of Vance, SC</t>
  </si>
  <si>
    <t>The Town utilized these funds to replace lost revenue and invested in capital improvements such as lighting and fiber.</t>
  </si>
  <si>
    <t>TPN-132628</t>
  </si>
  <si>
    <t>Revenue Replacement - FVHD Outreach Coordinator</t>
  </si>
  <si>
    <t>To fund the support of the Farmington Valley Health District's critical public health response efforts, including vaccination campaigns, providing resources to address the growing mental health challenges exacerbated by the pandemic, modernization of information tech infrastructure and workforce development.</t>
  </si>
  <si>
    <t>TPN-091110</t>
  </si>
  <si>
    <t>RCP-050555</t>
  </si>
  <si>
    <t>Village Of Unadilla, NE</t>
  </si>
  <si>
    <t>Unadilla 6th St. Waterline</t>
  </si>
  <si>
    <t>Replaced old waterlines for 2 blocks</t>
  </si>
  <si>
    <t>TPN-279158</t>
  </si>
  <si>
    <t>The town made major repairs to water infrastructure.</t>
  </si>
  <si>
    <t>TPN-224983</t>
  </si>
  <si>
    <t>Highway Department Generator</t>
  </si>
  <si>
    <t>Purchase of a generator for the highway garage</t>
  </si>
  <si>
    <t>TPN-286526</t>
  </si>
  <si>
    <t>Purchase of truck chassis for replacement fire truck.</t>
  </si>
  <si>
    <t>TPN-152865</t>
  </si>
  <si>
    <t>Pedestrian Lighting Improvements Along Lake Dora</t>
  </si>
  <si>
    <t>Public lighting improvements along paved recreation path at Lake Dora.</t>
  </si>
  <si>
    <t>TPN-228011</t>
  </si>
  <si>
    <t>Sheriff Public Safety Training and Resource Center (TRC)</t>
  </si>
  <si>
    <t>Renovate and upgrade the Sheriff's training center on 72nd street, Wausau, WI</t>
  </si>
  <si>
    <t>TPN-289934</t>
  </si>
  <si>
    <t>RCP-018889</t>
  </si>
  <si>
    <t>Bought Skid Steer</t>
  </si>
  <si>
    <t>TPN-076860</t>
  </si>
  <si>
    <t>Digitize Community Services Department Documents</t>
  </si>
  <si>
    <t>Digitizing all records required to be retained by the Community Services Department (Permits, Plats, Surveys, etc.) to improve records preservation, disaster recovery, user access and searchability, and reduce human interaction.</t>
  </si>
  <si>
    <t>TPN-161184</t>
  </si>
  <si>
    <t>Fire Department Rescue Tools</t>
  </si>
  <si>
    <t>Purchase of rescue tools for Morton Fire Department, including a spreader, cutter, ram, combi tool, ram base extension kit, and mounting brackets</t>
  </si>
  <si>
    <t>TPN-209944</t>
  </si>
  <si>
    <t>COUNCIL CHAMBER CAMERAS AND MICROPHONES</t>
  </si>
  <si>
    <t>This is to purchase cameras and microphones for our City Council Chambers. This will allow Council meetings to be recorded and post online for all citizens to view who cannot make the meetings.</t>
  </si>
  <si>
    <t>TPN-144854</t>
  </si>
  <si>
    <t>Design / Build salt storage building for City of Brandenburg Road Maintenance Dept</t>
  </si>
  <si>
    <t>TPN-225721</t>
  </si>
  <si>
    <t>Lee Street Storm Drain Repair</t>
  </si>
  <si>
    <t>Major drainage issues in the storm drain system were found in the aged terra cotta pipe system that was part of the original sanitary sewer system that was converted to the storm sewer system after the new sewer system was installed.  Those damages included pipe that was busted and missed in the middle of Virginia Street, complete sections of pipe crushed and the need for new drop inlets on the East and West Sides of Virginia Street as well as a new drop inlet installed on Cedar avenue with rerouting of the line to the new lines on Virginia Street.  The new lines were connected to the new lines installed after the 2016 flood mitigation project with HDPE pipe to handle the large flow and fix major flow issues.</t>
  </si>
  <si>
    <t>TPN-218344</t>
  </si>
  <si>
    <t>Loss of Revenue Allowance</t>
  </si>
  <si>
    <t>Park Impact Fee Study for new build</t>
  </si>
  <si>
    <t>TPN-213648</t>
  </si>
  <si>
    <t>Traffic Safety Support</t>
  </si>
  <si>
    <t>Revenue replacement funds are being used to support the continued delivery of essential municipal services, including public safety and traffic management. Expenditures include the purchase and installation of speed monitoring devices, traffic signs, and warning lights to enhance roadway safety, improve compliance with traffic regulations, and reduce risk to both motorists and pedestrians.</t>
  </si>
  <si>
    <t>TPN-083236</t>
  </si>
  <si>
    <t>RCP-040951</t>
  </si>
  <si>
    <t>Borough Of Interlaken, NJ</t>
  </si>
  <si>
    <t>The Borough is using the proceeds from the American Rescue Plan for Government Services including Financial Administration and Uniform Construction Code.</t>
  </si>
  <si>
    <t>TPN-135128</t>
  </si>
  <si>
    <t>The Borough is using the proceeds from the American Rescue Plan for Government Services including Financial Administration and Uniform Construction Code</t>
  </si>
  <si>
    <t>TPN-284708</t>
  </si>
  <si>
    <t>Four Seasons Market underground</t>
  </si>
  <si>
    <t>Underground 2 stage sewer tank and piping abandoned.  Removal of manhole and sewer tank.  Project necessary to prevent creation of a sink hole.  Pavement and sidewalk were sinking--assumed cause was not properly being capped or filled being done years ago.  Removal and replacement of 40 x 40 of was required.  Man hole, piping and sewer tank removed.  Class 5 used for fill.  Restoration of bituminous and sidewalk necessary.</t>
  </si>
  <si>
    <t>TPN-133970</t>
  </si>
  <si>
    <t>TPN-228028</t>
  </si>
  <si>
    <t>PottCoHVAC (Courthouse)</t>
  </si>
  <si>
    <t>Installation and Improvements to the ventilation systems serving the Pottawatomie County Courthouse</t>
  </si>
  <si>
    <t>TPN-146134</t>
  </si>
  <si>
    <t>RCP-026053</t>
  </si>
  <si>
    <t>East Thermopolis Town, WY</t>
  </si>
  <si>
    <t>Town improvements, Beautification and Erosion control and employee one -time bonus.</t>
  </si>
  <si>
    <t>TPN-274145</t>
  </si>
  <si>
    <t>Township Truck</t>
  </si>
  <si>
    <t>Funds have been set to purchase a new truck and will be done by summer of 2025. Funds have been obligated in December of 2024 and will be purchased soon.  Trustees already know what and where they are going to purchase it.</t>
  </si>
  <si>
    <t>TPN-228031</t>
  </si>
  <si>
    <t>PC Upgrade CCITC</t>
  </si>
  <si>
    <t>2024 CIP funding for County PC upgrades for county employees</t>
  </si>
  <si>
    <t>TPN-248195</t>
  </si>
  <si>
    <t>RCP-050265</t>
  </si>
  <si>
    <t>City Of Friend, NE</t>
  </si>
  <si>
    <t>Repair of water well</t>
  </si>
  <si>
    <t>repair water well to insure patrons had drinkable water available</t>
  </si>
  <si>
    <t>TPN-204504</t>
  </si>
  <si>
    <t>RCP-055663</t>
  </si>
  <si>
    <t>Stockport City Of, IA</t>
  </si>
  <si>
    <t>Meter and Curbstop Replacement</t>
  </si>
  <si>
    <t>On going replacement of meter and curb stops and water leak repairs on infrastructure supply lines</t>
  </si>
  <si>
    <t>TPN-158119</t>
  </si>
  <si>
    <t>Decatur County Website Design</t>
  </si>
  <si>
    <t>Creation of all new pages from old website, adding pages for Boards plus launching a new site allowing us to update site immediately, not having to go through a 3rd party. Departments will be responsible for all information/content displayed to keep the public up-to-date</t>
  </si>
  <si>
    <t>TPN-128691</t>
  </si>
  <si>
    <t>NEK Broadband</t>
  </si>
  <si>
    <t>Provide better internet service available to a section of West Glover.</t>
  </si>
  <si>
    <t>TPN-176864</t>
  </si>
  <si>
    <t>RCP-023420</t>
  </si>
  <si>
    <t>Finleyville Borough, PA</t>
  </si>
  <si>
    <t>2020 UTV</t>
  </si>
  <si>
    <t>2020 UTV: 3 Cylinder Diesel engine, hydrostatic power steering, Cargo box W 57.7 in. L 40.5 in., tow capacity 1300 Lbs., 2\u201d hitch receiver front and back. Used for borough maintenance -empty garbage bag from sidewalk trash cans.</t>
  </si>
  <si>
    <t>TPN-209059</t>
  </si>
  <si>
    <t>SEWER UPGRADES</t>
  </si>
  <si>
    <t>Purchased equipment for the Wastewater Treatment Plant for EPA compliance.</t>
  </si>
  <si>
    <t>TPN-210304</t>
  </si>
  <si>
    <t>Parks Campground POS</t>
  </si>
  <si>
    <t>Replace campground booking system and POS for snack shop</t>
  </si>
  <si>
    <t>TPN-283782</t>
  </si>
  <si>
    <t>SR SERVICES SMALL VAN</t>
  </si>
  <si>
    <t>PURCHASE SMALL VAN FOR USE BY SR CENTER EMPPLOYEES FOR CLIENTS</t>
  </si>
  <si>
    <t>TPN-216580</t>
  </si>
  <si>
    <t>Replacement of phone system in the Courthouse and adjacent owned buildings.</t>
  </si>
  <si>
    <t>TPN-228044</t>
  </si>
  <si>
    <t>Munson - Grand Traverse Center for Mental Wellness</t>
  </si>
  <si>
    <t>The Grand Traverse Center for Mental Wellness will expand and enhance the continuum of services available to the community for individuals experiencing behavioral health crisis.  The Center will provide access to mental health, substance use disorder, and crisis services under one roof 24 hours a day, 7 days a week.</t>
  </si>
  <si>
    <t>TPN-212218</t>
  </si>
  <si>
    <t>RCP-006906</t>
  </si>
  <si>
    <t>Hodge, LA</t>
  </si>
  <si>
    <t>Volunteer Fire Equipment</t>
  </si>
  <si>
    <t>Purchase of fire rescue equipment</t>
  </si>
  <si>
    <t>TPN-153268</t>
  </si>
  <si>
    <t>RCP-047767</t>
  </si>
  <si>
    <t>Kismet City, KS</t>
  </si>
  <si>
    <t>Miller Addition, Kismet, KS</t>
  </si>
  <si>
    <t>The Miller Addition to the City of Kismet, Kansas was purchased by Kismet Council in 2001.  Blocks have been sold to various citizens.  To improve our town, more citizens have purchased lots.  The city had to install sewer lines to finish the Miller Addition to the city of Kismet, KS.</t>
  </si>
  <si>
    <t>TPN-228049</t>
  </si>
  <si>
    <t>Network/Server Upgrades CCITC</t>
  </si>
  <si>
    <t>2024 CIP funding for the hardware replacements for the County network and server equipment</t>
  </si>
  <si>
    <t>TPN-159718</t>
  </si>
  <si>
    <t>Fire Station 2 - Bay Floor Renovation</t>
  </si>
  <si>
    <t>Funds  were used for the government service of maintaining the Springfield Township Fire Department. For this project, a concrete treatment was applied to the bay floors at the Township's main station which were in need of repair.</t>
  </si>
  <si>
    <t>TPN-271258</t>
  </si>
  <si>
    <t>Brandy Park Surfaces Upgrades</t>
  </si>
  <si>
    <t>Replaced dilapidated and dangerous playing surfaces at the town's only park that is frequented daily by residents and guests. The surfaces were an extreme liability and the project imperative to the safety of all.</t>
  </si>
  <si>
    <t>TPN-196548</t>
  </si>
  <si>
    <t>Water Controls Upgrade</t>
  </si>
  <si>
    <t>Complete Upgrade of City Drinking Water Controls.</t>
  </si>
  <si>
    <t>TPN-265768</t>
  </si>
  <si>
    <t>Waters Farm Septic System</t>
  </si>
  <si>
    <t>Replace failed septic system at Waters Farm</t>
  </si>
  <si>
    <t>TPN-055831</t>
  </si>
  <si>
    <t>COVID IMPACT - SALARIES</t>
  </si>
  <si>
    <t>These expenditures were due to staffing issue due to COVID absences.  This includes regular salaries and overtime expenditures from the period of 11/16/2020 through 2/3/2022.</t>
  </si>
  <si>
    <t>TPN-206281</t>
  </si>
  <si>
    <t>RCP-050110</t>
  </si>
  <si>
    <t>Village Of Bancroft, NE</t>
  </si>
  <si>
    <t>Town Information Sign</t>
  </si>
  <si>
    <t>Town will add a digital community sign that can be used for public information and emergency service announcements as well as community outreach and engagement activities. The sign will be used to make citizens aware of medical clinics providing yearly vaccinations.</t>
  </si>
  <si>
    <t>TPN-046113</t>
  </si>
  <si>
    <t>South Well Rehabilitation</t>
  </si>
  <si>
    <t>Bancroft south well rehabilitation which includes cleaning and grouting the well casing to seal up any areas that will allow groundwater penetration that would contaminate the drinking water source.  Well pump was pulled and rebuilt to encourage proper water pumping.  Well had high nitrate levels and this project was completed to help reduce the ground water from contaminating the drinking water source.  With these funds we were able to complete the project without having to increase water rates for customers.</t>
  </si>
  <si>
    <t>TPN-143861</t>
  </si>
  <si>
    <t>Improvements to park to increase community members activity.</t>
  </si>
  <si>
    <t>TPN-070849</t>
  </si>
  <si>
    <t>Ambulance power cot</t>
  </si>
  <si>
    <t>Project consisted of purchasing a power cot for the ambulance.</t>
  </si>
  <si>
    <t>TPN-205652</t>
  </si>
  <si>
    <t>Board Room A/V Improvement Project</t>
  </si>
  <si>
    <t>This project is to set up the A/V system to modern technology for remote meetings, presentations and training for the employees, public and the governmental body.  The system we had was consistently breaking down and was not reliable .   This was another item we found we were lacking during covid.</t>
  </si>
  <si>
    <t>TPN-156259</t>
  </si>
  <si>
    <t>RCP-018088</t>
  </si>
  <si>
    <t>Joppa Village, IL</t>
  </si>
  <si>
    <t>The Village of Joppa is used the funds to make improvements around town.</t>
  </si>
  <si>
    <t>TPN-231221</t>
  </si>
  <si>
    <t>RCP-017621</t>
  </si>
  <si>
    <t>Alma Village, IL</t>
  </si>
  <si>
    <t>Village of Alma Sewer</t>
  </si>
  <si>
    <t>Maintenance upgrade to existing sewer - pumps etc - chemicals to treat all disposable flushable wipes- which became a problem during the covid period  - due to clogging sewer pumps - had to have pumps rebuilt - trenching and installing additional drainage lines.  Used for upgrading and maintaining the proper function of the sewer.</t>
  </si>
  <si>
    <t>TPN-084853</t>
  </si>
  <si>
    <t>RCP-017913</t>
  </si>
  <si>
    <t>Elsah Village, IL</t>
  </si>
  <si>
    <t>Salaries for Government Services</t>
  </si>
  <si>
    <t>The amount shown is for salaries and associated fringe benefits to support government services during the period 4/1/2021 to 3/31/2022.</t>
  </si>
  <si>
    <t>TPN-129452</t>
  </si>
  <si>
    <t>We allocated the full amount of our second tranche payment ($41,233.64) to salaries and associated fringe benefits (Social Security, Medicare, Unemployment Insurance, and Worker's Compensation) devoted to government services for the period 4/1/2022 to 3/31/2023.  Government services covered by these salaries included Village Administration, Staffing of our Museum, and Public Works Maintenance (i.e., mowing, leaf collection, building repairs, infrastructure repairs, cleaning, painting, trash collection, etc.).  We did not include any salaries already covered by the Illinois Motor Fuel Tax Program.</t>
  </si>
  <si>
    <t>TPN-228068</t>
  </si>
  <si>
    <t>Civic Center Plaza Rehab (Prj 71063)</t>
  </si>
  <si>
    <t>TPN-150377</t>
  </si>
  <si>
    <t>This project consists of assisting our residents who request donations, using eligibility criteria according to their needs.</t>
  </si>
  <si>
    <t>TPN-274323</t>
  </si>
  <si>
    <t>Mechanic Township Roads-5</t>
  </si>
  <si>
    <t>To maintain roads to be passable/drivable</t>
  </si>
  <si>
    <t>TPN-272326</t>
  </si>
  <si>
    <t>RCP-019676</t>
  </si>
  <si>
    <t>City Of Jacksonport, AR</t>
  </si>
  <si>
    <t>Purchase of City Truck</t>
  </si>
  <si>
    <t>Purchase of new truck for city garbage pickup</t>
  </si>
  <si>
    <t>TPN-210924</t>
  </si>
  <si>
    <t>Street Yard</t>
  </si>
  <si>
    <t>Purchased land for Street Yard</t>
  </si>
  <si>
    <t>TPN-276563</t>
  </si>
  <si>
    <t>RCP-027535</t>
  </si>
  <si>
    <t>Gennessee Township, MN</t>
  </si>
  <si>
    <t>Broadband internet expansion into the township</t>
  </si>
  <si>
    <t>THE EXPANSION OF FIBER OPTIC INTERNET THROUGHOUT THE ENTIRE TOWNSHIP OF GENNESSEE.   ALL REMANING FUNDS OF $41,226.39 WILL BE PAID TOWARD THE ENTIRE COST OF RELIABLE INTERNET BEING PROVIDED TO ALL RESIDENTS WITHIN GENNESSEE TOWNSHIP.  THESE INTERNET EXPANSION DOLLARS WILL HELP PAY FOR THE CONSTRUCTION COSTS OF MORE THAN $1,000,000.   FUNDING SOURCES INCLUDE TOWNSHIP,  COUNTY, AND STATE GRANTS RECEIVED.\n\nREFERENCES TO THIS LATE YEAR OBLIGATION  (2024) WERE NOTED IN THE REPORT FROM LAST YEAR THAT THIS PROJECT WAS PENDING.  ALL ARPA FUNDS ARE DEDICATED TO THIS INTERNET PROJECT PAYABLE IN 2025.</t>
  </si>
  <si>
    <t>TPN-203109</t>
  </si>
  <si>
    <t>Updated Servers for Navarro County</t>
  </si>
  <si>
    <t>IT - Servers. . Navarro County will need two updated servers to assist with the county to provide sufficient service, and improve productivity.  This will include overall foundation, licenses, Windows, Premier Windows, and software that will be loaded to the individual servers. Estimated start date will be in January 2023.</t>
  </si>
  <si>
    <t>TPN-090600</t>
  </si>
  <si>
    <t>TPN-276308</t>
  </si>
  <si>
    <t>Haskell needed the tornado siren to alert citizens of tornados in the area.</t>
  </si>
  <si>
    <t>TPN-156561</t>
  </si>
  <si>
    <t>The town purchased a new police car for its police department and also installed a repeater.</t>
  </si>
  <si>
    <t>TPN-198419</t>
  </si>
  <si>
    <t>PD Weapons Purchase</t>
  </si>
  <si>
    <t>This project includes the purchase of 50 - Glock G47 MOS  w/509T and holsters to upgrade PD weapons. Obligated price is the total cost after the trade-in allowance for the current handguns.</t>
  </si>
  <si>
    <t>TPN-155656</t>
  </si>
  <si>
    <t>Sanitary Sewer - St. Francis Drive</t>
  </si>
  <si>
    <t>To repair and replace sanitary sewer infrastructure which deteriorated and presents a health hazard to residents in the area.</t>
  </si>
  <si>
    <t>TPN-228083</t>
  </si>
  <si>
    <t>Downtown Transportation Infrastructure</t>
  </si>
  <si>
    <t>To further transportation initiatives in the City of Manassas Park\u2019s downtown area and items contained within the City\u2019s Park Central Complete Streets Assessment. Specifically, the funds covered the costs of the following projects: engineering design of a High-Intensity Crosswalk Signal and implementation of Arborist recommendations for Streetscape Improvements (including electrical work, concrete work, new plantings, and construction management).</t>
  </si>
  <si>
    <t>TPN-272470</t>
  </si>
  <si>
    <t>Maintenance Building / Townhall Interior</t>
  </si>
  <si>
    <t>Maintenance building / townhall interior repair and replacement</t>
  </si>
  <si>
    <t>TPN-147920</t>
  </si>
  <si>
    <t>GRAND GATEWAY E.D.A</t>
  </si>
  <si>
    <t>TPN-248934</t>
  </si>
  <si>
    <t>Emergency Operations Center Furniture</t>
  </si>
  <si>
    <t>Furniture for the emergency operations center</t>
  </si>
  <si>
    <t>TPN-071068</t>
  </si>
  <si>
    <t>Building Inspection Salaries &amp; Benefits</t>
  </si>
  <si>
    <t>Building Inspections services for the period of March 3, 2021 through April 12, 2022.</t>
  </si>
  <si>
    <t>TPN-164277</t>
  </si>
  <si>
    <t>Blighted properties</t>
  </si>
  <si>
    <t>Tore Houses down in the Borough that was blighted.</t>
  </si>
  <si>
    <t>TPN-161850</t>
  </si>
  <si>
    <t>RCP-027602</t>
  </si>
  <si>
    <t>Acton Township, MN</t>
  </si>
  <si>
    <t>Town board approved ARPA money on road rebuild.</t>
  </si>
  <si>
    <t>TPN-212572</t>
  </si>
  <si>
    <t>RCP-017293</t>
  </si>
  <si>
    <t>Elmira Township, MN</t>
  </si>
  <si>
    <t>Gravel roads</t>
  </si>
  <si>
    <t>Gravel purchased to apply to township roads</t>
  </si>
  <si>
    <t>TPN-269062</t>
  </si>
  <si>
    <t>RCP-003307</t>
  </si>
  <si>
    <t>Village Of Perrinton, MI</t>
  </si>
  <si>
    <t>CIP Lining of sewer main</t>
  </si>
  <si>
    <t>TPN-267716</t>
  </si>
  <si>
    <t>Petroleum County ARPA</t>
  </si>
  <si>
    <t>PC ARPA</t>
  </si>
  <si>
    <t>TPN-147560</t>
  </si>
  <si>
    <t>TPN-289568</t>
  </si>
  <si>
    <t>Police Coverage</t>
  </si>
  <si>
    <t>We have contracted with the Randolph County Police for police coverage since March 1, 2023 due to the loss of employed police officers within the village.</t>
  </si>
  <si>
    <t>TPN-143930</t>
  </si>
  <si>
    <t>County Highway Roof  - 1st Half</t>
  </si>
  <si>
    <t>First 1/2 County Highway Roof - 2022\nsecond 1/2 county highway roof - 2023</t>
  </si>
  <si>
    <t>TPN-260916</t>
  </si>
  <si>
    <t>PURCHASE OF MINI EXCAVATOR</t>
  </si>
  <si>
    <t>PURCHASE OF MINI EXCAVATOR FOR USE IN VARIOUS PROJECTS THROUGHOUT THE TOWNSHIP.</t>
  </si>
  <si>
    <t>TPN-224085</t>
  </si>
  <si>
    <t>RCP-013923</t>
  </si>
  <si>
    <t>Germfask Township, MI</t>
  </si>
  <si>
    <t>Township Building Upgrades</t>
  </si>
  <si>
    <t>Upgrades to township building gym, office flooring, upgrading township bathrooms to make ADA compliant, painting offices/gym, outside building upgrades.</t>
  </si>
  <si>
    <t>TPN-263024</t>
  </si>
  <si>
    <t>Baler Rebuild</t>
  </si>
  <si>
    <t>ARPA Funds were used to rebuild the baler, this were the trash is compacted into bales and bound for disposal in the landfill.\tThe Borough operates the Landfill for the residents of Kodiak.</t>
  </si>
  <si>
    <t>TPN-087593</t>
  </si>
  <si>
    <t>Township Park</t>
  </si>
  <si>
    <t>Improvements to park to increase community use</t>
  </si>
  <si>
    <t>TPN-140644</t>
  </si>
  <si>
    <t>Mack CV713 TA</t>
  </si>
  <si>
    <t>Purchase of a 2005 Mack CV713 TA Stainless Dump &amp; Spread to help aid the Nelson County Highway Department  in fulfilling duties.</t>
  </si>
  <si>
    <t>TPN-282456</t>
  </si>
  <si>
    <t>Old Town Sewer Rehab Design (CIP FY22)</t>
  </si>
  <si>
    <t>Project management, engineering, and field survey costs associated with the rehab of sewer infrastructure in old town Justin.</t>
  </si>
  <si>
    <t>TPN-285311</t>
  </si>
  <si>
    <t>Well 4 Maintenance</t>
  </si>
  <si>
    <t>Pulled public water system well pump. Cleaned screens and replaced worn and/or malfunctioning parts.</t>
  </si>
  <si>
    <t>TPN-212694</t>
  </si>
  <si>
    <t>RCP-005392</t>
  </si>
  <si>
    <t>Trenton Town, ME</t>
  </si>
  <si>
    <t>Culvert replacement and ditching to handle increase in storm water on School Roa</t>
  </si>
  <si>
    <t>Culver replacement/size increase on School Road to meet Hancock County Mitigation Plan</t>
  </si>
  <si>
    <t>TPN-228113</t>
  </si>
  <si>
    <t>Video equipment Upgrade CCITC</t>
  </si>
  <si>
    <t>Upgrade County video equipment</t>
  </si>
  <si>
    <t>TPN-228115</t>
  </si>
  <si>
    <t>Clark County Airport Hangar</t>
  </si>
  <si>
    <t>$100,000.00 was used by Clark County Government towards the cost for a new hangar at the Clark County Airport (which said airport is owned by Clark County Government).</t>
  </si>
  <si>
    <t>TPN-059461</t>
  </si>
  <si>
    <t>Repairs and equipment for water infrastructure projects throughout the Town of Wilson</t>
  </si>
  <si>
    <t>TPN-128966</t>
  </si>
  <si>
    <t>RO Design Agreement</t>
  </si>
  <si>
    <t>Project is to help meet state &amp; federal requirements for water quality and capacity. Project has stalled and will not move forward due to communication break down with company.</t>
  </si>
  <si>
    <t>TPN-161403</t>
  </si>
  <si>
    <t>WATER LINE PROJECT WITH NEW PUMP SYSTEM</t>
  </si>
  <si>
    <t>TPN-141750</t>
  </si>
  <si>
    <t>Dispatcher 2022-2023- Salary, Health Insurance,  FICA</t>
  </si>
  <si>
    <t>Adding a 5th jailer/dispatcher (employee) really reduced the stress and strain of the responsibilities faced by the jailer/dispatcher. The responsibilities of the jailer/dispatcher are caring for the inmates plus 9-1-1 responsibilities. Half of the total amount has been expended to date.  We later decided to use ARP to finance the position.</t>
  </si>
  <si>
    <t>TPN-065628</t>
  </si>
  <si>
    <t>Codes - Install 4 IPlan Tables for Electronic Plan Review</t>
  </si>
  <si>
    <t>SLFRF  Funds - In Codes and Compliance, adopt  electronic plan review technology compatible with existing Codes Department  systems of (4) IPlan tables which facilitate  remote work and service access for permit services within Township</t>
  </si>
  <si>
    <t>TPN-052926</t>
  </si>
  <si>
    <t>Courthouse Basement</t>
  </si>
  <si>
    <t>TPN-228123</t>
  </si>
  <si>
    <t>D2: MLK Jr Pk - Skate Park Expan Lights (Prj 71092)</t>
  </si>
  <si>
    <t>Expand the existing skate park to include additional ramps, rails and other skateboard amenities.  This includes removal of existing restroom structure to provide additional area for expansion. \nGuidance from the Department of the Treasury allows ARPA funds to be used on park improvements within a QCT, and for park improvements outside of a QCT, provided the improvements will serve a population that was disproportionately impacted by the pandemic. Treasury Guidance further recognizes that investments in parks, public plazas, and other public outdoor recreation spaces are responsive to the needs of disproportionately impacted communities by promoting healthier living environments and outdoor recreation and socialization to mitigate the spread of COVID\u201019.\n\nThis park is located adjacent to a QCT.  The replacement of playground equipment will enhance safety of equipment, allow children with disabilities to play and alleviate public health issues through exercise, thus qualifying this project for the use of American Rescue Plan (ARP) Funds.</t>
  </si>
  <si>
    <t>TPN-228124</t>
  </si>
  <si>
    <t>Freedom Borough Computer Upgrade</t>
  </si>
  <si>
    <t>Upgraded Computer for Borough Secretary</t>
  </si>
  <si>
    <t>TPN-085919</t>
  </si>
  <si>
    <t>Cloud based software with the purpose of offering convenient access to our staff to work remotely. All Brown County fiscal personnel and administrative staff can better manage their departments and agencies to serve the general public. The desired outcome is to eliminate the administrative burden that is created when these key staff members are unable to effectively work from home. A measurable outcome will be documented in the quarterly reports delivered by the Brown County Auditor.</t>
  </si>
  <si>
    <t>TPN-228126</t>
  </si>
  <si>
    <t>Voice Equipment CCITC</t>
  </si>
  <si>
    <t>update County voice equipment</t>
  </si>
  <si>
    <t>TPN-122501</t>
  </si>
  <si>
    <t>RCP-051673</t>
  </si>
  <si>
    <t>Midway Borough, PA</t>
  </si>
  <si>
    <t>Purchase new  public works vehicle to better serve the community</t>
  </si>
  <si>
    <t>TPN-149189</t>
  </si>
  <si>
    <t>road work on Sharratt Rd, Town Hall Rd and Dike Rd</t>
  </si>
  <si>
    <t>TPN-221270</t>
  </si>
  <si>
    <t>Fayette County Courthouse</t>
  </si>
  <si>
    <t>Fayette County Courthouse - Elevator Repairs</t>
  </si>
  <si>
    <t>TPN-260225</t>
  </si>
  <si>
    <t>Website Upgrade</t>
  </si>
  <si>
    <t>Website Upgrade for better communication with public and departments.</t>
  </si>
  <si>
    <t>TPN-198175</t>
  </si>
  <si>
    <t>RCP-001330</t>
  </si>
  <si>
    <t>Brooksville Town, ME</t>
  </si>
  <si>
    <t>The town installed a generator that will provide power for the town house and the fire department.  This enables the building to be used a warming center  in the event of power outages.</t>
  </si>
  <si>
    <t>TPN-285753</t>
  </si>
  <si>
    <t>Fire Department Defibrillators</t>
  </si>
  <si>
    <t>These funds were used to purchase new heart defibrillators for each ambulance in Town.</t>
  </si>
  <si>
    <t>TPN-142817</t>
  </si>
  <si>
    <t>Township Salt Bin</t>
  </si>
  <si>
    <t>To purchase and have constructed a salt/cinder bin to protect the product by reducing weather degradation and allowing for bulk purchases and quicker loading during inclement weather.</t>
  </si>
  <si>
    <t>TPN-102056</t>
  </si>
  <si>
    <t>Rural Broadband Access</t>
  </si>
  <si>
    <t>investigation/development of high speed internet access</t>
  </si>
  <si>
    <t>TPN-205748</t>
  </si>
  <si>
    <t>RCP-033043</t>
  </si>
  <si>
    <t>Village Of Barnhill, OH</t>
  </si>
  <si>
    <t>Fire &amp; EMS coverage</t>
  </si>
  <si>
    <t>to cover contract with the city of Uhrichsville Ohio to provide fire and EMS  coverage to the village</t>
  </si>
  <si>
    <t>TPN-228136</t>
  </si>
  <si>
    <t>Renovation of E911 Operation</t>
  </si>
  <si>
    <t>This project is for Concept Planning, Construction, and Design &amp; Specifications.   Phase I will to develop a final detailed design package for the restoration of the Chelsea 911 and EOC Building Renovations. Phase II the consultant will prepare construction drawings and bid specifications for the City to publicly bid the Renovations project of our Chelsea 911 and EOC.  PHASE III: the consultant will provide construction administration services once a contractor is identified and a construction contract has been awarded.</t>
  </si>
  <si>
    <t>TPN-228137</t>
  </si>
  <si>
    <t>Workday Enhancements phase 2 CCITC</t>
  </si>
  <si>
    <t>Initiate phase 2 of Workday ERP project</t>
  </si>
  <si>
    <t>TPN-228138</t>
  </si>
  <si>
    <t>Clark County Jail Security Doors</t>
  </si>
  <si>
    <t>$325,891.00 was used towards the cost of purchasing and installing new security doors at the Clark County Jail.</t>
  </si>
  <si>
    <t>TPN-208547</t>
  </si>
  <si>
    <t>RCP-018655</t>
  </si>
  <si>
    <t>Grand Township, OH</t>
  </si>
  <si>
    <t>Paving of Dry Lane Road in our township of Grand , sections 28E and 28F</t>
  </si>
  <si>
    <t>TPN-139003</t>
  </si>
  <si>
    <t>RCP-034088</t>
  </si>
  <si>
    <t>Elton South Road project</t>
  </si>
  <si>
    <t>Pave Elton South Road</t>
  </si>
  <si>
    <t>TPN-274829</t>
  </si>
  <si>
    <t>Culvert Replacement - 2024</t>
  </si>
  <si>
    <t>TPN-050948</t>
  </si>
  <si>
    <t>RCP-055716</t>
  </si>
  <si>
    <t>Ionia City Of, IA</t>
  </si>
  <si>
    <t>City of Ionia, population 226, will be making improvements to their wastewater system.</t>
  </si>
  <si>
    <t>TPN-282767</t>
  </si>
  <si>
    <t>Highway Upgrades</t>
  </si>
  <si>
    <t>Final payments on insulation on highway building, salt shed cover and replacement of garage doors.</t>
  </si>
  <si>
    <t>TPN-156444</t>
  </si>
  <si>
    <t>Co. Airport - Hangar Doors</t>
  </si>
  <si>
    <t>Infrastructure - replace hangar doors at Government owned airport providing services</t>
  </si>
  <si>
    <t>TPN-228146</t>
  </si>
  <si>
    <t>Move critical IT hub off River Drive CCITC</t>
  </si>
  <si>
    <t>move IT hub from County River Drive faculties for proper security and possession of IT infrastructure.</t>
  </si>
  <si>
    <t>TPN-223387</t>
  </si>
  <si>
    <t>Fire Dept. Vehicle Purchase</t>
  </si>
  <si>
    <t>Purchase of command vehicle for Asst. Fire Chief.  Command vehicles are necessary to transport personnel to fire grounds and other areas.</t>
  </si>
  <si>
    <t>TPN-043438</t>
  </si>
  <si>
    <t>The city purchased a Takeuchi TB235-2 mini excavator in order to address the need for increased maintenance.</t>
  </si>
  <si>
    <t>TPN-275797</t>
  </si>
  <si>
    <t>RCP-003823</t>
  </si>
  <si>
    <t>Garden Township, MI</t>
  </si>
  <si>
    <t>Replacement of township hall roof.  The township hall is used as public gatherings, elections, and meetings.</t>
  </si>
  <si>
    <t>TPN-050403</t>
  </si>
  <si>
    <t>Main Street Ike Hike</t>
  </si>
  <si>
    <t>Heritage Park &amp; City Light poles decor &amp; install for Ike Hike Phase 2</t>
  </si>
  <si>
    <t>TPN-271897</t>
  </si>
  <si>
    <t>Acquisiton of equipment for the green areas maintenance</t>
  </si>
  <si>
    <t>Acquisiton of a tractor for the mainntenance of the greean areas of the municipality inlcuding parks, roads and municipal facilities.</t>
  </si>
  <si>
    <t>TPN-045367</t>
  </si>
  <si>
    <t>2022-01 6.1 Revenue Replacement</t>
  </si>
  <si>
    <t>$35,103 was for road improvements-paving; $6,000 to replace a door at the Township Building.</t>
  </si>
  <si>
    <t>TPN-046466</t>
  </si>
  <si>
    <t>Wastewater System and Capacity Study</t>
  </si>
  <si>
    <t>Waxhaw will procure a consultant to study the town current wastewater system constraints and opportunities. The study will analyze the sewer capacity needs for infill and future development in Waxhaw town limits and growth area. The study will also review the cost and timelines for building a treatment plant to serve the areas of needs. This would serve existing and future citizens of Waxhaw, whose current population of 20,534.</t>
  </si>
  <si>
    <t>TPN-133043</t>
  </si>
  <si>
    <t>Odor Control Study at Wastewater plant</t>
  </si>
  <si>
    <t>Odor control study due to complaints at Wastewater Treatment facility</t>
  </si>
  <si>
    <t>TPN-265098</t>
  </si>
  <si>
    <t>RCP-019094</t>
  </si>
  <si>
    <t>Case International Harvester tractor</t>
  </si>
  <si>
    <t>Purchase of Case International Harvester tractor to be used for road ditch and road surface maintenance and cemetery use.</t>
  </si>
  <si>
    <t>TPN-228158</t>
  </si>
  <si>
    <t>Update West Side jail cameras CCITC</t>
  </si>
  <si>
    <t>Update jail cameras on the west side of the building for enhanced safety and security.</t>
  </si>
  <si>
    <t>TPN-206386</t>
  </si>
  <si>
    <t>Build Township Hall</t>
  </si>
  <si>
    <t>Building new township hall.  $41,097.04 remaining funds from ARPA allocation will be used in early stages of much larger project.  We are ready to close on purchasing 6 acres of property for $40,000.  Have a signed purchase agreement with seller, ready to close soon.  Rest of funds will be used in early stage to go toward cost of building blueprint and site plan.</t>
  </si>
  <si>
    <t>TPN-071080</t>
  </si>
  <si>
    <t>Replacing HVAC units in public buildings to provide better circulation and air purification systems.</t>
  </si>
  <si>
    <t>TPN-085049</t>
  </si>
  <si>
    <t>RCP-004509</t>
  </si>
  <si>
    <t>Martin Township, MN</t>
  </si>
  <si>
    <t>This project was for the purchase  of a Fire Truck for joint owned fire department. Township share was $135,463.50.  This replaced an outdated 1996 fire truck.</t>
  </si>
  <si>
    <t>TPN-219728</t>
  </si>
  <si>
    <t>RCP-057166</t>
  </si>
  <si>
    <t>Harvey Township, MN</t>
  </si>
  <si>
    <t>Summer 2023 Gravel</t>
  </si>
  <si>
    <t>Gravel purchased and hauled to our township roads during the time period of May 2023 through August 2023.</t>
  </si>
  <si>
    <t>TPN-260750</t>
  </si>
  <si>
    <t>RCP-017063</t>
  </si>
  <si>
    <t>Marshall Township, MN</t>
  </si>
  <si>
    <t>Southland School</t>
  </si>
  <si>
    <t>iPad for students for remote learning.</t>
  </si>
  <si>
    <t>TPN-228164</t>
  </si>
  <si>
    <t>Ambridge Borough Safety</t>
  </si>
  <si>
    <t>Fire safety equipment provided for Census Tract area.</t>
  </si>
  <si>
    <t>TPN-200694</t>
  </si>
  <si>
    <t>Road Department Pickup</t>
  </si>
  <si>
    <t>Purchase a 2023 Ford F150 off of State Bid for the Road Department</t>
  </si>
  <si>
    <t>TPN-270852</t>
  </si>
  <si>
    <t>RCP-054650</t>
  </si>
  <si>
    <t>Sycamore Hills Village, MO</t>
  </si>
  <si>
    <t>TRASH HAULING</t>
  </si>
  <si>
    <t>Project provided free weekly trash, recycling, yard waste pickup for all residents within village.</t>
  </si>
  <si>
    <t>TPN-121070</t>
  </si>
  <si>
    <t>Revenue Replacement - New CVPD Vehicle</t>
  </si>
  <si>
    <t>Purchase of a new 2022 Dodge Charger for the Caddo Valley Police Department to replace outdated, high-mileage Police Tahoe.</t>
  </si>
  <si>
    <t>TPN-127706</t>
  </si>
  <si>
    <t>Improvements to existing Township Building. New windows, insulating building, no heat system, new lighting.</t>
  </si>
  <si>
    <t>TPN-062693</t>
  </si>
  <si>
    <t>Workplace Assessment</t>
  </si>
  <si>
    <t>Workplace Assessment Process Option 1 not-to-exceed $28,000 Resolution 2022-042</t>
  </si>
  <si>
    <t>TPN-228171</t>
  </si>
  <si>
    <t>Asset Management Software CCITC</t>
  </si>
  <si>
    <t>Evaluate and purchase asset management and job costing software for enterprise functionality</t>
  </si>
  <si>
    <t>TPN-065320</t>
  </si>
  <si>
    <t>SLFRF Fair</t>
  </si>
  <si>
    <t>This project is to purchase PPE and other COVID-19 mitigation supplies in relation to the Rock County Fair.</t>
  </si>
  <si>
    <t>TPN-228174</t>
  </si>
  <si>
    <t>(Phoenix C) Victim Advocate Support Program</t>
  </si>
  <si>
    <t>Fulltime victim advocate focusing on Domestic Violence, providing emergency shelter for victims of crimes, and case management in cooperation with the Fayetteville Police Department</t>
  </si>
  <si>
    <t>TPN-152088</t>
  </si>
  <si>
    <t>This project consisted of construction of a salt storage bin and pad for the Street Department. Construction of a 5 Bay Garage to protect &amp; store Sanitation equipment.  Installed a fence to provide more security.</t>
  </si>
  <si>
    <t>TPN-159043</t>
  </si>
  <si>
    <t>Ferry Road Culvert replacement</t>
  </si>
  <si>
    <t>Replaced 2 culverts that were failing on Ferry Road</t>
  </si>
  <si>
    <t>TPN-228178</t>
  </si>
  <si>
    <t>Courthouse Assembly Room microphones CCITC</t>
  </si>
  <si>
    <t>Update the microphones for the County Board Assembly Room for use in public meetings and county trainings</t>
  </si>
  <si>
    <t>TPN-286627</t>
  </si>
  <si>
    <t>The economic development costs are related to advancing the economic development of the Hardin community, including a comprehensive economic strategy. This strategy will help develop the vision for how the community and city in general will assist with future economic development, including marketing the tax increment district and the downtown area of the city. \nThese costs also include rental of porta-potties for events that were held in downtown Hardin during the summer and fall of 2024. Also included within this category of economic development is the order of additional banners that can replace banners that have become worn and torn within the downtown area to continue providing the curb appeal of the city downtown corridor.</t>
  </si>
  <si>
    <t>TPN-280532</t>
  </si>
  <si>
    <t>County Clerk Project</t>
  </si>
  <si>
    <t>County Clerk is working to modernize processes in the Clerk Office along with elections.</t>
  </si>
  <si>
    <t>TPN-203783</t>
  </si>
  <si>
    <t>RCP-023800</t>
  </si>
  <si>
    <t>Village Of Union Springs, NY</t>
  </si>
  <si>
    <t>Village Building Upgrades</t>
  </si>
  <si>
    <t>The Village made upgrades to the DPW, treatment plant and Village Hall to replace old, worn doors and install a forced water heater. These improvements were needed as safety measures for staff and residents.</t>
  </si>
  <si>
    <t>TPN-290741</t>
  </si>
  <si>
    <t>Concrete Repair</t>
  </si>
  <si>
    <t>concrete street repairs</t>
  </si>
  <si>
    <t>TPN-228186</t>
  </si>
  <si>
    <t>Contract Management Software CCITC</t>
  </si>
  <si>
    <t>Evaluate and purchase contract management software for County use to track and inventory county agreements and contracts</t>
  </si>
  <si>
    <t>TPN-202821</t>
  </si>
  <si>
    <t>RCP-050521</t>
  </si>
  <si>
    <t>Village Of Staplehurst, NE</t>
  </si>
  <si>
    <t>Public Water Supply</t>
  </si>
  <si>
    <t>Project consists of updates to the Village PWS.</t>
  </si>
  <si>
    <t>TPN-228188</t>
  </si>
  <si>
    <t>City of Garland Public Sector Staffing</t>
  </si>
  <si>
    <t>This project will fund payroll and covered benefits for new positions that were added to the City's Budget after March 3, 2021, in accordance with recent ARPA guidance. The funding will cover 92 new positions for the period  between March 3, 2021 and December 31, 2026. An ordinance was adopted by Garland City Council on April 2, 2024, authorizing this project and the reimbursement of payroll for 92 positions for this reimbursable period.</t>
  </si>
  <si>
    <t>TPN-266612</t>
  </si>
  <si>
    <t>Purchased 2 Ford 150 pickups for the Sheriff Dept.</t>
  </si>
  <si>
    <t>TPN-266677</t>
  </si>
  <si>
    <t>Equalization Imagery</t>
  </si>
  <si>
    <t>Purchased mapping software in the Equalization Department to better serve the public</t>
  </si>
  <si>
    <t>TPN-261272</t>
  </si>
  <si>
    <t>RCP-008532</t>
  </si>
  <si>
    <t>Winstonville, MS</t>
  </si>
  <si>
    <t>Overhaul existing well; sewer pump repairs; repairs to water tower; repairs to water infrastructure.</t>
  </si>
  <si>
    <t>TPN-279464</t>
  </si>
  <si>
    <t>RCP-047942</t>
  </si>
  <si>
    <t>Princeton City, KS</t>
  </si>
  <si>
    <t>Work to the ditches and culverts within the City of Princeton to aid in stormwater drainage. The City has worked with an engineer that has provided a study of the areas. The funds were obligated by an inter-agency agreement before 12/31/2024. (MOU)</t>
  </si>
  <si>
    <t>TPN-228197</t>
  </si>
  <si>
    <t>Fiber for Broadband projects to turn on fiber for Bug Tussel area CCITC</t>
  </si>
  <si>
    <t>Light up fiber for the broadband project with Bug Tussel as provider</t>
  </si>
  <si>
    <t>TPN-054722</t>
  </si>
  <si>
    <t>Replace Pump #2</t>
  </si>
  <si>
    <t>Replaced Pump #2</t>
  </si>
  <si>
    <t>TPN-202119</t>
  </si>
  <si>
    <t>Parks Pavilion Project</t>
  </si>
  <si>
    <t>Upgraded Pavilion at Waggoner Park</t>
  </si>
  <si>
    <t>TPN-217566</t>
  </si>
  <si>
    <t>Code vehicle was in need of replacement due to wear, tear, excessive use, and high mileage. A new vehicle was purchased under state bidding to replace the code vehicle. The community is in need of a code enforcer to be present to assist with projects, compliance, and code related concerns. Keeping our community within state regulations and following our local zoning laws. Our current vehicle was in need of replacement to allow for this.</t>
  </si>
  <si>
    <t>TPN-153901</t>
  </si>
  <si>
    <t>Air purification system</t>
  </si>
  <si>
    <t>An air purification system was installed in several meeting rooms and areas of the town hall with heavy trafic.  This has helped in the reduction of the spreading of disease such as covid 19</t>
  </si>
  <si>
    <t>TPN-091115</t>
  </si>
  <si>
    <t>Rec Park Restrooms</t>
  </si>
  <si>
    <t>Remodeling the public restroom at the village recreation park.  Facilities will be touchless operated.</t>
  </si>
  <si>
    <t>TPN-129659</t>
  </si>
  <si>
    <t>RCP-034778</t>
  </si>
  <si>
    <t>Village Of Gilman, WI</t>
  </si>
  <si>
    <t>The Village had repair to pumps, main, along with updates to the meter reading system -revenue replacement.</t>
  </si>
  <si>
    <t>TPN-177628</t>
  </si>
  <si>
    <t>RCP-035005</t>
  </si>
  <si>
    <t>Town Of Oasis, WI</t>
  </si>
  <si>
    <t>Fire Dues and Salaries.</t>
  </si>
  <si>
    <t>TPN-284850</t>
  </si>
  <si>
    <t>RCP-034064</t>
  </si>
  <si>
    <t>Town Of Fayette, WI</t>
  </si>
  <si>
    <t>South Lake Road</t>
  </si>
  <si>
    <t>Reconstruction of 1 mile of road</t>
  </si>
  <si>
    <t>TPN-201122</t>
  </si>
  <si>
    <t>Jail Narcotics Detector</t>
  </si>
  <si>
    <t>Purchase of an Ion Scan narcotics detector for the Jail.</t>
  </si>
  <si>
    <t>TPN-278013</t>
  </si>
  <si>
    <t>IT Hardware Infrastructure replacement at town buildings</t>
  </si>
  <si>
    <t>TPN-280525</t>
  </si>
  <si>
    <t>Hughes Co Courthouse Floors</t>
  </si>
  <si>
    <t>Refinishing of Courthouse Hallway Floors</t>
  </si>
  <si>
    <t>TPN-152346</t>
  </si>
  <si>
    <t>Curb the Spread of Covid-19</t>
  </si>
  <si>
    <t>Investment in Public Capital Infrastructure to continue to provide government services with the purchase of law enforcement communication equipment and also new policing equipment to help curb the spread of Covid-19.</t>
  </si>
  <si>
    <t>TPN-050626</t>
  </si>
  <si>
    <t>MHMR Car - 6.1 Revenue Replacement</t>
  </si>
  <si>
    <t>Vehicle for the Brown County MHMR</t>
  </si>
  <si>
    <t>TPN-136559</t>
  </si>
  <si>
    <t>City Hall roof replacement completed in August of 2023.</t>
  </si>
  <si>
    <t>TPN-225130</t>
  </si>
  <si>
    <t>United fiber</t>
  </si>
  <si>
    <t>Infrastructure for new wires for internet replacement on getting Cybersecurity .</t>
  </si>
  <si>
    <t>TPN-228217</t>
  </si>
  <si>
    <t>Aliquippa Municipal Water Authority</t>
  </si>
  <si>
    <t>This helped fund a new water treatment plant in the City of Aliquippa.</t>
  </si>
  <si>
    <t>TPN-266453</t>
  </si>
  <si>
    <t>RCP-047695</t>
  </si>
  <si>
    <t>Greeley City, KS</t>
  </si>
  <si>
    <t>Greeley Water Tower</t>
  </si>
  <si>
    <t>Painting and maintenance to city water tower to be in inspection compliance.</t>
  </si>
  <si>
    <t>TPN-067057</t>
  </si>
  <si>
    <t>Purchase police interceptor to help with aging fleet.</t>
  </si>
  <si>
    <t>TPN-041391</t>
  </si>
  <si>
    <t>New Heights Program - Van</t>
  </si>
  <si>
    <t>New Van for local non-profit to provide services to individuals with disabilities.</t>
  </si>
  <si>
    <t>TPN-228221</t>
  </si>
  <si>
    <t>Petal 3D School Renovations</t>
  </si>
  <si>
    <t>The purpose of this project is to create more space for students and staff to lead to better educational environment which includes room for learning labs, one on one tutoring and the ability to social distance if COVID numbers increase again along with other related diseases.</t>
  </si>
  <si>
    <t>TPN-228222</t>
  </si>
  <si>
    <t>RCP-055901</t>
  </si>
  <si>
    <t>Kyle, Texas</t>
  </si>
  <si>
    <t>CR 158 Elevated and Ground Storage Water Tanks and Pump Station</t>
  </si>
  <si>
    <t>The city of Kyle is utilizing a portion their allocation for the construction costs of a large project to expand their drinking water service infrastructure. This project includes the building of transmission mains, ground storage tank, elevated storage tank, and booster pump station, and generator. To meet the projected increase of the city's water demands, it is necessary for the pumping and storage capacity at this location. These upgrades will accomplish these things and ensure current and future compliance with water standards laws. The project has been reduced to remove the Elevated storage tank due to FAA issues. The bids have been received and the contract has been awarded.</t>
  </si>
  <si>
    <t>TPN-043450</t>
  </si>
  <si>
    <t>Hiring a firm specializing in stormwater management expertise to map out and develop stormwater master plan for the town, identify areas susceptible to flooding and other stormwater management issues, and develop a final report for the Town Council to consider for future implementation. The firm also assisted the Town's volunteer Stormwater Study Committee as it developed a report for the Town Council to consider.</t>
  </si>
  <si>
    <t>TPN-085308</t>
  </si>
  <si>
    <t>premium pay for employees working through pandemic</t>
  </si>
  <si>
    <t>TPN-123086</t>
  </si>
  <si>
    <t>Used to support police salary and wages.</t>
  </si>
  <si>
    <t>TPN-124173</t>
  </si>
  <si>
    <t>Commercial Park Fiber</t>
  </si>
  <si>
    <t>Installed fiber in commercial park, there was no internet available.</t>
  </si>
  <si>
    <t>TPN-124409</t>
  </si>
  <si>
    <t>RCP-032874</t>
  </si>
  <si>
    <t>Stock Township, OH</t>
  </si>
  <si>
    <t>The Revenue Replacement funds are allocated to general governmental services provided by our jurisdiction including but not limited to the maintenance and repairs to local facility. Repairs and replacement to the township building. Including a touchless bathroom, light, doors, and garage doors. Repairs to the inside walls and concrete and out side concrete.</t>
  </si>
  <si>
    <t>TPN-130879</t>
  </si>
  <si>
    <t>Grant Software</t>
  </si>
  <si>
    <t>Purchase of grant software to streamline the county's grant seeking and tracking process.</t>
  </si>
  <si>
    <t>TPN-134817</t>
  </si>
  <si>
    <t>EMS Fuel Farm</t>
  </si>
  <si>
    <t>Currently, the Washington County EMS does not have its own fuel farm for refueling its emergency vehicles (ground and air). Consequently, the EMS (and other departments) need to travel a far distance to refuel their vehicles, causing the county to expend a lot of time and resources in getting fuel. Washington County's purchase of its own fuel farm will allow the county to save time and money on refueling its EMS vehicles.</t>
  </si>
  <si>
    <t>TPN-136956</t>
  </si>
  <si>
    <t>Tolland Intermediate School Nurses Renovations</t>
  </si>
  <si>
    <t>The TIS School Nurse's space is under-sized for the quantity\nand nature of the students they service.  The space also lacks\nareas for private inspections outside of the bathroom area and\ncould be set up to include a quarantine area for future use. \n\nThe nature of the work would include:\n1.)  Evaluation by Architect and/or Engineer - $8,000\n2.) Application for permit and review by Building Official and\n       Fire Marshal\n3.) Cut-in opening into current COVID Isolation Room and\n      install entry door.  Change out current hallway door to \n      remove vision kit for that door - $15,000\n4.) Expand backside of Nurse's inspection table area into rear\n      room off of room 157 by installing a door, or pass thru\n      opening in the current CMU wall (verify feasibility) - $10,000\n5.) Decommission old door in room off of room 157 and frame\n      metal studded wall by fire rated sheetrock, sound proofing\n      and insulation - $8,000</t>
  </si>
  <si>
    <t>TPN-140924</t>
  </si>
  <si>
    <t>Life Center of Sullivan</t>
  </si>
  <si>
    <t>Replacement of loss revenue from closure of service and to fund the exposed building upgrades needed for continued community service.</t>
  </si>
  <si>
    <t>TPN-151329</t>
  </si>
  <si>
    <t>Maroy Storm Water Replacement</t>
  </si>
  <si>
    <t>Address area 124 126 Maroy failed storm sewer replaced to alleviate standing water in right of way and roadway.</t>
  </si>
  <si>
    <t>TPN-157111</t>
  </si>
  <si>
    <t>This project consists of contributing $41,000 to the $86,920 cost of water plant improvements.</t>
  </si>
  <si>
    <t>TPN-204541</t>
  </si>
  <si>
    <t>Streambank Project</t>
  </si>
  <si>
    <t>This project used $41,000 in SLFRF funds to help offset the Village of Churchville costs of an erosion control project to ensure residents properties don't continue to erode from the waters of Black Creek.  Some homes were at risk of major damage if the project was not completed.</t>
  </si>
  <si>
    <t>TPN-223803</t>
  </si>
  <si>
    <t>Annapolis United</t>
  </si>
  <si>
    <t>Additional funds provided for the City's Annapolis United Program which is a cross- team program aimed at promoting public safety and, in particular, supporting underserved Annapolis youth with educational and recreational opportunities. Annapolis United is a cross- team program aimed at promoting public safety and, in particular, supporting underserved Annapolis youth with educational and recreational opportunities. In FY24, the program has funded APD community outreach activities, including a regular public safety livestream called 'Protect and Serve'; the PAL boxing program, and APD professional research.  Annapolis United also supported the youth focused No Harm Violence Intervention Program by funding a series of field trips to colleges and educational institutions for at-risk Annapolis High School students.</t>
  </si>
  <si>
    <t>TPN-225569</t>
  </si>
  <si>
    <t>Professional Services Project</t>
  </si>
  <si>
    <t>The Town has increased space needs which can affect services to the residents. This project includes funding for updating the Town's Comprehensive Plan, acquire an architectural/engineering study  to expand police station and expand the records management project in the town to digitize and protect town  records while improving needs for more space.</t>
  </si>
  <si>
    <t>TPN-228238</t>
  </si>
  <si>
    <t>Hopewell Township</t>
  </si>
  <si>
    <t>Storm sewer upgrades throughout the township.</t>
  </si>
  <si>
    <t>TPN-229007</t>
  </si>
  <si>
    <t>RCP-023452</t>
  </si>
  <si>
    <t>Ceres Township, PA</t>
  </si>
  <si>
    <t>PA Public Utility</t>
  </si>
  <si>
    <t>TPN-229230</t>
  </si>
  <si>
    <t>Stormwater Management under Revenue Replacement/General Government provisions.</t>
  </si>
  <si>
    <t>TPN-231662</t>
  </si>
  <si>
    <t>Bar Screen Engineering</t>
  </si>
  <si>
    <t>Project Design, over-see and inspect work of the contractor until completion</t>
  </si>
  <si>
    <t>TPN-263425</t>
  </si>
  <si>
    <t>Added another bay onto the Fire Department, to have room for all of the trucks they have.</t>
  </si>
  <si>
    <t>TPN-265537</t>
  </si>
  <si>
    <t>New Holland Tractor/Loader down payment</t>
  </si>
  <si>
    <t>down payment for replacement tractor/loader for public works department</t>
  </si>
  <si>
    <t>TPN-275707</t>
  </si>
  <si>
    <t>Splash pad project</t>
  </si>
  <si>
    <t>TPN-280957</t>
  </si>
  <si>
    <t>ARPA funds used towards employee salaries.</t>
  </si>
  <si>
    <t>TPN-283651</t>
  </si>
  <si>
    <t>CompPlan-1</t>
  </si>
  <si>
    <t>TPN-289786</t>
  </si>
  <si>
    <t>Fire Extraction Tools</t>
  </si>
  <si>
    <t>This project was to buy both additional and replacement extraction tools for our fire department. Our department is both Fire and Emergency Medical Services, so they respond to events like car crashes and heart attacks as well as traditional structure fires. These tools enable the department to more effectively do their job.</t>
  </si>
  <si>
    <t>TPN-127234</t>
  </si>
  <si>
    <t>Sheriff Body &amp; Car Cameras</t>
  </si>
  <si>
    <t>Acquisition and implementation of body cameras and dash/car cameras for the Sheriff's office to provide record of law enforcement contacts and to add security and safety for the deputies and the general public operating in Seminole County.</t>
  </si>
  <si>
    <t>TPN-261641</t>
  </si>
  <si>
    <t>Village Skating Ice Rink Repair</t>
  </si>
  <si>
    <t>Village made necessary capital repairs to the Village Skating Rink that is a main revenue driver for the Village Recreation and Village Center. Repairs were made to piping and coolant to ensure safety and long-term viability of this necessary Village function. The Village issued Purchase Order #25-00229 on 10/31/24 to the Village's contracted Skating Rink Vendor to perform the necessary repairs which were complete by December 9th 2024 and fully paid by December 18, 2024.</t>
  </si>
  <si>
    <t>TPN-280561</t>
  </si>
  <si>
    <t>Township Hall remodel</t>
  </si>
  <si>
    <t>Remodeled Township Hall</t>
  </si>
  <si>
    <t>TPN-049292</t>
  </si>
  <si>
    <t>A.C. Children Services/Glass Dividers/Furniture</t>
  </si>
  <si>
    <t>Healthy Childhood Environment; services to foster youth, or children and families involved in the child welfare system. \nAdams County Children Services operates a twenty-bed facility.\nThe facility has carpeting throughout the common areas, and bedrooms.  \nTo offer a healthy, sanitized environment, new laminate, waterproof flooring is a necessity.\nThe estimated cost for commercial grade flooring, with installation is thirty-three thousand seven hundred and fifty-seven dollars.   This is for approximately five thousand five hundred square feet of flooring. \nAs a residential center serving the youth of Adams County, the dining room is a central gathering space for groups, activities, and meals.  There are three very old wood tables, and for sanitary purposes we are requesting to use a plexiglass covering.  Cost for this project is seven hundred and thirty-two dollars.\n\nAdams County Children Services places an emphasis on placing children with relatives/kinship home.  A BCI check is a requirement, and recently the Ohio Attorney General required an upgrade to all Web Check systems.  The cost of this machine and upgrade was six thousand and five hundred dollars. The agency offers this service and pays for the fingerprints for relatives and kin who step up to care for children who would otherwise be placed in the foster care home.  By offering this onsite, it eases the burden for families, expediates results, and is better for children.  Also, social distancing is available by having an isolated room for this important function.</t>
  </si>
  <si>
    <t>TPN-270361</t>
  </si>
  <si>
    <t>Weed Department Pickup</t>
  </si>
  <si>
    <t>New pickup purchased for Weed Department.</t>
  </si>
  <si>
    <t>TPN-228259</t>
  </si>
  <si>
    <t>Midland Borough</t>
  </si>
  <si>
    <t>Upgrades to the borough's infrastructure.</t>
  </si>
  <si>
    <t>TPN-240322</t>
  </si>
  <si>
    <t>police vehicle</t>
  </si>
  <si>
    <t>purchased new 2023 Ford Squad Car for police department.  new Genesis police radio.</t>
  </si>
  <si>
    <t>TPN-134299</t>
  </si>
  <si>
    <t>RCP-015581</t>
  </si>
  <si>
    <t>Forman, ND</t>
  </si>
  <si>
    <t>SCADA, WIN-911, Camera and motion security other water plant upgrades.</t>
  </si>
  <si>
    <t>TPN-101418</t>
  </si>
  <si>
    <t>Stretcher</t>
  </si>
  <si>
    <t>Self-Lifting Stretcher for Ambulance/Public Health.</t>
  </si>
  <si>
    <t>TPN-137186</t>
  </si>
  <si>
    <t>TS GT-603/PSBWT Robotic Total Station</t>
  </si>
  <si>
    <t>TS GT-603/PSBWT Robotic Total Station purchased in order to camera storm drainage pipes and sewer pipes.</t>
  </si>
  <si>
    <t>TPN-071701</t>
  </si>
  <si>
    <t>Vital Sign Monitoring Device</t>
  </si>
  <si>
    <t>Provide funding to purchase an automatic vital sign monitoring device. This will enhance Lacrosse\u2019s Fire Department the ability to obtain more accurate vital signs and limit time with close patient contact.</t>
  </si>
  <si>
    <t>TPN-051686</t>
  </si>
  <si>
    <t>Premium Pay to City Employees</t>
  </si>
  <si>
    <t>The City paid 40, 981.00 for premium pay @ 13.00 per hour not to exceed $2,000  to essential workers.</t>
  </si>
  <si>
    <t>TPN-048104</t>
  </si>
  <si>
    <t>RCP-026973</t>
  </si>
  <si>
    <t>Hanska City, MN</t>
  </si>
  <si>
    <t>Improvement Series 2021A</t>
  </si>
  <si>
    <t>Replace all water and sewer 101 to 407 Summit Ave, side walks and streets</t>
  </si>
  <si>
    <t>TPN-250075</t>
  </si>
  <si>
    <t>PCPD Radar Units</t>
  </si>
  <si>
    <t>Radar units for the police department patrol units</t>
  </si>
  <si>
    <t>TPN-195454</t>
  </si>
  <si>
    <t>Pipe - Annie Court</t>
  </si>
  <si>
    <t>Storm water pipe for Annie Court</t>
  </si>
  <si>
    <t>TPN-128257</t>
  </si>
  <si>
    <t>Replace Rollaway Lifts</t>
  </si>
  <si>
    <t>Rollaway lifts are used to lift school buses and larger trucks for maintenance and repair. The existing lifts are 29 years old.  Annual inspection and certification is done on these lifts and this past year we were warned it is possible they won't pass another year. If the lifts do not pass inspection, we do not have a way to lift school buses to do repair work on tires, brakes, or most other repairs under the bus. These lifts are critical to keeping the town fleet, staff, and Foxborough students safe.</t>
  </si>
  <si>
    <t>TPN-228271</t>
  </si>
  <si>
    <t>Staff salary expenses for ARPA fund oversight.</t>
  </si>
  <si>
    <t>TPN-162871</t>
  </si>
  <si>
    <t>RCP-003372</t>
  </si>
  <si>
    <t>Thompson Township, MI</t>
  </si>
  <si>
    <t>Porch Handicap Ramp Rail and excavating</t>
  </si>
  <si>
    <t>Replacement of  the handicap porch and ramp and railing of the Thompson Township Town Hall. It has deteriorated and it no longer safe to use.</t>
  </si>
  <si>
    <t>TPN-063537</t>
  </si>
  <si>
    <t>RCP-050220</t>
  </si>
  <si>
    <t>Village Of Decatur, NE</t>
  </si>
  <si>
    <t>Third Avenue Watermain Replacement</t>
  </si>
  <si>
    <t>Engineering for 3rd Avenue Water Main Replacement.\nReplacement of 3rd Avenue Water Main.</t>
  </si>
  <si>
    <t>TPN-163432</t>
  </si>
  <si>
    <t>Second Avenue Sewer Main Replacement</t>
  </si>
  <si>
    <t>The Village had to replace the sewer main on Second Avenue.  We have expended all of the Program money.</t>
  </si>
  <si>
    <t>TPN-085959</t>
  </si>
  <si>
    <t>RCP-019507</t>
  </si>
  <si>
    <t>City Of Belleville, AR</t>
  </si>
  <si>
    <t>City Hall water office renovations</t>
  </si>
  <si>
    <t>Renovating water and city hall offices to make more covid friendly as well as handicap accessible.</t>
  </si>
  <si>
    <t>TPN-046046</t>
  </si>
  <si>
    <t>Employee Raises</t>
  </si>
  <si>
    <t>We gave each employee $3000 for performing essential work during Covid-19</t>
  </si>
  <si>
    <t>TPN-228278</t>
  </si>
  <si>
    <t>ACOM EZ Doc Solutions</t>
  </si>
  <si>
    <t>Document creation and development license for the Auditor-Controller.  1 year license and product training/implementation support.</t>
  </si>
  <si>
    <t>TPN-228279</t>
  </si>
  <si>
    <t>Ohioville Borough</t>
  </si>
  <si>
    <t>Infrastructure repair throughout the borough.</t>
  </si>
  <si>
    <t>TPN-279415</t>
  </si>
  <si>
    <t>RCP-054929</t>
  </si>
  <si>
    <t>Ladora City Of, IA</t>
  </si>
  <si>
    <t>Water tower safety improvements and painting</t>
  </si>
  <si>
    <t>TPN-228282</t>
  </si>
  <si>
    <t>Critical repairs, maintenance and capital expenditures to provide public utilities services to citizens.</t>
  </si>
  <si>
    <t>TPN-264415</t>
  </si>
  <si>
    <t>2022 -Water Infrastructure</t>
  </si>
  <si>
    <t>ARPA funds utilized to replace Water Meters and inspect water tank to assure continuity of efficient water services to residents and protect public health.  $30,994.25 was spent with Ti Sales to purchase new meters, $7600 was used to inspect and service the water tank and $2375 was utilized for design services.</t>
  </si>
  <si>
    <t>TPN-228285</t>
  </si>
  <si>
    <t>Public Safety Salary and Benefits</t>
  </si>
  <si>
    <t>Eagle County Government is utilizing ARPA SLFRF funds to support sheriff deputies and administrative staff, recognizing the essential services they provide to the community. During the COVID-19 pandemic, these employees faced significant challenges including heightened exposure risks and protocol changes. These operational challenges combined with economic impacts of the pandemic such as inflation and surging housing costs, have made maintaining and recruiting qualified personnel challenging. In response, the county implemented a step plan in 2023 for equitable compensation and conducted market studies to ensure staff is competitively compensated. The goal is to maintain a stable workforce, enhance staff retention and ensure the continuity of critical public safety and administrative services. This initiative directly addresses the economic and workforce impacts experienced during and after the pandemic while supporting the sustainability of vital community operations. This funding is supporting salary and benefits for 2024.  The total 2024 salary and benefits budget was $12M for Eagle County\u2019s Sheriff Office.  This has increased a total of 28% or $2.6M since 2020 and includes 3 additional FTE during that time frame.</t>
  </si>
  <si>
    <t>TPN-057885</t>
  </si>
  <si>
    <t>Emergency Services Relocation of Equipment to Crisfield Fire Department</t>
  </si>
  <si>
    <t>Fiber installed to reinforce radio equipment at Crisfield, MD, which is one of the highest populated areas in the County.</t>
  </si>
  <si>
    <t>TPN-289141</t>
  </si>
  <si>
    <t>Munis Development</t>
  </si>
  <si>
    <t>Development and Implementation of Municipal Finance Management software</t>
  </si>
  <si>
    <t>TPN-065045</t>
  </si>
  <si>
    <t>RCP-056592</t>
  </si>
  <si>
    <t>Groom, TX</t>
  </si>
  <si>
    <t>High Tide SCADA System</t>
  </si>
  <si>
    <t>Water &amp; Wastewater SCADA System</t>
  </si>
  <si>
    <t>TPN-215251</t>
  </si>
  <si>
    <t>RCP-015883</t>
  </si>
  <si>
    <t>Mcclure Village, IL</t>
  </si>
  <si>
    <t>The Village of McClure has used the money towards a maintenance building.</t>
  </si>
  <si>
    <t>TPN-154339</t>
  </si>
  <si>
    <t>DTT Switch</t>
  </si>
  <si>
    <t>DTT Switch is a switch that prevents our hydro electric damns from back feeding the electrical power grid in the event of a power outage. Essentially, it is a communication system between National Grid )the regions power supplier) and our power damns to prevent injury or death to linemen.  Our plan is to completely replace this outdated system.</t>
  </si>
  <si>
    <t>TPN-044870</t>
  </si>
  <si>
    <t>AUTO TRANSFER SWITCH</t>
  </si>
  <si>
    <t>INSTALL AUTOMATIC TRANSFER SWITCH FOR WASTEWATER PLANT GENERATOR</t>
  </si>
  <si>
    <t>TPN-228294</t>
  </si>
  <si>
    <t>Rochester Township</t>
  </si>
  <si>
    <t>Infrastructure improvements.</t>
  </si>
  <si>
    <t>TPN-278184</t>
  </si>
  <si>
    <t>CULVERTS 2024</t>
  </si>
  <si>
    <t>REPLACEMENT OF 9 CULVERTS. USED ARPA LOSS OF REVENUE TO FUND THE PROJECTS.</t>
  </si>
  <si>
    <t>TPN-228296</t>
  </si>
  <si>
    <t>COB employee medical expenses.</t>
  </si>
  <si>
    <t>TPN-290466</t>
  </si>
  <si>
    <t>RCP-055246</t>
  </si>
  <si>
    <t>Galva City Of, IA</t>
  </si>
  <si>
    <t>TPN-044770</t>
  </si>
  <si>
    <t>Resolution #1004</t>
  </si>
  <si>
    <t>General Fund Lomira Pool $30,000 due to pool closure in 2020 due to covid-19 \n\nWater Utility Fund $1,103.85 water bill late fees that were not assessed in 2020 per WI PSC \n\nSewer Utility Fund $1,118.34 sewer bill late fees that were not assessed in 2020 per WI PSC \n\nPromotional Fund $4,289.19 hotel tax revenue loss in 2020 \n\nPromotional Fund $1,442.46 hotel tax revenue loss in 2021 \n\nLomira Quad Library $1,247.21 revenue loss due to decreased circulation, which amounts from county tax $120.39, fines $726.82 and donations $400 \n\nGeneral Fund $1,750 community room reservation revenue loss in 2020</t>
  </si>
  <si>
    <t>TPN-143053</t>
  </si>
  <si>
    <t>Parking lot grading</t>
  </si>
  <si>
    <t>Grading and subbase preparation for parking lot paving</t>
  </si>
  <si>
    <t>TPN-202718</t>
  </si>
  <si>
    <t>Crack Seal Roads</t>
  </si>
  <si>
    <t>Crack Seal Various Roads within the Township</t>
  </si>
  <si>
    <t>TPN-049686</t>
  </si>
  <si>
    <t>RCP-057129</t>
  </si>
  <si>
    <t>Stoutland City, MO</t>
  </si>
  <si>
    <t>COVID City Buildings Upgrades</t>
  </si>
  <si>
    <t>City buildings upgrades to include proper ventilation and air purification through HVAC, windows, doors, and needed PPE materials and equipment.</t>
  </si>
  <si>
    <t>TPN-129134</t>
  </si>
  <si>
    <t>During COVID 19 the park was used heavily by children going outside.  The town lost revenue that they would have received during this time to keep the park in top shape.   Replacing the items that seen more ware was the best move.  This way the park is remaining safe for everyone to use.</t>
  </si>
  <si>
    <t>TPN-228304</t>
  </si>
  <si>
    <t>Emergency Services District #6</t>
  </si>
  <si>
    <t>ESD 6 submitted an application for grant funds to Hays County for new medical equipment, eight Life\nPak AED units, eight Lucas Chest Compression devices, and associated equipment such as battery\nchargers, batteries, power supply cords, straps, and suction cups ($162,003), as well as suction units and associated canister(s), tubing, and suction tip with control vents ($7,397). The applicant provided\ndocumentation on the formation of \u201cNorth Hays County Emergency Service District No. 6\u201d to support the eligibility of ESD 6 as a beneficiary. Documentation was provided supporting the cost(s) to purchase the life saving devices (a chest compressor) and associated equipment (e.g., battery chargers, tubing,\nsuction units). A cost analysis of the purchase price was completed to determine cost reasonableness\nand proportionality to the harm experienced.</t>
  </si>
  <si>
    <t>TPN-207774</t>
  </si>
  <si>
    <t>Track/Roofing</t>
  </si>
  <si>
    <t>Community building needed a new roof on the building and the existing walking track on the same property needed resurfaced. This community organization is a part of the township and they came to the township board and requested assistance for these repairs</t>
  </si>
  <si>
    <t>TPN-225095</t>
  </si>
  <si>
    <t>Courthouse 3 reporting</t>
  </si>
  <si>
    <t>Use for Infrastructure for the Courthouse, maintaining the Annex Roof, Globes for the lighting outside for safety and Remodel the Pros. Atty office and signs on doors.</t>
  </si>
  <si>
    <t>TPN-054395</t>
  </si>
  <si>
    <t>For the purpose of expanding vehicle capacity of the Brown County Ambulance Service .</t>
  </si>
  <si>
    <t>TPN-067436</t>
  </si>
  <si>
    <t>Sierra/Tacoma Ditch Re-Grade</t>
  </si>
  <si>
    <t>After the installation of the pipe at Sierra Ave, the flow of the water was disrupted.  In order to eliminate erosion and create a clear path for the flow of surface run-off water, there was a need to regrade the ditch so that is provided sufficient water flow for proper drainage. Additional ditch grading for improved water flow from the entire Northridge Subdivision that runs into it and into the newly installed culvert pipes over the last few years.</t>
  </si>
  <si>
    <t>TPN-128832</t>
  </si>
  <si>
    <t>Dykstra Road Manhole Project</t>
  </si>
  <si>
    <t>Dykstra Road Manholes were deterating, which were in the road right-of-way.   This was dangerous and needed to have covers replace and risers and leveled with the road.  This is part of projects that needed maintenance.</t>
  </si>
  <si>
    <t>TPN-123795</t>
  </si>
  <si>
    <t>Repair roofs on various county buildings</t>
  </si>
  <si>
    <t>TPN-260538</t>
  </si>
  <si>
    <t>RCP-035700</t>
  </si>
  <si>
    <t>Town Of Napier Field, AL</t>
  </si>
  <si>
    <t>Water and Sewage Infrastructure.  Funds expended to retain underpaid employees.</t>
  </si>
  <si>
    <t>TPN-228469</t>
  </si>
  <si>
    <t>King Park Construction</t>
  </si>
  <si>
    <t>Renovation of existing park. No permitting required. Proposal for playground, will have final cost on landscaping and stormwater management Oct 23. Need funding to begin ordering and installing equipment</t>
  </si>
  <si>
    <t>TPN-261333</t>
  </si>
  <si>
    <t>RCP-056932</t>
  </si>
  <si>
    <t>Creedmoor, TX</t>
  </si>
  <si>
    <t>We utilized the funds to replace the HVAC system in our community center, which serves as an emergency warming center during extreme weather conditions. This upgrade ensures a safe, comfortable, and reliable space for those in need, especially during harsh winter months."</t>
  </si>
  <si>
    <t>TPN-228319</t>
  </si>
  <si>
    <t>Roof Replacement at Garfield County Detention Facility</t>
  </si>
  <si>
    <t>Roof Replacement at the Garfield County Detention Facility</t>
  </si>
  <si>
    <t>TPN-219499</t>
  </si>
  <si>
    <t>RCP-018377</t>
  </si>
  <si>
    <t>Village Of Castalia, OH</t>
  </si>
  <si>
    <t>Demo and New Steps on Main Street</t>
  </si>
  <si>
    <t>TPN-159069</t>
  </si>
  <si>
    <t>NW 30th Ct Water Main Replacement</t>
  </si>
  <si>
    <t>Engineering services for the preparation of contract documents for the potable water system upgrades for NW 30th Court.</t>
  </si>
  <si>
    <t>TPN-215885</t>
  </si>
  <si>
    <t>TOY Exp 2023-2024</t>
  </si>
  <si>
    <t>General Code to get town codes available electronically to help social distancing $8148.60\nStreet Dance to promote public health $999.85\nBAS Tax software implementation-for taxpayers to access tax bills online for social distancing $4,362.50\nHVAC in town hall for public health $3750\nPicnic tables for town park to promote public health outdoor activity $1356\nWater District 4 line repairs and upgrades $20,667.44\nCameras for building for public safety $1633.99</t>
  </si>
  <si>
    <t>TPN-207397</t>
  </si>
  <si>
    <t>RCP-007788</t>
  </si>
  <si>
    <t>Town of Dustin</t>
  </si>
  <si>
    <t>street maintenance</t>
  </si>
  <si>
    <t>bought new zero turn installed  electric in shop to house street and maintenance equipment.</t>
  </si>
  <si>
    <t>TPN-210425</t>
  </si>
  <si>
    <t>RCP-034983</t>
  </si>
  <si>
    <t>Town Of Weyauwega, WI</t>
  </si>
  <si>
    <t>Koplein Rd</t>
  </si>
  <si>
    <t>Koplein Rd Construction</t>
  </si>
  <si>
    <t>TPN-148815</t>
  </si>
  <si>
    <t>Stone Croft Pump Station</t>
  </si>
  <si>
    <t>Replace effluent pump</t>
  </si>
  <si>
    <t>TPN-048576</t>
  </si>
  <si>
    <t>Emergency</t>
  </si>
  <si>
    <t>PAY RAISE FOR POLICE CHIEF\nPURCHASE OF EMERGANCY SIRENS</t>
  </si>
  <si>
    <t>TPN-280968</t>
  </si>
  <si>
    <t>RCP-056153</t>
  </si>
  <si>
    <t>Old River-Winfree, TX</t>
  </si>
  <si>
    <t>Bay Area signs &amp; Electrical</t>
  </si>
  <si>
    <t>City sign and electrical</t>
  </si>
  <si>
    <t>TPN-228328</t>
  </si>
  <si>
    <t>Downtown Broadway Sewer Separation</t>
  </si>
  <si>
    <t>Phase 1 of Downtown Broadway Sewer Separation and Utility Improvements.  These funds are specifical to the sewer separation.</t>
  </si>
  <si>
    <t>TPN-228331</t>
  </si>
  <si>
    <t>Insurance Reimb &amp; Election Cost-CJA</t>
  </si>
  <si>
    <t>Reimbursement to Garfield County Criminal Justice Authority for Property &amp; Liability Insurance, Acco Workmens Comp Insurance, and cost of election</t>
  </si>
  <si>
    <t>TPN-209055</t>
  </si>
  <si>
    <t>Purchased additional 2 LPR (license plate readers) for public safety enabling the Village to help with stolen vehicles, potential kidnappers, outdated plates, outstanding warrants.</t>
  </si>
  <si>
    <t>TPN-146142</t>
  </si>
  <si>
    <t>Purchase and installation of Department of Public Works radio system</t>
  </si>
  <si>
    <t>The Village issued a purchase order for the purchase and installation of a radio system for its Department of Public Works vehicle fleet.  The purpose of the radio system is to provide safe and efficient communication between the staff and supervisors on the day to day and during emergencies.  The radio system will ensure safety, efficiency, and accountability of our staff.</t>
  </si>
  <si>
    <t>TPN-228334</t>
  </si>
  <si>
    <t>Storm sewer upgrades and stream restoration.</t>
  </si>
  <si>
    <t>TPN-228335</t>
  </si>
  <si>
    <t>Roof Drain Repairs-Detention Facility</t>
  </si>
  <si>
    <t>Roof Drain Repairs at the Garfield County Detention Facility</t>
  </si>
  <si>
    <t>TPN-228336</t>
  </si>
  <si>
    <t>Scholarships for City Camps</t>
  </si>
  <si>
    <t>Provide HVL scholarship to fifteen K-5th\xa0grade residents who need financial assistance. The recipients will be able to attend year-round one-day camps, winter, spring, and summer camps.</t>
  </si>
  <si>
    <t>TPN-279587</t>
  </si>
  <si>
    <t>RCP-033346</t>
  </si>
  <si>
    <t>Town Of Oulu, WI</t>
  </si>
  <si>
    <t>RD1</t>
  </si>
  <si>
    <t>Revenue Replacement funds were allocated to general government services by our town, including but not limited to road maintenance and to pandemic related expenses that provide for the mitigation and mediation of the negative economic impacts of the Covid-19 public health emergency.\n\nWe have residents, local businesses, farms, tracks and a school bus that relies on this road for daily transportation.\n\nThe condition of the road prior to our repair efforts was significantly below ditch level, which posed numerous challenges, especially during adverse weather conditions.  When it rained or snowed the road would become nearly impassable, creating a hazardous situation for all users.  This not only affect the daily commute of our residents but also hindered the operations of local businesses and farms that depend on reliable access for transportation.  The school bus, faced significant delays and safety concerns, which added to the school district\u2019s frustration.\n\nTo address this pressing issue, we utilized from the American Rescue Plan Act (ARPA), which allowed us to undertake significant improvements to the road.  With these resources, we initiated a comprehensive road repair process that involved several key steps. First, we established proper drainage by creating ditches alongside the road.  This was crucial to prevent water accumulation, which had previously contributed to the road\u2019s deteriorating condition.  Next we graded the road to ensure a smooth and level surface, which is essential for safe travel.  Grading also helped to enhance the road\u2019s overall structure, allowing for better water runoff and reducing the likelihood of future flooding or erosion.  Finally, we added a layer of gravel to provide additional stability and improve traction for vehicles traversing the road, particularly during inclement weather.</t>
  </si>
  <si>
    <t>TPN-228350</t>
  </si>
  <si>
    <t>Website Security Updates for the Garfield County Register of Deeds</t>
  </si>
  <si>
    <t>Security Updates to the Register of Deeds Website</t>
  </si>
  <si>
    <t>TPN-048440</t>
  </si>
  <si>
    <t>Reimbursement for Public Works Salaries</t>
  </si>
  <si>
    <t>Funds were used to reimburse the town for salaries from July 1 2023 to March 31, 2024.</t>
  </si>
  <si>
    <t>TPN-050740</t>
  </si>
  <si>
    <t>Non-Profit Donations - 6.1 Revenue Replacement</t>
  </si>
  <si>
    <t>Donations to Non-Profit organizations to help compensate for losses due to Covid. Library, Humane Society, Museum, The Ark, Good Samaritan, Brown County Home Solutions.</t>
  </si>
  <si>
    <t>TPN-281345</t>
  </si>
  <si>
    <t>Reimbursement for Public Works &amp; Police Salaries</t>
  </si>
  <si>
    <t>Salaries for Public Works and Police staff</t>
  </si>
  <si>
    <t>TPN-228340</t>
  </si>
  <si>
    <t>This funding will allow for an art walk within Vallejo.</t>
  </si>
  <si>
    <t>TPN-289757</t>
  </si>
  <si>
    <t>Sidewalk repairs</t>
  </si>
  <si>
    <t>TPN-261882</t>
  </si>
  <si>
    <t>RCP-050511</t>
  </si>
  <si>
    <t>Village Of Spalding, NE</t>
  </si>
  <si>
    <t>Well Monitor</t>
  </si>
  <si>
    <t>Purchase of monitoring for our well</t>
  </si>
  <si>
    <t>TPN-228344</t>
  </si>
  <si>
    <t>HVAC replacement at the Garfield County Courthouse</t>
  </si>
  <si>
    <t>Replacement of Unit #6 at the Garfield County Courthouse</t>
  </si>
  <si>
    <t>TPN-125279</t>
  </si>
  <si>
    <t>RCP-047939</t>
  </si>
  <si>
    <t>Prescott City, KS</t>
  </si>
  <si>
    <t>Revenue replacement for government services. The city obligated/expended all funds through their project to upgrade the water meters and to compatible software.</t>
  </si>
  <si>
    <t>TPN-228347</t>
  </si>
  <si>
    <t>Torrington Safe Home Initative</t>
  </si>
  <si>
    <t>Health District LED abatement project for residential homes to ensure safety of children.</t>
  </si>
  <si>
    <t>TPN-228348</t>
  </si>
  <si>
    <t>Asbestos Inspection &amp; Removal at Garfield County Courthouse</t>
  </si>
  <si>
    <t>Asbestos Inspection and Removal at the Garfield County Courthouse</t>
  </si>
  <si>
    <t>TPN-228353</t>
  </si>
  <si>
    <t>Freedom Borough Infrastructure</t>
  </si>
  <si>
    <t>Storm sewer upgrades.</t>
  </si>
  <si>
    <t>TPN-228354</t>
  </si>
  <si>
    <t>Crime And Safety</t>
  </si>
  <si>
    <t>Ceasefire Violence Reduction Program - Ceasefire uses prevention, intervention and community-mobilization strategies to reduce shootings and killings. CeaseFire uses various tools to target violence such as: community mobilization, a major public education campaign, and services, such as GED programs, anger-management counseling, drug or alcohol treatment, and help finding child care or looking for a job, that can improve the lives of at-risk youth, including gang members. The City\u2019s Executive Administration plans to partner with the Oakland County Sheriff\u2019s office and other community service organizations to build the program and employ violence interrupters.</t>
  </si>
  <si>
    <t>TPN-228355</t>
  </si>
  <si>
    <t>Electric Service for Election Board Building</t>
  </si>
  <si>
    <t>Installation of Electrical Service to new storage building at the Garfield County Election Board</t>
  </si>
  <si>
    <t>TPN-228356</t>
  </si>
  <si>
    <t>Final Payment of Property Insurance for CJA</t>
  </si>
  <si>
    <t>Final Payment of Property &amp; Liability Insurance for the Garfield County Criminal Justice Authority</t>
  </si>
  <si>
    <t>TPN-136077</t>
  </si>
  <si>
    <t>Highway - Vehicle</t>
  </si>
  <si>
    <t>Purchase 2022 Ford F250 Truck for County Highway</t>
  </si>
  <si>
    <t>TPN-177916</t>
  </si>
  <si>
    <t>RCP-003468</t>
  </si>
  <si>
    <t>Village Of Vanderbilt, MI</t>
  </si>
  <si>
    <t>Community Update</t>
  </si>
  <si>
    <t>Funds to be used for update to equipment at children's park/with remaining funding.  Replacement of older equipment and adding ADA compliant equipment. Building improvements; building has not been updated since 1973; siding is in disrepair and  building needs insulation added to building walls; Village Code is out of date and needs to be updated (to begin in fall of 2023).</t>
  </si>
  <si>
    <t>TPN-086294</t>
  </si>
  <si>
    <t>The Town of Obion utilized SLFRF funds to make payments to all eligible local government employees who worked during the COVID-19 Pandemic. A one-time payment was made to the Town's personnel that were essential to sustaining all government services, critical infrastructure, and public safety including: police, fire, public works, parks and recreation, and finance and administration. The municipal government workforce played a vital role in the uninterrupted government operations and services, and in protecting the health and well-being of the residents of the Town of Obion during the COVID 19 public health emergency.</t>
  </si>
  <si>
    <t>TPN-228360</t>
  </si>
  <si>
    <t>Communication Radios</t>
  </si>
  <si>
    <t>Purchase communication radios to monitor the public.</t>
  </si>
  <si>
    <t>TPN-056811</t>
  </si>
  <si>
    <t>Quarantined Employees</t>
  </si>
  <si>
    <t>We quarantined employees that either had covid or being tested for covid.</t>
  </si>
  <si>
    <t>TPN-228362</t>
  </si>
  <si>
    <t>Expenditures here will provided property maintenance to a deteriorating former school.</t>
  </si>
  <si>
    <t>TPN-058202</t>
  </si>
  <si>
    <t>RCP-026997</t>
  </si>
  <si>
    <t>Holdingford City, MN</t>
  </si>
  <si>
    <t>Lining of the sanitary sewer on  Main Street. This project was started and completed on 12/17/21.</t>
  </si>
  <si>
    <t>TPN-228364</t>
  </si>
  <si>
    <t>Server replacement for Camera System at Detention Facility</t>
  </si>
  <si>
    <t>Replacement of Service for Camera System at the Garfield County Detention Facility</t>
  </si>
  <si>
    <t>TPN-228365</t>
  </si>
  <si>
    <t>Retention Program (Incentive)</t>
  </si>
  <si>
    <t>This allocation will allow us to award and retain many of the City's most</t>
  </si>
  <si>
    <t>TPN-215126</t>
  </si>
  <si>
    <t>Linn County Ambulance</t>
  </si>
  <si>
    <t>Purchase MOSWIN radios</t>
  </si>
  <si>
    <t>TPN-228368</t>
  </si>
  <si>
    <t>Asbestos Services at Garfield County Courthouse</t>
  </si>
  <si>
    <t>Asbestos Inspection Services at the Garfield County Courthouse</t>
  </si>
  <si>
    <t>TPN-228378</t>
  </si>
  <si>
    <t>CIP 5755 SB1 Pavement Rehab</t>
  </si>
  <si>
    <t>Pavement Rehabilitation within the City of Hemet.</t>
  </si>
  <si>
    <t>TPN-131197</t>
  </si>
  <si>
    <t>Durham Township Employee Premium Pay</t>
  </si>
  <si>
    <t>Premium Pay to employees paid in December 2022</t>
  </si>
  <si>
    <t>TPN-111654</t>
  </si>
  <si>
    <t>Town Office Generator</t>
  </si>
  <si>
    <t>Add a commercial generator to the town office/fire station</t>
  </si>
  <si>
    <t>TPN-198129</t>
  </si>
  <si>
    <t>RCP-027089</t>
  </si>
  <si>
    <t>Medicine Lake City, MN</t>
  </si>
  <si>
    <t>Road &amp; Utility Project</t>
  </si>
  <si>
    <t>Road &amp; Utility Project: Install City water infrastructure and replace road. All residents currently utilize individual wells for drinking water and the our volunteer Fire Department must truck in water to fight any fires. This project will install a water main to supply residential drinking water and fire hydrants through out the City.</t>
  </si>
  <si>
    <t>TPN-228375</t>
  </si>
  <si>
    <t>Closing Costs for purchase of 108 S. Independence</t>
  </si>
  <si>
    <t>Closing Costs for the purchase of new county building located at 108 S. Independence, Enid, OK</t>
  </si>
  <si>
    <t>TPN-282297</t>
  </si>
  <si>
    <t>RCP-017089</t>
  </si>
  <si>
    <t>Morton City, MN</t>
  </si>
  <si>
    <t>Purchased Turnout Gear (PPE) for the Fire Department.</t>
  </si>
  <si>
    <t>TPN-228377</t>
  </si>
  <si>
    <t>Marina Bathrooms ADA</t>
  </si>
  <si>
    <t>Funding towards this project will allow the City to make the Marina bathrooms ADA Compliant.</t>
  </si>
  <si>
    <t>TPN-228379</t>
  </si>
  <si>
    <t>RCP-036732</t>
  </si>
  <si>
    <t>Alexandria, Louisiana</t>
  </si>
  <si>
    <t>Revenue replacement to general fund for expenses</t>
  </si>
  <si>
    <t>TPN-286665</t>
  </si>
  <si>
    <t>County Phone System</t>
  </si>
  <si>
    <t>County is using ARPA funds for the purchase, installation, and upkeep of a new VOIP phone system in various county buildings.</t>
  </si>
  <si>
    <t>TPN-127684</t>
  </si>
  <si>
    <t>Recreation Complex Water Well and water lines</t>
  </si>
  <si>
    <t>A new water well was drilled at the county recreation complex and water lines installed to tie all necessary facilities to the well.</t>
  </si>
  <si>
    <t>TPN-086656</t>
  </si>
  <si>
    <t>PWRevReplacement1</t>
  </si>
  <si>
    <t>TPN-228398</t>
  </si>
  <si>
    <t>Multiple programs designed to support small business in the City of Pontiac including providing technical assistance, supporting Small Business Saturday, and other events hosted by the economic development office.</t>
  </si>
  <si>
    <t>TPN-228384</t>
  </si>
  <si>
    <t>Vehicle (2023 Ford Explorers) for Sheriff</t>
  </si>
  <si>
    <t>Purchase of two (2) 2023 Ford Explorers for the Garfield County Sheriff's Department</t>
  </si>
  <si>
    <t>TPN-146246</t>
  </si>
  <si>
    <t>Replaced tasers for law enforcement officers</t>
  </si>
  <si>
    <t>TPN-137109</t>
  </si>
  <si>
    <t>Utility Building  in Oakridge Park</t>
  </si>
  <si>
    <t>Built Utility Building in Oakridge Park for storage of equipment to maintain the park.</t>
  </si>
  <si>
    <t>TPN-279714</t>
  </si>
  <si>
    <t>POLICE DEPT VEHICLE PLATE READER</t>
  </si>
  <si>
    <t>TPN-176825</t>
  </si>
  <si>
    <t>This project was dedicated to street maintenance.  Included in this project was 1 street. Faye St.  We pulled and replaced tin horns and gravel bedded to proper slope.  The roadway was prepped by cleaning, leveling with 1" asphalt and the roadway was then covered with tac oil, ditches pulled, then overlaid with ODOT approved type 4 asphalt laid to 2 1/2" compaction.  The boxes were closed in with concrete on intake and effluent side of structures.  Bridge abutments were profiled on each side to protect the integrity of the structure.</t>
  </si>
  <si>
    <t>TPN-228389</t>
  </si>
  <si>
    <t>Garage Door Installation for Election Board</t>
  </si>
  <si>
    <t>Garage Door installation, and opener for the new storage building for the County Election Board</t>
  </si>
  <si>
    <t>TPN-228698</t>
  </si>
  <si>
    <t>Heating System Upgrade</t>
  </si>
  <si>
    <t>Heating System upgrade to failing heating system for the Town Office/Community Center. The heating system is used to heat the building used to house the Town Office as well as the Community Center/Warming Center.</t>
  </si>
  <si>
    <t>TPN-260537</t>
  </si>
  <si>
    <t>Water and Sewage Infrastructure installation and repairs. Funds expended to retain underpaid employees.</t>
  </si>
  <si>
    <t>TPN-127547</t>
  </si>
  <si>
    <t>SLFRF Fund for Employees and office/meeting room upgrade</t>
  </si>
  <si>
    <t>TPN-228395</t>
  </si>
  <si>
    <t>Ambridge Borough Neighborhood</t>
  </si>
  <si>
    <t>Computer and server upgrades and digital signage for community.</t>
  </si>
  <si>
    <t>TPN-228396</t>
  </si>
  <si>
    <t>ARPA PD Job Training/Employment Support</t>
  </si>
  <si>
    <t>To provide job training and employment support to residents affected by the Covid pandemic by providing work experience in various City positions. The Police Department has a ROCS team who go out and assist Code Compliance with health and safety concerns and eliminate blight within the City. This program would provide the participant experience in this area.</t>
  </si>
  <si>
    <t>TPN-263767</t>
  </si>
  <si>
    <t>Horseshoe Mtn. Rd. &amp; Lewis Lane</t>
  </si>
  <si>
    <t>Horseshoe Mtn. Road prep for paving project and complete berm work after paved.  Widening project on Lewis Lane.</t>
  </si>
  <si>
    <t>TPN-265403</t>
  </si>
  <si>
    <t>West Penn  Vehicle Specialists'</t>
  </si>
  <si>
    <t>Police interceptor equipment and installation., due to revenue shortfall and USDA funding of projects eliminations</t>
  </si>
  <si>
    <t>TPN-228402</t>
  </si>
  <si>
    <t>Tiny Home Construction Partnership</t>
  </si>
  <si>
    <t>The City of Fresno has expressed an interest in ensuring residents have access to safe and habitable housing. The most recent federal Annual Performance Report on housing showed severe underproduction of homes for low-income families and the City needs to develop innovative partnership to produce an increased number of affordable housing units while utilizing resources. Fresno City College (FCC) specializes in providing career technical education in the field of construction and FCC students have a history of building affordable housing for Fresno\u2019s low-income residents. The City placed a priority on encouraging the development of accessory dwelling units and tiny homes. Forging partnerships with CBOs that have career technical school programs will provide opportunities for the construction of units at competitive price points, while simultaneously providing valuable volunteer, workforce development, and trade training experience to its participants.</t>
  </si>
  <si>
    <t>TPN-228403</t>
  </si>
  <si>
    <t>Change Order for Maint Warehouse at Detention Center</t>
  </si>
  <si>
    <t>Change Order to Bid #22-12 for Additional Concrete for the Maintenance Shop/Warehouse at the Garfield County Detention Facility</t>
  </si>
  <si>
    <t>TPN-288041</t>
  </si>
  <si>
    <t>Purchase of squad car and associated equipment for Village of Viola Police Department, as well as salaries of Village police officers.</t>
  </si>
  <si>
    <t>TPN-262852</t>
  </si>
  <si>
    <t>Purchase Police Radios</t>
  </si>
  <si>
    <t>TPN-218289</t>
  </si>
  <si>
    <t>RCP-017734</t>
  </si>
  <si>
    <t>Bureau Junction Village, IL</t>
  </si>
  <si>
    <t>The Village of Bureau Junction has expended all of their ARPA funds ($40,804.33) on the purchasing and installation of automation water meter reading equipment.</t>
  </si>
  <si>
    <t>TPN-128586</t>
  </si>
  <si>
    <t>The duty of the Police Department is to protect life and property within the city.  In order to accomplish this, body cameras were ordered to assist in documentation of incidents.</t>
  </si>
  <si>
    <t>TPN-067121</t>
  </si>
  <si>
    <t>RCP-002019</t>
  </si>
  <si>
    <t>Town Of Jamestown, SC</t>
  </si>
  <si>
    <t>Revenue replacement and used for payment of operating bills.</t>
  </si>
  <si>
    <t>TPN-249395</t>
  </si>
  <si>
    <t>Zone A Water and Sewer improvements</t>
  </si>
  <si>
    <t>Replace water lines and install sewer lines and related connections to Zone A.  This project was started but staff are still gathering data needed to report eligible (cumulative and current) expenditures.</t>
  </si>
  <si>
    <t>TPN-210521</t>
  </si>
  <si>
    <t>RCP-034525</t>
  </si>
  <si>
    <t>Town Of Akan, WI</t>
  </si>
  <si>
    <t>2023 Seal Coat</t>
  </si>
  <si>
    <t>2023 road seal coat projects</t>
  </si>
  <si>
    <t>TPN-260586</t>
  </si>
  <si>
    <t>RCP-054893</t>
  </si>
  <si>
    <t>Rippey City Of, IA</t>
  </si>
  <si>
    <t>Rippey Road Resurfacing</t>
  </si>
  <si>
    <t>Road Resurfacing throughout the town and ADA compliant build up ramping of parking area at the Community Center/Library.</t>
  </si>
  <si>
    <t>TPN-228415</t>
  </si>
  <si>
    <t>Purchase of building for Garfield County</t>
  </si>
  <si>
    <t>Purchase of building located at 108 S. Independence, Enid, OK for Garfield County</t>
  </si>
  <si>
    <t>TPN-126409</t>
  </si>
  <si>
    <t>Utility Bills for Qualified Residents</t>
  </si>
  <si>
    <t>Utility assistance to residents unable to pay.</t>
  </si>
  <si>
    <t>TPN-087255</t>
  </si>
  <si>
    <t>RCP-025484</t>
  </si>
  <si>
    <t>Valve for Wastewater plant, Mosquito Control vehicle, Repairs to town shop, Repairs to Community Center, Relocate Water Line</t>
  </si>
  <si>
    <t>TPN-271513</t>
  </si>
  <si>
    <t>Dresser Veterans' Memorial Park</t>
  </si>
  <si>
    <t>Provide funding for updating and adding monuments to Veterans' Memorial Park</t>
  </si>
  <si>
    <t>TPN-228424</t>
  </si>
  <si>
    <t>Vehicle (2020 Forester) for Assessor's Office</t>
  </si>
  <si>
    <t>Purchase of 2020 Subaru Forester SUV for the Garfield County Assessor's Office</t>
  </si>
  <si>
    <t>TPN-212537</t>
  </si>
  <si>
    <t>Stratagem Security</t>
  </si>
  <si>
    <t>Townhall: access control system per proposal 2241 for new security system. Inv 347740</t>
  </si>
  <si>
    <t>TPN-265782</t>
  </si>
  <si>
    <t>Bridge Street Pocket Park</t>
  </si>
  <si>
    <t>The Town is creating a pocket park at the corner of Deerfield Ave. and Bridge Street.  To date, the local Tech School students have built a pavilion.  The remaining funds will be used for landscaping, gardens, and benches.</t>
  </si>
  <si>
    <t>TPN-249835</t>
  </si>
  <si>
    <t>Beaver Road Bridge</t>
  </si>
  <si>
    <t>Replacement of small concrete culvert on Beaver Road.</t>
  </si>
  <si>
    <t>TPN-197747</t>
  </si>
  <si>
    <t>RCP-031825</t>
  </si>
  <si>
    <t>Farmington Town, WA</t>
  </si>
  <si>
    <t>Replacement of 68 residential and commercial water meters for all accessible locations that are on the city water system. Also purchased 5 extra meters to have on hand for new builds or meter fails.</t>
  </si>
  <si>
    <t>TPN-146468</t>
  </si>
  <si>
    <t>Jail UVC Light</t>
  </si>
  <si>
    <t>UVC Lighting installation to assist and continue Jail operations during the pandemic.</t>
  </si>
  <si>
    <t>TPN-228430</t>
  </si>
  <si>
    <t>ARPA Library Ventilation Improvements</t>
  </si>
  <si>
    <t>Ventilation improvements at the Public Library that is a location that would be used as a shelter during natural disasters or medical shelter if another pandemic should occur.</t>
  </si>
  <si>
    <t>TPN-051878</t>
  </si>
  <si>
    <t>Forget me Not Senior Citizens</t>
  </si>
  <si>
    <t>Due to revenue loss from Friday meals and building rental for 15 months the Forget Me Not Senior Citizen Center needed to update the current building (repaired the front of building, windows, flooring, ceiling tiles, lighting and HVAC system).  These needed repairs and updates will help secure the longevity of the building &amp; safety of our community &amp; allow them to continue providing services to their community.</t>
  </si>
  <si>
    <t>TPN-228432</t>
  </si>
  <si>
    <t>Three (3) 2024 Ford Explorers for Sheriff</t>
  </si>
  <si>
    <t>Purchase of Three (3) Ford Explorers for the Garfield County Sheriff's Department</t>
  </si>
  <si>
    <t>TPN-228433</t>
  </si>
  <si>
    <t>TPN-228434</t>
  </si>
  <si>
    <t>Oliver Alley Stormwater Project</t>
  </si>
  <si>
    <t>Residents approached staff and Council Members with a request for stormwater management projects throughout the City to reduce residential flooding from overburdened stormwater management systems. The Oliver Alley project consists of design and construction for two alleys on Oliver street.</t>
  </si>
  <si>
    <t>TPN-228496</t>
  </si>
  <si>
    <t>Circulator Study</t>
  </si>
  <si>
    <t>Implementation of the recommendations from the Shuttle Bus/Circulator Study that was conducted by Toole Design in 2018. I further move that Staff works with  the County, the State, DOT and other federal agencies to identify and secure additional fundings to offset the initial costs and to support the\xa0ongoing operational costs.\xa0\xa0</t>
  </si>
  <si>
    <t>TPN-135303</t>
  </si>
  <si>
    <t>NEKCUD Broadband</t>
  </si>
  <si>
    <t>County broadband project, towns portion to help develop broadband in the community, building a structure to house equipment</t>
  </si>
  <si>
    <t>TPN-137400</t>
  </si>
  <si>
    <t>Erdkamp Motors- Vehicle for Ageing Services.\nFor all York County Residents.\nServices continues to increase for this department and a new vehicle was required.</t>
  </si>
  <si>
    <t>TPN-262394</t>
  </si>
  <si>
    <t>Waste Water Treatment Plant Digester Crossover Valve Replacement</t>
  </si>
  <si>
    <t>The Village determined that the digester crossover valves at the wastewater treatment plant required replacement. To ensure the continued safe and efficient treatment of sanitary waste, the Village procured new digester crossover valves as part of its ongoing maintenance and infrastructure improvement efforts.</t>
  </si>
  <si>
    <t>TPN-055885</t>
  </si>
  <si>
    <t>SLFRF funds for salaries and well 1 &amp; 2 work</t>
  </si>
  <si>
    <t>TPN-228443</t>
  </si>
  <si>
    <t>Placemaking &amp; Development</t>
  </si>
  <si>
    <t>Provide financial support to non-profit organizations that experienced significant hardship due to the COVID-19 pandemic. Funding will allow these non-profit to continue offering much needed services to the community.</t>
  </si>
  <si>
    <t>TPN-289107</t>
  </si>
  <si>
    <t>Water Utility Truck for Field Operations.</t>
  </si>
  <si>
    <t>TPN-228445</t>
  </si>
  <si>
    <t>London Area County Rd. 47 Drainage/Bridge Widening Infrastructure</t>
  </si>
  <si>
    <t>SLFRF will pay for design services and construction to widen the existing bridge on County Road 47 (CR 47) between South Prairie and Rabbit Run. Currently, the bridge is approximately 18 feet wide, which poses safety risks. The existing structure, built with box culverts, is expected to be extended to accommodate the increased bridge width. The design will ensure the enhanced bridge meets up-to-date safety and traffic requirements, ultimately benefiting the community with safer and more efficient infrastructure.</t>
  </si>
  <si>
    <t>TPN-268403</t>
  </si>
  <si>
    <t>4F Building Permits software</t>
  </si>
  <si>
    <t>Installation of new building permits software programs</t>
  </si>
  <si>
    <t>TPN-204313</t>
  </si>
  <si>
    <t>Okoboji Fire Hydrant Replacement</t>
  </si>
  <si>
    <t>The City of Okoboji replaced 13 fire hydrants primarily along our commercial corridor. Previous hydrants were very aged and difficult to operate. While a majority of the hydrants have been replaced, there are still a few remaining. City Staff has been replacing in-house and still has three remaining.</t>
  </si>
  <si>
    <t>TPN-271432</t>
  </si>
  <si>
    <t>Business facade improvement program but Sand City businesses that faced hardships during the pandemic. The program is designed to allow qualified applicants to improve and enhance the physical appearance of their storefronts.</t>
  </si>
  <si>
    <t>TPN-213570</t>
  </si>
  <si>
    <t>Paved two parking lots (Township Hall and Public Library) to improve identification of handicap parking, and enhance walking surface to help prevent falls.  Sealcoated a year later to protect the pavement.</t>
  </si>
  <si>
    <t>TPN-285179</t>
  </si>
  <si>
    <t>Water and Sewer Pumps</t>
  </si>
  <si>
    <t>Purchase Water and Sewer Pumps for the Altus Water/Sewer Department for use in the Water System to pump wastewater through the system to the holding ponds.</t>
  </si>
  <si>
    <t>TPN-091854</t>
  </si>
  <si>
    <t>The City of Norphlet will make necessary investments into upgrading their sewer system.  These investments will help advance and manage the city's treatment works.</t>
  </si>
  <si>
    <t>TPN-228531</t>
  </si>
  <si>
    <t>Access to excellent health care</t>
  </si>
  <si>
    <t>After our regional hospital located in Leominster proposed closing the maternity ward leaving a 30 minute transport time for women in labor, the City hired an attorney to try to fight the closure on behalf of the low and moderate income women in the region.   Please note, the entry of these expenses has been problematic over a number of quarters of reporting due to yellow boxes for seemingly no reason.  We attempted to start the program under another entry but then couldn't delete the first.  Had to call for technical assistance.</t>
  </si>
  <si>
    <t>TPN-228455</t>
  </si>
  <si>
    <t>ARPA Badge Readers Public Facilities</t>
  </si>
  <si>
    <t>Install badge readers on City buildings to facilitate touchless entry at worksites to prevent spread of Covid and/or any other transmittable diseases.</t>
  </si>
  <si>
    <t>TPN-228458</t>
  </si>
  <si>
    <t>Arts &amp;Culture</t>
  </si>
  <si>
    <t>ARPA Funds will provide support to local arts and culture non-profits and projects, with focus on those providing opportunities to Pontiac-based artists who have been  historically underserved and/or disproportionately impacted by the pandemic and local neighborhoods. Art and culture programming and projects can provide local jobs, boost tourism, stimulate the local economy, support museums, and activate neighborhoods.</t>
  </si>
  <si>
    <t>TPN-228459</t>
  </si>
  <si>
    <t>Fire and Ice Festival</t>
  </si>
  <si>
    <t>The Fire and Ice Festival brought people throughout the area to celebrate.</t>
  </si>
  <si>
    <t>TPN-273610</t>
  </si>
  <si>
    <t>Railroad Well</t>
  </si>
  <si>
    <t>Installation of new filtration system to filter out PFAS</t>
  </si>
  <si>
    <t>TPN-154335</t>
  </si>
  <si>
    <t>Shelter Disaster Trailer</t>
  </si>
  <si>
    <t>Purchase a shelter disaster trailer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n.</t>
  </si>
  <si>
    <t>TPN-204581</t>
  </si>
  <si>
    <t>RCP-056339</t>
  </si>
  <si>
    <t>Angus, TX</t>
  </si>
  <si>
    <t>Rebuild Lift Station on IH 45 East</t>
  </si>
  <si>
    <t>Service to rebuild piping at lift station # 2, clean lift station, and installation of pump, control panel and floats at lift station # 2 and lift station #1</t>
  </si>
  <si>
    <t>TPN-143645</t>
  </si>
  <si>
    <t>RE-ROOF TOWN HIGHWAY BARN</t>
  </si>
  <si>
    <t>The total re-roof of the Town Highway Barn is to include repairing trusses and a complete new roof. The old roof needs to be replaced due to its condition and some of the trusses need repair also. The condition of the roof is a safety issue that needs to be fixed to provide a safe work area for the employees, as well as, having a safe shelter if needed for any future emergencies that could occur.</t>
  </si>
  <si>
    <t>TPN-213905</t>
  </si>
  <si>
    <t>Sewer Repair - South Vernon Street</t>
  </si>
  <si>
    <t>The Village had an emergency sewer repair that needed to be done. It was determined that a section of the main collapsed approximately 60 feet from the manhole. It required a section of the street to be dug up to repair the collapsed sewer. A 4 foot long by 8-inch liner was installed in one section of sewer main. After the repair was done, the contractor backfilled with stone to grade and compact. Finally, the road was paved with a base layer of binder and a 7 foot topcoat.</t>
  </si>
  <si>
    <t>TPN-228471</t>
  </si>
  <si>
    <t>Workforce Dev. &amp; Childcare</t>
  </si>
  <si>
    <t>These resources will fund assistance to unemployed and under employed individuals. The program will offer skills training, career coaching and job placement in high-demand careers in manufacturing, skilled trades, health care and information technology. Participants will earn an associate degree or a certificate from a state- or licensing board-approved program. The program will also provide wraparound services such as tuition and textbook assistance, and personal and academic counseling. This category is also meant to remove barriers to employment and education such as lack of access to affordable childcare. The program will prioritize applications from women who are designated as head of household, in a single income household, with one or more dependent.</t>
  </si>
  <si>
    <t>TPN-226113</t>
  </si>
  <si>
    <t>RCP-022939</t>
  </si>
  <si>
    <t>Girardville Borough, PA</t>
  </si>
  <si>
    <t>Administration - Revenue Replacement to cover the Borough's Payroll Expenses and Payroll Taxes on four different occasions when the Borough was unable to cover the funds. For Six Pay Periods total.</t>
  </si>
  <si>
    <t>TPN-206428</t>
  </si>
  <si>
    <t>RCP-047909</t>
  </si>
  <si>
    <t>Palco City, KS</t>
  </si>
  <si>
    <t>Nitrate Removal Treatment Plant</t>
  </si>
  <si>
    <t>TPN-288648</t>
  </si>
  <si>
    <t>Police Dept Firearms Upgrade</t>
  </si>
  <si>
    <t>Trade-in credit for the purchase of new firearms with a red dot sight for all certified police officers to better serve the public.</t>
  </si>
  <si>
    <t>TPN-177673</t>
  </si>
  <si>
    <t>RCP-000026</t>
  </si>
  <si>
    <t>Mosby City, MO</t>
  </si>
  <si>
    <t>storm water project</t>
  </si>
  <si>
    <t>engineering report for water</t>
  </si>
  <si>
    <t>TPN-134276</t>
  </si>
  <si>
    <t>Radio Tramsitter for School</t>
  </si>
  <si>
    <t>Purchase of a radio transmitter for West Noble School Corporation for the use of our public safety officers and SRO</t>
  </si>
  <si>
    <t>TPN-228478</t>
  </si>
  <si>
    <t>Playground Equipment for Dietz and Burlington Parks</t>
  </si>
  <si>
    <t>Purchase of playground equipment for Dietz and Burlington Parks.</t>
  </si>
  <si>
    <t>TPN-229585</t>
  </si>
  <si>
    <t>RCP-053951</t>
  </si>
  <si>
    <t>Borough Of Dale, PA</t>
  </si>
  <si>
    <t>Highway repair for safety</t>
  </si>
  <si>
    <t>Highway infrastructure repair and replacement to meet saftey concerns</t>
  </si>
  <si>
    <t>TPN-149060</t>
  </si>
  <si>
    <t>RCP-023255</t>
  </si>
  <si>
    <t>Brisbin Borough, PA</t>
  </si>
  <si>
    <t>Paving/Road Repair</t>
  </si>
  <si>
    <t>Repaired deteriorating roads, repairs made and culverts installed on borough streets.  Paving deteriorating roads.</t>
  </si>
  <si>
    <t>TPN-267833</t>
  </si>
  <si>
    <t>RCP-054018</t>
  </si>
  <si>
    <t>New Castle Township, PA</t>
  </si>
  <si>
    <t>Restoration of Arnot's Repair</t>
  </si>
  <si>
    <t>Wadesville road repair, storm drainage swales and grates,  equipment expense, labor, engineering fees, legal fees</t>
  </si>
  <si>
    <t>TPN-227848</t>
  </si>
  <si>
    <t>FIRE DEPT EXTRICATION TOOLS</t>
  </si>
  <si>
    <t>FIRE DEPT EXTRICATION TOOLS THRU VENDOR HARRISON SCHRADER</t>
  </si>
  <si>
    <t>TPN-285271</t>
  </si>
  <si>
    <t>Sewer Pump Station Rehab</t>
  </si>
  <si>
    <t>TPN-132068</t>
  </si>
  <si>
    <t>purchase of police cruiser</t>
  </si>
  <si>
    <t>purchase of a police cruiser</t>
  </si>
  <si>
    <t>TPN-209475</t>
  </si>
  <si>
    <t>Adam Hall Community Center Generator</t>
  </si>
  <si>
    <t>Purchase and installation of generator at Adam Hall Community Center</t>
  </si>
  <si>
    <t>TPN-222529</t>
  </si>
  <si>
    <t>Solar Panels - phase 1</t>
  </si>
  <si>
    <t>The first phase of Solar Panel installation for the Town's Municipal Building of $40,734.00 will benefit the Town tremendously by keeping the cost of electricity for now and in the future at a reduced and manageable cost.  This solar project will ensure that we will maintain the current costs and levels of service to our citizens while helping to offset the loss of revenue.</t>
  </si>
  <si>
    <t>TPN-058310</t>
  </si>
  <si>
    <t>LUCAS Devices</t>
  </si>
  <si>
    <t>2 LUCAS, 2 battery chargers, 2 batteries, 2 power supplies with cords, 2 back anti-slip plates, 2 autopulse and 1 suction  cup dispenser. These are chest compression devices for our Emergency Medical Service.  Also purchased 2, 4 year maintenance agreements.</t>
  </si>
  <si>
    <t>TPN-228489</t>
  </si>
  <si>
    <t>Mental Health Coordinator Teen Center</t>
  </si>
  <si>
    <t>Fund a part-time (full-time) mental health clinical practitioner to work with our Teen Center students with mental health programming and offer drop-in mental health clinic on site for all Hyattsville students. Fund outreach to schools for students in need of services.\xa0\xa0</t>
  </si>
  <si>
    <t>TPN-264965</t>
  </si>
  <si>
    <t>RCP-017088</t>
  </si>
  <si>
    <t>Pine Springs City, MN</t>
  </si>
  <si>
    <t>Pine Springs Road Project 25-27</t>
  </si>
  <si>
    <t>Forest Fire repression  $10000.00\nStreet Maintenance Projects  $30,729.36</t>
  </si>
  <si>
    <t>TPN-210430</t>
  </si>
  <si>
    <t>ROAD REPAIRS AND BLACKTOP</t>
  </si>
  <si>
    <t>TPN-147843</t>
  </si>
  <si>
    <t>Greylock Glen Solar Carport</t>
  </si>
  <si>
    <t>Section I - Scope of Services\nThis proposal assumes there will be no site visit and that informational drawings will be provided for our review prior to beginning design. \nBased on conversations and information provided in present plan sets, Colliers Engineering &amp; Design (CED) proposes to complete the following: \nTask 1: Sketch Plans for Client Approval\nPrior to proceeding forward, CED will provide three (3) sketch level design documents and then schedule a meeting with the client to see which preference they desire to move forward into Permit Level Design with. \nEach of the sketch plans will include a Helioscope model so the client can see how much power can be produced by each layout. \nTask 2: Permit Level Electrical Design (50%) \nCED will provide permit level design documents. This will include:\nPermit Level Electrical Site Layout\no\tProposed Trenching Locations\no\tPoint of Interconnection\no\tArray Layout\nInverter and Balance of System Locations\n\tPermit Level Electrical Three-Line\no\tDC Stringing\no\tInverters and Balance of System\no\tPoint of Interconnection\no\tPoint of Interconnection Protection Equipment\n\tHelioscope Production Model with Identified Equipment and Site-Specific Factors\n\tIncludes one revision based on feedback from the utility, permitting, or client.\nCED will provide stamped construction level design documents. This will include:\nonstruction Level Electrical Site Plan\no\tTrenching Locations and Conduit Routing\no\tPoint of Interconnection\no\tArray Layout and DC Stringing Map\no\tInverter and Balance of System Locations\no\tPoint of Interconnection and Interconnection Equipment\n\u2022\tConstruction Level Electrical Three-Line\no\tDC Stringing\no\tInverters and Balance of System\no\tConductor and Conduit Sizing and Quantities\no\tOCPD (over current protection devices) &amp; Equipment Sizing and Quantities\no\tGrounding Details\no\tVoltage Drop Calculations\no\tInterconnection Design\n\u2022\tMonitoring System Wiring\n\u2022\tRequired Language of Safety Placards\n\u2022\tHelioscope Production Model of Construction Design\n\u2022\tIncludes one revision based on feedback from the utility, permitting, or client.</t>
  </si>
  <si>
    <t>TPN-160488</t>
  </si>
  <si>
    <t>HYDROVAC MACHINE</t>
  </si>
  <si>
    <t>Purchased a Hydrovac machine for the water department to assist in water and sewer projects.</t>
  </si>
  <si>
    <t>TPN-157750</t>
  </si>
  <si>
    <t>RCP-035016</t>
  </si>
  <si>
    <t>Village Of Lohrville, WI</t>
  </si>
  <si>
    <t>Village of Lohrville Road Maintenance</t>
  </si>
  <si>
    <t>Village of Lohrville identified necessity for expenditures for the maintenance of the roadways.  As such, we invested $40,716.07 in the purchase of a snowplow to aid the community and residents by assuring safety in winter travel.   As allowable by the Coronavirus State &amp; Local Fiscal Recovery Funds: Overview of the Final Rule interpretation.</t>
  </si>
  <si>
    <t>TPN-161775</t>
  </si>
  <si>
    <t>Project dedicated to improving safety and efficiencies for the local township. Security cameras were installed, building received much needed updates for improved energy consumption. Upgraded lighting, added insulation to reduce heating fuel usage, replaced damaged roof, installed concrete floor over dirt floor for safety and longevity of building and apron outside of building for safety reasons when entering building or driving machinery in or out.</t>
  </si>
  <si>
    <t>TPN-065773</t>
  </si>
  <si>
    <t>RCP-025505</t>
  </si>
  <si>
    <t>Perrytown, AR</t>
  </si>
  <si>
    <t>Well Upgrades</t>
  </si>
  <si>
    <t>New Well Coverings for 2 Wells, Chlorine Scales, New Security Fence for Well</t>
  </si>
  <si>
    <t>TPN-291895</t>
  </si>
  <si>
    <t>Children's Justice Center Building</t>
  </si>
  <si>
    <t>The Children's Justice Center that services both Morgan and Weber County was building a Justice Center and requested the County of Morgan contribute a prorated amount towards the building based on population and average County use of services.</t>
  </si>
  <si>
    <t>TPN-228501</t>
  </si>
  <si>
    <t>City Facility Security Upgrades</t>
  </si>
  <si>
    <t>Upgrading building access and security for all City-owned buildings, including Driskell Park, Teen Center, and the City Administration Building.</t>
  </si>
  <si>
    <t>TPN-136588</t>
  </si>
  <si>
    <t>County Website</t>
  </si>
  <si>
    <t>Create and Improve County Website, allowing for County Wide information availability.  HR Tracking System as part of Human Resource evaluation.  Both items with same Company, financially prudent as a discounted price was offered to supply both services and company already being used within HR Department and County Website.</t>
  </si>
  <si>
    <t>TPN-278921</t>
  </si>
  <si>
    <t>Clarion Bldg Roof</t>
  </si>
  <si>
    <t>New roof for Commissioner Bldg.</t>
  </si>
  <si>
    <t>TPN-092698</t>
  </si>
  <si>
    <t>RCP-026265</t>
  </si>
  <si>
    <t>Aldora, GA</t>
  </si>
  <si>
    <t>Continental Tire Inc. Paving Project</t>
  </si>
  <si>
    <t>repaving roads, drainage and curbs, paving parking lot</t>
  </si>
  <si>
    <t>TPN-122311</t>
  </si>
  <si>
    <t>RBC Shaft Reconditioning</t>
  </si>
  <si>
    <t>Recondition damaged RBC shaft to accommodate new bearing.</t>
  </si>
  <si>
    <t>TPN-228507</t>
  </si>
  <si>
    <t>TPN-207632</t>
  </si>
  <si>
    <t>Storm/Tornado damage</t>
  </si>
  <si>
    <t>Tornado damage dropped trees blocking streets.  Company cleaned up storm damage during an emergency. June 30, 2023</t>
  </si>
  <si>
    <t>TPN-136283</t>
  </si>
  <si>
    <t>Recreation Water Supply</t>
  </si>
  <si>
    <t>The Walter Marsh Recreation Area is the Town of Wells Recreation Department\u2019s primary location of running a Summer Day Camp program which brings in approximately 200 campers and over 30 staff.  The current drinking water source is from an existing well that does not yield enough water to support the daily demand that the summer camp program, other Recreation Department run programs, and the general public at the park use any given day.  Water is needed for drinking, flushing of toilets, and hand washing all day long.\nIn order to obtain more water, the Town will be having a new well drilled in hopes that it will yield enough water to sustain the demand in the Summers.  The money from ARPA will fund an Engineering firm to establish the best location for a new well and oversee the project to completion with another vendor.  This project needs to be completed prior to the start of Summer Day Camp in mid-June.</t>
  </si>
  <si>
    <t>TPN-228510</t>
  </si>
  <si>
    <t>City of Madison Revenue Replacement</t>
  </si>
  <si>
    <t>The City of Madison will be allocating revenue replacement funds to government services, primarily wages for public health emergency workers. These services being covered by SLFRF Funds will enable the City to maintain a balanced general fund budget and to stabilize the Monona Terrace Community and Convention Center and the room tax fund. Using the prescribed formula, it would be allowable to allocate the full $47.2 million on revenue replacement. However, the City has decided to allocate approx. $24.4 million to government services.</t>
  </si>
  <si>
    <t>TPN-215493</t>
  </si>
  <si>
    <t>Purchased Building for a Food Pantry</t>
  </si>
  <si>
    <t>TPN-052941</t>
  </si>
  <si>
    <t>Commercial Cleaning Service</t>
  </si>
  <si>
    <t>TPN-078130</t>
  </si>
  <si>
    <t>Installed a walking trail for the public so they can walk for their health and wellness.</t>
  </si>
  <si>
    <t>TPN-230828</t>
  </si>
  <si>
    <t>NEW DUMP TRUCK</t>
  </si>
  <si>
    <t>REPLACE TON DUMP TRUCK</t>
  </si>
  <si>
    <t>TPN-228515</t>
  </si>
  <si>
    <t>ARPA-DYA(JUVENILE JUSTICE PRG)</t>
  </si>
  <si>
    <t>Juvenile Justice Program for Youth</t>
  </si>
  <si>
    <t>TPN-228516</t>
  </si>
  <si>
    <t>General Govt Svc 2020 RL</t>
  </si>
  <si>
    <t>The replacement funds were used to provide general government services as follows:\nRoadways $1,462,350\nTraffic Maintenance\xa0$497,543\nPolice Patrol Payroll Exp $2,432,716\nParks and Rec Payroll Exp $1,465,976\nHousing &amp; Resilience Payroll Exp $ 267,672\nPublic Infrastructure Payroll Exp $408,966\nTotal Revenue Replacement Funds Exp through 9/30/22 $6,535.222\nRemaining Balance = $0</t>
  </si>
  <si>
    <t>TPN-280047</t>
  </si>
  <si>
    <t>RCP-003861</t>
  </si>
  <si>
    <t>Excelsior Township, MI</t>
  </si>
  <si>
    <t>REPLACE PARKING LOT</t>
  </si>
  <si>
    <t>REMOVE OLD PAVING AND REPAVE PARKING LOT AT THE TOWNSHIP HALL.</t>
  </si>
  <si>
    <t>TPN-227226</t>
  </si>
  <si>
    <t>2.1 Food Program</t>
  </si>
  <si>
    <t>Food program for the households</t>
  </si>
  <si>
    <t>TPN-139475</t>
  </si>
  <si>
    <t>Fiber to Home and Hall Reno</t>
  </si>
  <si>
    <t>A network expansion in the township to serve residents without reliable internet and for repairs and maintenance of township hall</t>
  </si>
  <si>
    <t>TPN-198626</t>
  </si>
  <si>
    <t>TPN-122745</t>
  </si>
  <si>
    <t>RCP-006300</t>
  </si>
  <si>
    <t>Town Of Pollock, SD</t>
  </si>
  <si>
    <t>Water Tower Interior Wet Renovation</t>
  </si>
  <si>
    <t>Abrasive blast clean interior of water tower, prime plus two coats of epoxy to interior, remove existing vent and install new state compliant fail safe vent with 24 inch flange, install new interior galvanized safety climb system meeting ANSI and OSHA standards, remove rolling painters ladder from sphere, replace top ring on dry well opening into tank interior, disinfect interior.  This project will ensure drinking water safety for the population of 224 citizens being served, as well as meeting OSHA safety requirements.</t>
  </si>
  <si>
    <t>TPN-063229</t>
  </si>
  <si>
    <t>Water Quality &amp; Supply</t>
  </si>
  <si>
    <t>A test well site was located at 140 S Sycamore St, Campbellsburg, IN.  IDEM approved the site and a 10" test well was drilled.  The well was completed and capped for further development at a future date.</t>
  </si>
  <si>
    <t>TPN-228525</t>
  </si>
  <si>
    <t>Community &amp; Recreation Center</t>
  </si>
  <si>
    <t>The City of Pontiac plans to open/reopen a Community Center. Community centers enhance the quality of life for people of all ages, backgrounds, and abilities by giving them access to affordable facilities and programs that bring families and neighbors together. the City of Pontiac will be able to fund design and engineering of a Community Center, and build/construction utilizing a matching grant and other funding avenues.</t>
  </si>
  <si>
    <t>TPN-228526</t>
  </si>
  <si>
    <t>ARPA-GEDA (LEAP II ADMN EO23-15</t>
  </si>
  <si>
    <t>Additional LEAP funding as per Executive Order 23-15</t>
  </si>
  <si>
    <t>TPN-228528</t>
  </si>
  <si>
    <t>ARPA-DOA (LEAP II)</t>
  </si>
  <si>
    <t>LEAP II - supplemental grant</t>
  </si>
  <si>
    <t>TPN-126202</t>
  </si>
  <si>
    <t>Blue Barn Road Swale Project</t>
  </si>
  <si>
    <t>Complete rehabilitation and piping of a township-owned swale along Blue Barn Road.</t>
  </si>
  <si>
    <t>TPN-143744</t>
  </si>
  <si>
    <t>Changing old water meters with new water meters and putting on radio read earts to be read by the tough pad tablet .</t>
  </si>
  <si>
    <t>TPN-224402</t>
  </si>
  <si>
    <t>Promise Land Area Community Organization</t>
  </si>
  <si>
    <t>The construction of a multi-function protective concrete surface area for the Promise Land Area Community Organization (PLACO) would be useful to the residents of Marion County.  PLACO is a community center that survives on wonderful volunteers and small fundraisers.  This area will be used for the organization\u2019s outdoor activities including fund raising events, outdoor recreation, and community networking/outreach programs.</t>
  </si>
  <si>
    <t>TPN-228537</t>
  </si>
  <si>
    <t>Discover Gloucester: Strategic Plan for Tourism</t>
  </si>
  <si>
    <t>ARPA funds will be used to hire a consultant to develop a strategic plan in\ncollaboration with the City. Discover Gloucester will hire a consultant to manage the process\nwho, with guidance from Discover Gloucester, will engage stakeholders from the City, local\nbusinesses, and the tourism community to identify clear objectives and a roadmap for the next 5-\n10 years.</t>
  </si>
  <si>
    <t>TPN-201564</t>
  </si>
  <si>
    <t>Park Basketball &amp; Tennis Court Rehabilitation</t>
  </si>
  <si>
    <t>Rehabilitation of Park Basketball &amp; Tennis Courts including repaving of both courts and fence improvements.</t>
  </si>
  <si>
    <t>TPN-290769</t>
  </si>
  <si>
    <t>Supplies for Sheriff's Department and EMS Department</t>
  </si>
  <si>
    <t>TPN-268828</t>
  </si>
  <si>
    <t>RCP-032697</t>
  </si>
  <si>
    <t>Liberty Township Facility Project</t>
  </si>
  <si>
    <t>This Project would consist of paying professional services and fees and building a  building that would house township trucks, mower and miscellaneous property.  The current building is shared with our local fire department whish is very crowed and located on the north side of the township.  The additional space that will be acquired by our fire department when we move is very much needed for our growing fire department.  This was the final phase of the project.  It is be completed by 12-31-2024</t>
  </si>
  <si>
    <t>TPN-289835</t>
  </si>
  <si>
    <t>Right of Way, Trees,</t>
  </si>
  <si>
    <t>Removal of dead trees</t>
  </si>
  <si>
    <t>TPN-228543</t>
  </si>
  <si>
    <t>General Govt Svc 2021 RL</t>
  </si>
  <si>
    <t>The 2021 replacement funds were used to provide general government services as follows:\nRoadways $2,325,533\nPolice Patrol Payroll Exp $2,343,362\nParks and Rec Payroll Exp $992,096\nHousing &amp; Resilience Payroll Exp $17,490\nTotal Revenue Replacement Funds Exp = $5,678,481</t>
  </si>
  <si>
    <t>TPN-228544</t>
  </si>
  <si>
    <t>General Govt Svc 2022 RL</t>
  </si>
  <si>
    <t>The 2022 replacement funds were used to provide general government services as follows:\nPolice Patrol Payroll Expenditures $2,925,458\nRoadways  $2,263,614\nPublic Transit Operations Exp $4,276,325\nFacilities Resilience Exp  $1,000,000\nTotal Revenue Replacement Funds Exp = $10,465,397</t>
  </si>
  <si>
    <t>TPN-231653</t>
  </si>
  <si>
    <t>Replace meters at all Glasgow metered connections.</t>
  </si>
  <si>
    <t>TPN-228547</t>
  </si>
  <si>
    <t>ARPA-HOMELAND SECURITY OPS</t>
  </si>
  <si>
    <t>Isolation facilities and maintenance</t>
  </si>
  <si>
    <t>TPN-232820</t>
  </si>
  <si>
    <t>Police Vehicle Trustmark Bank</t>
  </si>
  <si>
    <t>Police vehicle was purchased on emergency contract due to the town not having any working police vehicles through a loan from Trustmark Bank. The loan was paid off using ARPA funds.</t>
  </si>
  <si>
    <t>TPN-228550</t>
  </si>
  <si>
    <t>Parks Tornado Recovery</t>
  </si>
  <si>
    <t>TPN-070960</t>
  </si>
  <si>
    <t>E-911 &amp; Volunteer Fire Dept</t>
  </si>
  <si>
    <t>Purchase E-911 Equipment for efficient operations\nPurchase equipment and supplies for volunteer fire departments</t>
  </si>
  <si>
    <t>TPN-212574</t>
  </si>
  <si>
    <t>BEACH SHADE STRUCRUE</t>
  </si>
  <si>
    <t>SHADE STRUCRUE FOR BEACH</t>
  </si>
  <si>
    <t>TPN-228554</t>
  </si>
  <si>
    <t>Doyle Field upgrade</t>
  </si>
  <si>
    <t>This project is for the replacement of 80 foot lighting at Leominster's largest park complex. The park includes a very popular walking path, running track, baseball field and football bowl.  The entire complex is located within our environmental justice neighborhood.  Not only does the complex serve the general public, it serves as the primary location for high school and middle school sporting games and practices.</t>
  </si>
  <si>
    <t>TPN-230480</t>
  </si>
  <si>
    <t>Community Center Sprinkler Expansion</t>
  </si>
  <si>
    <t>To ensure security of both the Community Center and well as the Emergency Operations wing (2) projects. (1)  project will bring a full wet sprinkler system in the emergency management garage as well as the ambulance garage.  (2) the other will continue the sprinkler system into the gym.</t>
  </si>
  <si>
    <t>TPN-228558</t>
  </si>
  <si>
    <t>EDIC Phase III Energy Expansion Study</t>
  </si>
  <si>
    <t>Technical and regulatory analysis and advisory services to influence regional planning and associated politics, the evolving planning process and associated stakeholders, and engaging with National Grid to definitively address power supply issues.</t>
  </si>
  <si>
    <t>TPN-260893</t>
  </si>
  <si>
    <t>Rescue Equipment</t>
  </si>
  <si>
    <t>Fire equipment for rescue from vehicles</t>
  </si>
  <si>
    <t>TPN-161015</t>
  </si>
  <si>
    <t>snow plows were purchased and roads were daylighted</t>
  </si>
  <si>
    <t>TPN-128446</t>
  </si>
  <si>
    <t>Sheriff Vehicle Outfit 1</t>
  </si>
  <si>
    <t>The McClain County Sheriff's Office needs to outfit new patrol vehicles with grill guards, lights, and sirens and related equipment to provide for the safety of deputies and the citizens of the County.</t>
  </si>
  <si>
    <t>TPN-124933</t>
  </si>
  <si>
    <t>Fire Company</t>
  </si>
  <si>
    <t>Fire Company- Paved and Fixed Parking Lot so trucks have better access to bays and fast response times.</t>
  </si>
  <si>
    <t>TPN-196819</t>
  </si>
  <si>
    <t>Professional Services - GPS Location</t>
  </si>
  <si>
    <t>The City of Daingerfield will utilize GPS Services (Sewer, Stormwater, Water Asset Collection) and Flow monitoring to assist with developing a record of what needs maintenance or repair, what is in progress and what is completed throughout the city. This will help them with mitigation, the ability to quickly find emergency issues in the future and develop overall efficiencies.\nGPS Services Include: GPS Collection and data correction services centimeter accuracy\n(where available). Line snapping to new corrected GPS\npoints. Attribute table updates, delivered per scope.\nFlow Monitoring includes: Provide all equipment and hardware and installation for 3 months</t>
  </si>
  <si>
    <t>TPN-043798</t>
  </si>
  <si>
    <t>TPN-087150</t>
  </si>
  <si>
    <t>RCP-017197</t>
  </si>
  <si>
    <t>Hayland Township, MN</t>
  </si>
  <si>
    <t>Infrastructure maintenance and repairs to roads, ditches, and culverts.  This allows for better drainage of storm water in the township and maintains roads for travel.</t>
  </si>
  <si>
    <t>TPN-228567</t>
  </si>
  <si>
    <t>Expand training center to train first responders</t>
  </si>
  <si>
    <t>TPN-279461</t>
  </si>
  <si>
    <t>COURTHOUSE STUDY</t>
  </si>
  <si>
    <t>COURTHOUSE STUDY FOR SITE PLAN TO UPGRADE HISTORIC COURTHOUSE</t>
  </si>
  <si>
    <t>TPN-065367</t>
  </si>
  <si>
    <t>Capital Improvements to city owned facilities</t>
  </si>
  <si>
    <t>TPN-274103</t>
  </si>
  <si>
    <t>Police station-facility upgrades</t>
  </si>
  <si>
    <t>Parking lot paving, to better protect the police vehicles serving the public.</t>
  </si>
  <si>
    <t>TPN-265956</t>
  </si>
  <si>
    <t>Parking Lot lighting</t>
  </si>
  <si>
    <t>TPN-290998</t>
  </si>
  <si>
    <t>RCP-033338</t>
  </si>
  <si>
    <t>Town Of Hughes, WI</t>
  </si>
  <si>
    <t>Payroll coverage</t>
  </si>
  <si>
    <t>TPN-291756</t>
  </si>
  <si>
    <t>RCP-033757</t>
  </si>
  <si>
    <t>Town Of Commonwealth, WI</t>
  </si>
  <si>
    <t>Replace Lines and Hydrants</t>
  </si>
  <si>
    <t>TPN-207702</t>
  </si>
  <si>
    <t>TUSA consulting services</t>
  </si>
  <si>
    <t>To replace all outdated communication towers and systems with a new P25 radio system to provide Custer County with a new P25 VHF digital conventional radio network capable of county wide communication needs. This system will link all governmental, local and EMS services under one system in case of any emergency situation related to Covid or any other disaster. This project is still progressing forward.</t>
  </si>
  <si>
    <t>TPN-250707</t>
  </si>
  <si>
    <t>RCP-025384</t>
  </si>
  <si>
    <t>Grubbs, AR</t>
  </si>
  <si>
    <t>The City of Grubbs used Revenue Replacement funding for water tower repairs, the purchase of new accounting software, contract labor, city property clean-up, and mowing. This project was completed in 2024.</t>
  </si>
  <si>
    <t>TPN-159632</t>
  </si>
  <si>
    <t>Washington Water Line</t>
  </si>
  <si>
    <t>Replaced water line on Washington Street.</t>
  </si>
  <si>
    <t>TPN-044044</t>
  </si>
  <si>
    <t>CITY PARK (PHASE II) - 22</t>
  </si>
  <si>
    <t>PROGRAM TO EXPAND RECREATIONAL EQUIPMENT AND HEALTH SERVICES</t>
  </si>
  <si>
    <t>TPN-124978</t>
  </si>
  <si>
    <t>Street Road</t>
  </si>
  <si>
    <t>Mill and pave a damaged portion of Street Road in Colerain Township. It is the responsibility of the Township to maintain this road.</t>
  </si>
  <si>
    <t>TPN-080548</t>
  </si>
  <si>
    <t>RCP-025856</t>
  </si>
  <si>
    <t>Parrott, GA</t>
  </si>
  <si>
    <t>Purchase water meters</t>
  </si>
  <si>
    <t>TPN-051616</t>
  </si>
  <si>
    <t>RCP-055447</t>
  </si>
  <si>
    <t>Alleman City Of, IA</t>
  </si>
  <si>
    <t>Patched and Painted Exterior of Alleman Water Tower</t>
  </si>
  <si>
    <t>TPN-076894</t>
  </si>
  <si>
    <t>Technology update including security improvements, server system and operating system upgrades, Firewall, Switches, Wi-Fi to create separate "Guest" network, overall network modernization.</t>
  </si>
  <si>
    <t>TPN-090692</t>
  </si>
  <si>
    <t>Delgado Custom Homes</t>
  </si>
  <si>
    <t>Add on to Water Department Building</t>
  </si>
  <si>
    <t>TPN-201558</t>
  </si>
  <si>
    <t>Cemetery Columbarium Purchase</t>
  </si>
  <si>
    <t>Purchase two new columbariums for cemetery</t>
  </si>
  <si>
    <t>TPN-145473</t>
  </si>
  <si>
    <t>RCP-018953</t>
  </si>
  <si>
    <t>Village Of St. Louisville, OH</t>
  </si>
  <si>
    <t>St. Louisville Water /Generator/pump replacement</t>
  </si>
  <si>
    <t>Replacement of 40 year old generator at the water distribution plant located at 10 School St. St. Louisville, Ohio 43071 and replacement of 20 year old submersible water pump located at same address.</t>
  </si>
  <si>
    <t>TPN-202129</t>
  </si>
  <si>
    <t>Courthouse/Jail Utility Tractor</t>
  </si>
  <si>
    <t>Replacement of the lawn/snow removal tractor for the county grounds</t>
  </si>
  <si>
    <t>TPN-285323</t>
  </si>
  <si>
    <t>Well 9 Maintenance</t>
  </si>
  <si>
    <t>Pulled public water system well to clean the screens and replace and/or repair worn or malfunctioning parts.</t>
  </si>
  <si>
    <t>TPN-123168</t>
  </si>
  <si>
    <t>RCP-047915</t>
  </si>
  <si>
    <t>Parker City, KS</t>
  </si>
  <si>
    <t>Parker Health and Safety</t>
  </si>
  <si>
    <t>Revenue replacement funds are being used to increase the levels of services of the local government.  This includes providing the police department with equipment needed to keep our community safe.  We also re-established a maintenance department.  The city hired a maintenance person instead of contracting out our work and because of this we purchased a maintenance vehicle to provide safe roads, park and lake area.  \nThe slide at the city park was repaired for the safety of community residents.</t>
  </si>
  <si>
    <t>TPN-150202</t>
  </si>
  <si>
    <t>RCP-048017</t>
  </si>
  <si>
    <t>Sylvan Grove City, KS</t>
  </si>
  <si>
    <t>Repairs were made to the water tower after it was struck by lightening. Water tower provides water to our citizens, and was unusable until repaired.</t>
  </si>
  <si>
    <t>TPN-285055</t>
  </si>
  <si>
    <t>Council Chamber Audio/Visual Equipment</t>
  </si>
  <si>
    <t>Upgrade the city council chambers audio and video equipment used for public meetings.</t>
  </si>
  <si>
    <t>TPN-053606</t>
  </si>
  <si>
    <t>EOC Radios</t>
  </si>
  <si>
    <t>6-APX 8000 Motorola handheld all band radios for emergency response personnel.</t>
  </si>
  <si>
    <t>TPN-201216</t>
  </si>
  <si>
    <t>New Roof on Township Hall</t>
  </si>
  <si>
    <t>Put a new roof on the Township Hall</t>
  </si>
  <si>
    <t>TPN-228037</t>
  </si>
  <si>
    <t>Mutual Domestic Water Projects</t>
  </si>
  <si>
    <t>Supporting four local mutual domestic water associations with upgrades to equipment.</t>
  </si>
  <si>
    <t>TPN-122840</t>
  </si>
  <si>
    <t>Fire Retention</t>
  </si>
  <si>
    <t>Fire Retention Bonus</t>
  </si>
  <si>
    <t>TPN-129988</t>
  </si>
  <si>
    <t>Deer Park Roofing</t>
  </si>
  <si>
    <t>Concession Bldg. &amp; 2 Picnic Shelter Roof Replacements</t>
  </si>
  <si>
    <t>TPN-059014</t>
  </si>
  <si>
    <t>vacinations</t>
  </si>
  <si>
    <t>promote employee vaccinations</t>
  </si>
  <si>
    <t>TPN-200907</t>
  </si>
  <si>
    <t>DIGITAL SIGN PLACED TO ALERT RESIDENTS TO MEETINGS AND TO ALSO LET RESIDENTS KNOW WHEN THERE ARE ELECTIONS BEING HELP.  TRYING TO KEEP OUR REIDENTS IN THE KNOW.</t>
  </si>
  <si>
    <t>TPN-266839</t>
  </si>
  <si>
    <t>RCP-033989</t>
  </si>
  <si>
    <t>Town Of Armenia, WI</t>
  </si>
  <si>
    <t>Mauston Ambulance</t>
  </si>
  <si>
    <t>Town of Armenia invested in ambulance service</t>
  </si>
  <si>
    <t>TPN-129541</t>
  </si>
  <si>
    <t># 003</t>
  </si>
  <si>
    <t>Culvert Pipe</t>
  </si>
  <si>
    <t>TPN-215548</t>
  </si>
  <si>
    <t>Replacement Service to Town Hall</t>
  </si>
  <si>
    <t>Power surge to town hall grid - overtime for town highway employees along with repairs</t>
  </si>
  <si>
    <t>TPN-270982</t>
  </si>
  <si>
    <t>FORCE MAIN - PICOMA SEWER</t>
  </si>
  <si>
    <t>SEWER FORCE MAIN - PICOMA</t>
  </si>
  <si>
    <t>TPN-284687</t>
  </si>
  <si>
    <t>RCP-052546</t>
  </si>
  <si>
    <t>French Camp, MS</t>
  </si>
  <si>
    <t>Population of 256 as of 2023. Wastewater treatment rehab. To take Town of French Camp into a better system as our town grows.</t>
  </si>
  <si>
    <t>TPN-273724</t>
  </si>
  <si>
    <t>OUTDOOR IMPROVEMENTS TO PARKS, BALLFIELDS, AND PAVILION</t>
  </si>
  <si>
    <t>OUTDOOR IMPROVEMENTS HAVE BEEN BOARD APPROVED AND ARE AWAITING CONTRACTOR AVAILABILITY.</t>
  </si>
  <si>
    <t>TPN-207250</t>
  </si>
  <si>
    <t>Telecommunications Improvements</t>
  </si>
  <si>
    <t>Town board approved telecommunications improvements.</t>
  </si>
  <si>
    <t>TPN-286417</t>
  </si>
  <si>
    <t>RCP-025336</t>
  </si>
  <si>
    <t>Town Of Pittsburg, NH</t>
  </si>
  <si>
    <t>ARPA 23</t>
  </si>
  <si>
    <t>These funds were spent in 2023</t>
  </si>
  <si>
    <t>TPN-054523</t>
  </si>
  <si>
    <t>Janitorial Staff Premium Pay</t>
  </si>
  <si>
    <t>Compensates five government janitorial staff members for their contributions during the Covid-19 pandemic.</t>
  </si>
  <si>
    <t>TPN-202160</t>
  </si>
  <si>
    <t>IT Works</t>
  </si>
  <si>
    <t>Servers for the computers for all City Departments.</t>
  </si>
  <si>
    <t>TPN-040237</t>
  </si>
  <si>
    <t>Sewer Pump</t>
  </si>
  <si>
    <t>Replace one of the sewer pumps in pump station.</t>
  </si>
  <si>
    <t>TPN-044478</t>
  </si>
  <si>
    <t>2022 LS MT352HC Tractor and Loader</t>
  </si>
  <si>
    <t>TPN-214912</t>
  </si>
  <si>
    <t>Treasurer - Image Old Books</t>
  </si>
  <si>
    <t>Image old books in the Treasurer Department</t>
  </si>
  <si>
    <t>TPN-216621</t>
  </si>
  <si>
    <t>GIS Mapping Services</t>
  </si>
  <si>
    <t>Geographic Information System for water distribution system, water service curb stops, sanitary sewer collection system, sanitary sewer manhole diagraming.</t>
  </si>
  <si>
    <t>TPN-218236</t>
  </si>
  <si>
    <t>Sidewalk constructed on a residential street</t>
  </si>
  <si>
    <t>TPN-144472</t>
  </si>
  <si>
    <t>Orchard Ave Water Line Replacement</t>
  </si>
  <si>
    <t>The water line under Orchard Street was in bad shape causing many water main breaks. We purchased materials to replace the 8 inch water main along with the property owner's connection. All installed materials are included.</t>
  </si>
  <si>
    <t>TPN-216571</t>
  </si>
  <si>
    <t>2100 Road Waterline Replacement</t>
  </si>
  <si>
    <t>This waterline replacement .</t>
  </si>
  <si>
    <t>TPN-198003</t>
  </si>
  <si>
    <t>RCP-047541</t>
  </si>
  <si>
    <t>Bucklin City, KS</t>
  </si>
  <si>
    <t>Generator Well #8</t>
  </si>
  <si>
    <t>Purchased a new generator for the City's water well #8 so if the electricity goes out maintenance will not have to manually turn the well pump on and off to keep water in the tower.</t>
  </si>
  <si>
    <t>TPN-162174</t>
  </si>
  <si>
    <t>Upgrade of County administrative and financial computer server.  Now cloud based and less user interface in person by multiple persons simultaneously.</t>
  </si>
  <si>
    <t>TPN-232389</t>
  </si>
  <si>
    <t>Wide-track Dingo</t>
  </si>
  <si>
    <t>mini loader to supports park maintenance at Lake Howard</t>
  </si>
  <si>
    <t>TPN-219792</t>
  </si>
  <si>
    <t>Desha County ARPA Committee</t>
  </si>
  <si>
    <t>Desha County appointed a Committee to oversee and review all request that came into the county for a portion of the County's ARPA funds.  The committee began meeting September 8, 2021.  It was addressed that the committee would receive a stipend in the amount of $200 and mileage for each meeting.  Committee members would be paid for education purposes, training, mileage and motel.  At that time, Premium Pay for employees of the county was established.</t>
  </si>
  <si>
    <t>TPN-160149</t>
  </si>
  <si>
    <t>SIDEWALK REPLACEMENT</t>
  </si>
  <si>
    <t>PURCHASE MATERIALS TO REPLACE +/- 60-YEAR-OLD DETERIORATING BRICK SIDEWALKS. THE MISSING MORTAR AND BROKEN BRICKS CREATE A TRIPPING HAZARD FOR CITIZENS, VISITORS, TOURISTS, ETC.</t>
  </si>
  <si>
    <t>TPN-268534</t>
  </si>
  <si>
    <t>Community Center Waterproofing</t>
  </si>
  <si>
    <t>Waterproofing of Community Center for health purposes.</t>
  </si>
  <si>
    <t>TPN-085052</t>
  </si>
  <si>
    <t>RCP-055610</t>
  </si>
  <si>
    <t>Leland City Of, IA</t>
  </si>
  <si>
    <t>Waste Water Treatment Facility Project</t>
  </si>
  <si>
    <t>The existing wastewater treatment facility consists of a one cell waste stabilization lagoon. The Iowa DNR issued ammonia and disinfection limits and based on these water quality changes the current WWTF has difficulty meeting the requirements without upgrades.  project has been delayed due to high material/labor costs.  Project will be going to a USDA funding for help.</t>
  </si>
  <si>
    <t>TPN-133107</t>
  </si>
  <si>
    <t>RCP-055682</t>
  </si>
  <si>
    <t>Maurice City Of, IA</t>
  </si>
  <si>
    <t>Removal/Installation of Protective Riser Pipe Insulation/Frost Jacket System.  Installation of Large Diameter protective Cornice Pieve System.  Includes fabricated weld-on steel retainer system.  Installation of 2 fabricated steel riser pipe collar systems.</t>
  </si>
  <si>
    <t>TPN-198320</t>
  </si>
  <si>
    <t>RCP-026567</t>
  </si>
  <si>
    <t>Town Of Parkton, NC</t>
  </si>
  <si>
    <t>Provision of Local Government Services: Staff Salary &amp; Fringe Benefits</t>
  </si>
  <si>
    <t>The salary and fringe benefits for essential Parkton Town staff employees during the period of July 1, 2023 through September 30, 2023. The staff performed all local government services during this period and the payment of fringe benefits are in line with the adopted policies of the town of Parkton.</t>
  </si>
  <si>
    <t>TPN-140329</t>
  </si>
  <si>
    <t>PHONE SYSTEM</t>
  </si>
  <si>
    <t>UPDATE THE PHONE FOR COURTHOUSE AND ANNEX/04/24/2024 probations office phone</t>
  </si>
  <si>
    <t>TPN-228693</t>
  </si>
  <si>
    <t>JAIL SALARY &amp; WAGE</t>
  </si>
  <si>
    <t>REVENUE REPLACEMENT USED FOR JAIL SALARY &amp; WAGE</t>
  </si>
  <si>
    <t>TPN-131993</t>
  </si>
  <si>
    <t>Replaced old meters, mxu, and equipment.</t>
  </si>
  <si>
    <t>TPN-162680</t>
  </si>
  <si>
    <t>Construct Park Pavillion</t>
  </si>
  <si>
    <t>TPN-228630</t>
  </si>
  <si>
    <t>Pet Prevent A Litter Donation</t>
  </si>
  <si>
    <t>Donation to a local nonprofit. Hays County donates local government funds to nonprofits each year as part of its annual operations.</t>
  </si>
  <si>
    <t>TPN-198164</t>
  </si>
  <si>
    <t>RCP-006328</t>
  </si>
  <si>
    <t>City Of Montrose, SD</t>
  </si>
  <si>
    <t>Montrose - Streets</t>
  </si>
  <si>
    <t>City of Montrose received 3 separate payments for CLFRF NEU TRANCHE ARPA FUNDING. All Funding went to Street Repairs</t>
  </si>
  <si>
    <t>TPN-249380</t>
  </si>
  <si>
    <t>Electric Vehicle for Conservation and Building Department</t>
  </si>
  <si>
    <t>Purchase of an electric Vehicle for the Conservation and Building Department</t>
  </si>
  <si>
    <t>TPN-262569</t>
  </si>
  <si>
    <t>FY23 Street Improvement Project</t>
  </si>
  <si>
    <t>2022 Street Resurfacing Project</t>
  </si>
  <si>
    <t>TPN-228635</t>
  </si>
  <si>
    <t>Greater San Marcos Partnership Donation</t>
  </si>
  <si>
    <t>TPN-083186</t>
  </si>
  <si>
    <t>RCP-025523</t>
  </si>
  <si>
    <t>Pyatt, AR</t>
  </si>
  <si>
    <t>city has an old water system, needed repairs and updates. New Meters etc.</t>
  </si>
  <si>
    <t>TPN-058760</t>
  </si>
  <si>
    <t>Recreation equipment and services</t>
  </si>
  <si>
    <t>To provide community with recreational programming services and related equipment</t>
  </si>
  <si>
    <t>TPN-078638</t>
  </si>
  <si>
    <t>Raising Sewer pond levee</t>
  </si>
  <si>
    <t>Raised the north side of sewer pond levee 2'</t>
  </si>
  <si>
    <t>TPN-088735</t>
  </si>
  <si>
    <t>TPN-128986</t>
  </si>
  <si>
    <t>A planned township capital project.  Capital Projects utilize township revenue as the township does not have any other revenue sources for capital projects.  These fall under township operations and government services.  The Township has been in need of a more collaborative interface.  Office 365 was identified as a good utilization of revenue needed to operate a key part of the Township.</t>
  </si>
  <si>
    <t>TPN-206902</t>
  </si>
  <si>
    <t>Capital Asset Pickleball Court</t>
  </si>
  <si>
    <t>Resurfacing of asphalt on pickleball court and basketball court at city rotary park for healthy activities South Shore Foundation provide additional funding for to complete fencing and equipment</t>
  </si>
  <si>
    <t>TPN-219813</t>
  </si>
  <si>
    <t>Double Seal Coat on Road</t>
  </si>
  <si>
    <t>TPN-228643</t>
  </si>
  <si>
    <t>San Marcos Youth Services Bureau Revenue Loss Donation</t>
  </si>
  <si>
    <t>TPN-281833</t>
  </si>
  <si>
    <t>Highway Dept. Backhoe</t>
  </si>
  <si>
    <t>purchase a backhoe for the highway department</t>
  </si>
  <si>
    <t>TPN-208359</t>
  </si>
  <si>
    <t>Kitchen Remodel</t>
  </si>
  <si>
    <t>The Town Board of Duluth Township will upgrade their kitchen facilities to better serve the community.  The Town Hall's kitchen needed to replace and update appliances that were beyond their useful life. The Town replaced the over the range hood-microwave, refrigerator and freezer, dishwasher. Along with the appliances the Town also update some lighting fixtures and overall wiring in the kitchen.  There were new countertop work surfaces installed as well. The Township rents their hall space including use of the kitchen to residents, non-resident's, county boards, and state representatives'.</t>
  </si>
  <si>
    <t>TPN-162965</t>
  </si>
  <si>
    <t>Road Striper</t>
  </si>
  <si>
    <t>Road Striper to stripe roads for public Safety</t>
  </si>
  <si>
    <t>TPN-275298</t>
  </si>
  <si>
    <t>Precinct Allocation - Road and Bridge Budget</t>
  </si>
  <si>
    <t>Swisher County utilized ARPA funds to obligate the stated amount for the road and bridge department, as designated within each county precinct. These funds are projected to be expended within FY24- 25.</t>
  </si>
  <si>
    <t>TPN-287856</t>
  </si>
  <si>
    <t>RCP-001180</t>
  </si>
  <si>
    <t>Crane Town, IN</t>
  </si>
  <si>
    <t>Crane ARP</t>
  </si>
  <si>
    <t>Revenue replacement for electric utility payments and storm damage</t>
  </si>
  <si>
    <t>TPN-268593</t>
  </si>
  <si>
    <t>DPW Multipurpose Tractor</t>
  </si>
  <si>
    <t>The Department of Public Works replaced their multipurpose tractor for leaf collection and snow removal.</t>
  </si>
  <si>
    <t>TPN-136413</t>
  </si>
  <si>
    <t>Old Fire Station Repairs</t>
  </si>
  <si>
    <t>Fire Station repairs on roof.</t>
  </si>
  <si>
    <t>TPN-139787</t>
  </si>
  <si>
    <t>RCP-057323</t>
  </si>
  <si>
    <t>Eagle Lake Township, MN</t>
  </si>
  <si>
    <t>Used all remaining funds for local government services - used money to crush gravel for use on township roads. Normally a standard township expense.</t>
  </si>
  <si>
    <t>TPN-122647</t>
  </si>
  <si>
    <t>Sheriff Department AC Unit</t>
  </si>
  <si>
    <t>The County will purchase two air condition/heat units to provide cooling and heat to the Sheriff's department.  These units will provide needed temperatures to ensure vital public safety activities of the Duval County Sheriff's Department which are available to the citizens and businesses at critical times.  The Duval County Sheriff's Department is the primary Public Safety entity in the community. Currently, the Department's offices and headquarters do not adequate cooling/heat system, operations are severely hindered.</t>
  </si>
  <si>
    <t>TPN-240966</t>
  </si>
  <si>
    <t>2021 - 2022 ARPA</t>
  </si>
  <si>
    <t>Water infrastructure improvements.</t>
  </si>
  <si>
    <t>TPN-152371</t>
  </si>
  <si>
    <t>RCP-023813</t>
  </si>
  <si>
    <t>Town Of Charlotte, NY</t>
  </si>
  <si>
    <t>Haire Stabilization Project</t>
  </si>
  <si>
    <t>Purchase of materials for a stabilization project on Mill Creek due to the excessive erosion near East Rd. and Charlotte Center Rd.</t>
  </si>
  <si>
    <t>TPN-040483</t>
  </si>
  <si>
    <t>Jail Server Upgrade</t>
  </si>
  <si>
    <t>In the interest of  cyber security, the jail server upgrade project will allow for the Muscatine County Jail to operate more independently if connection to the County Administration Building were lost and networks were down. The upgrade will also reduce any downtime during system updates and upgrades. This project impacts County employees, inmates and the safety of the community.</t>
  </si>
  <si>
    <t>TPN-288393</t>
  </si>
  <si>
    <t>ditching loader</t>
  </si>
  <si>
    <t>TO maintain water flow and allow drainage along road ways and town property, we purchased a bucket loader to improve the highway MEO ability to clean up while maintaining water flow along highway.</t>
  </si>
  <si>
    <t>TPN-211201</t>
  </si>
  <si>
    <t>To Replace lost revenue to fund the provision of police and public safety services. This includes public safety security equipment.</t>
  </si>
  <si>
    <t>TPN-224436</t>
  </si>
  <si>
    <t>RCP-017275</t>
  </si>
  <si>
    <t>Zumbro Township, MN</t>
  </si>
  <si>
    <t>Gravel Replacement</t>
  </si>
  <si>
    <t>Replenish the gravel on township roads</t>
  </si>
  <si>
    <t>TPN-157525</t>
  </si>
  <si>
    <t>RCP-053970</t>
  </si>
  <si>
    <t>King Township, PA</t>
  </si>
  <si>
    <t>Building Up Grades &amp; Needs</t>
  </si>
  <si>
    <t>Funds was used to upgrade our salt shed with new roof and door and siding, put new metal under pavilion  at our park and upgrade our lawn mower for our park.</t>
  </si>
  <si>
    <t>TPN-088855</t>
  </si>
  <si>
    <t>Valley Rd culvert replacement</t>
  </si>
  <si>
    <t>Balance of costs to replace Valley Rd culvert</t>
  </si>
  <si>
    <t>TPN-261449</t>
  </si>
  <si>
    <t>RCP-033523</t>
  </si>
  <si>
    <t>Town Of Hampden, WI</t>
  </si>
  <si>
    <t>Columbus Rural Fire Truck Assessment</t>
  </si>
  <si>
    <t>Assessed share of new Columbus Rural Fire Truck due 4/1/2026.</t>
  </si>
  <si>
    <t>TPN-273070</t>
  </si>
  <si>
    <t>TOWNSHIP RD 150 ROAD REPAIR</t>
  </si>
  <si>
    <t>To reclaim part of Township Rd 150, it is currently gravel and making it chip/seal. Stone has been purchased for this project, the reclamation and chip/seal is scheduled to be done early summer 2025.</t>
  </si>
  <si>
    <t>TPN-204686</t>
  </si>
  <si>
    <t>Equipment Purchased Rifles Sheriff Office</t>
  </si>
  <si>
    <t>Rifles for Sheriff Department</t>
  </si>
  <si>
    <t>TPN-272820</t>
  </si>
  <si>
    <t>Crosswalk Safety Enhancements (3)</t>
  </si>
  <si>
    <t>Additional Crosswalk Safety Enhancements</t>
  </si>
  <si>
    <t>TPN-139094</t>
  </si>
  <si>
    <t>RCP-057357</t>
  </si>
  <si>
    <t>Hayward Township, MN</t>
  </si>
  <si>
    <t>TPN-205173</t>
  </si>
  <si>
    <t>RCP-027447</t>
  </si>
  <si>
    <t>Jenkins Township, MN</t>
  </si>
  <si>
    <t>Internet access for township and residents</t>
  </si>
  <si>
    <t>TPN-271950</t>
  </si>
  <si>
    <t>RCP-027623</t>
  </si>
  <si>
    <t>Lyle Township, MN</t>
  </si>
  <si>
    <t>Apply gravel to township roads</t>
  </si>
  <si>
    <t>TPN-088646</t>
  </si>
  <si>
    <t>Dean Street Lift Station Repairs</t>
  </si>
  <si>
    <t>Making repairs to the lift stations on Dean Street</t>
  </si>
  <si>
    <t>TPN-218542</t>
  </si>
  <si>
    <t>Environmental Air Quality Improvements-Oakdale</t>
  </si>
  <si>
    <t>Replace leaking roof.  Remediate possible mold, seal walls and floor install LVL flooring. This center is utilized by various groups for birthday parties, family reunions, repasts, civic events. meetings and recreation groups.</t>
  </si>
  <si>
    <t>TPN-058203</t>
  </si>
  <si>
    <t>RCP-023109</t>
  </si>
  <si>
    <t>Mill Village Borough, PA</t>
  </si>
  <si>
    <t>Storm Water Projects: $8307.00\nMill Village Volunteer Fire Company  Air Tank Donation: $5000.00\nNew Park</t>
  </si>
  <si>
    <t>TPN-232312</t>
  </si>
  <si>
    <t>RCP-035727</t>
  </si>
  <si>
    <t>Town Of Gordon, AL</t>
  </si>
  <si>
    <t>2022 Ford Explorer Patrol Car</t>
  </si>
  <si>
    <t>Purchase new patrol car to replace aging patrol car.</t>
  </si>
  <si>
    <t>TPN-262719</t>
  </si>
  <si>
    <t>Ambulance Coverage</t>
  </si>
  <si>
    <t>cost of providing ambulance coverage to our Town for year 2024</t>
  </si>
  <si>
    <t>TPN-261248</t>
  </si>
  <si>
    <t>RCP-035167</t>
  </si>
  <si>
    <t>Shageluk City, AK</t>
  </si>
  <si>
    <t>Municipal Building Upgrade</t>
  </si>
  <si>
    <t>There was a gap in record keeping since the end of 2022. We have not had a office person to submit the project to the treasury until now. We had purchased building materials such as Sheetrock, Flooring, Doors, Windows, toleits to upgrade our Old City office Building. We have since used all of the materials to complete our renovation project.</t>
  </si>
  <si>
    <t>TPN-088705</t>
  </si>
  <si>
    <t>Health and safety upgrades</t>
  </si>
  <si>
    <t>Health and Safety upgrades, virtual meetings, work from home phone system, air infiltration system, computer upgrades, safety barriers.</t>
  </si>
  <si>
    <t>TPN-267044</t>
  </si>
  <si>
    <t>Town traditionally provides water utility services. It used these funds as revenue replacement to ensure staffing continuity during the budget year 2023.</t>
  </si>
  <si>
    <t>TPN-049347</t>
  </si>
  <si>
    <t>RCP-016328</t>
  </si>
  <si>
    <t>Woodland Village, IL</t>
  </si>
  <si>
    <t>Village Maintenance Truck/Plow purchase</t>
  </si>
  <si>
    <t>The Village purchased a maintenance vehicle for Village use for hauling of rock, debris, and snow plowing of streets in the winter.</t>
  </si>
  <si>
    <t>TPN-197483</t>
  </si>
  <si>
    <t>Well Improvements</t>
  </si>
  <si>
    <t>Project addressed Public Water Supply well rehabilitation.</t>
  </si>
  <si>
    <t>TPN-226888</t>
  </si>
  <si>
    <t>RCP-026753</t>
  </si>
  <si>
    <t>Akeley City, MN</t>
  </si>
  <si>
    <t>Procurement and installation of new RF water meters for all households with water utilities.  This is replacing out-dated meters with new ones that can be read remotely.</t>
  </si>
  <si>
    <t>TPN-054240</t>
  </si>
  <si>
    <t>Patrol PC In car computers</t>
  </si>
  <si>
    <t>Acquisition of in-cruiser computers.</t>
  </si>
  <si>
    <t>TPN-223390</t>
  </si>
  <si>
    <t>RCP-024631</t>
  </si>
  <si>
    <t>Village Of Milford, NY</t>
  </si>
  <si>
    <t>Enchancing Village Parks</t>
  </si>
  <si>
    <t>The betterment of Village Parks, a decrease in revenue from tourists impacted the village parks in that they were neglected as lost revenue was focused on essential village needs.</t>
  </si>
  <si>
    <t>TPN-198764</t>
  </si>
  <si>
    <t>RCP-034338</t>
  </si>
  <si>
    <t>Town Of Schoepke, WI</t>
  </si>
  <si>
    <t>This project used the $40,402.06 in SLERF funds to chip seal town roads for the residents who are mostly retired. Revenue replacement funds were used to maintain current levels of local government, including wages of 4 employees related operations and maintenance associated with town roads.</t>
  </si>
  <si>
    <t>TPN-225215</t>
  </si>
  <si>
    <t>RCP-014819</t>
  </si>
  <si>
    <t>Town Of Sarona, WI</t>
  </si>
  <si>
    <t>Duck Pond Road</t>
  </si>
  <si>
    <t>Rebuild Duck Pond Road - Also install extra culverts</t>
  </si>
  <si>
    <t>TPN-154511</t>
  </si>
  <si>
    <t>RCP-019618</t>
  </si>
  <si>
    <t>City Of Fulton, AR</t>
  </si>
  <si>
    <t>Fulton Water and Sewer</t>
  </si>
  <si>
    <t>This project helped mitigate the negative effects of Covid by focusing on our water and sewer system to protect the safety and health of our residents. The project was specifically used to resurface the water tank, repair the drain on the water tank, clean and repair the levy for the sewer pond, bank fees and repair existing water lines.</t>
  </si>
  <si>
    <t>TPN-204923</t>
  </si>
  <si>
    <t>Building and Grounds - Alpha Controls</t>
  </si>
  <si>
    <t>Building Monitor Contract - 3 years</t>
  </si>
  <si>
    <t>TPN-185999</t>
  </si>
  <si>
    <t>RCP-005286</t>
  </si>
  <si>
    <t>Enfield Town, ME</t>
  </si>
  <si>
    <t>Covid Coordinator Premium Pay</t>
  </si>
  <si>
    <t>TPN-224162</t>
  </si>
  <si>
    <t>Roadway Mobilization &amp; Pulverization</t>
  </si>
  <si>
    <t>Keystone Stabilization  - Mobilization and Pulverization on Shirey Rd</t>
  </si>
  <si>
    <t>TPN-263105</t>
  </si>
  <si>
    <t>RCP-030183</t>
  </si>
  <si>
    <t>Medicine Lake Town, MT</t>
  </si>
  <si>
    <t>meter reading system</t>
  </si>
  <si>
    <t>TPN-082308</t>
  </si>
  <si>
    <t>Orthoimaging</t>
  </si>
  <si>
    <t>Countywide ortho-imaging to increase resources to stimulate the forest industries as well as provide emergency services visible land use information.   This will be used for emergency services, town tax assessment, land use agencies, and multiple industries.</t>
  </si>
  <si>
    <t>TPN-232363</t>
  </si>
  <si>
    <t>Baby Pool Liner</t>
  </si>
  <si>
    <t>Repair and replace baby pool liner.</t>
  </si>
  <si>
    <t>TPN-211399</t>
  </si>
  <si>
    <t>StreetScan Road Rating Software</t>
  </si>
  <si>
    <t>3-year, non-cancellable contract providing access to StreetScan\u2019s TotalStreets end-to-end road pavement management software solution.</t>
  </si>
  <si>
    <t>TPN-145920</t>
  </si>
  <si>
    <t>RCP-055299</t>
  </si>
  <si>
    <t>Deep River City Of, IA</t>
  </si>
  <si>
    <t>Deep River Water Meters</t>
  </si>
  <si>
    <t>Replace all the water meters in Deep River Iowa with new meters that are radio read.</t>
  </si>
  <si>
    <t>TPN-204011</t>
  </si>
  <si>
    <t>Election Systems and Software</t>
  </si>
  <si>
    <t>Purchase and Installation of new election equipment for County Clerk</t>
  </si>
  <si>
    <t>TPN-133852</t>
  </si>
  <si>
    <t>4th Street Lift Stations</t>
  </si>
  <si>
    <t>Replace pumps at sewer lift station</t>
  </si>
  <si>
    <t>TPN-138898</t>
  </si>
  <si>
    <t>RCP-019656</t>
  </si>
  <si>
    <t>City Of Hector, AR</t>
  </si>
  <si>
    <t>The City of Hector used $40,366.75 for expenses for equipment and repairs to their city streets.  ARPA expenditures included  $6,370.00 for a LED street sign, $20,000.00 for overlay of city streets, $10,210.03 for  a grasshopper mower to help maintain city property, $682.07 for gravel for low lying areas, and $3,104.65 was spent for culverts for city streets,   These funds were spent for governmental services for the City of Hector.</t>
  </si>
  <si>
    <t>TPN-087684</t>
  </si>
  <si>
    <t>Water Plant meter/monitoring system</t>
  </si>
  <si>
    <t>Replacement of meters &amp; monitoring system at water plant.</t>
  </si>
  <si>
    <t>TPN-200917</t>
  </si>
  <si>
    <t>Hwy Supt Pickup</t>
  </si>
  <si>
    <t>Hwy Supt Pikcup</t>
  </si>
  <si>
    <t>TPN-126973</t>
  </si>
  <si>
    <t>Costello Center Improvements</t>
  </si>
  <si>
    <t>Interior design services for the senior center and youth services at the Costello Transportation Center,</t>
  </si>
  <si>
    <t>TPN-290723</t>
  </si>
  <si>
    <t>AG Annex Parking Lot</t>
  </si>
  <si>
    <t>Expansion and resurfacing of parking lot to Brooks County's Agricultural Annex.</t>
  </si>
  <si>
    <t>TPN-285458</t>
  </si>
  <si>
    <t>RCP-032827</t>
  </si>
  <si>
    <t>Village Of Hayesville, OH</t>
  </si>
  <si>
    <t>Townhall repairs and improvements</t>
  </si>
  <si>
    <t>Repairs and improvements to townhall, portable generator, tools</t>
  </si>
  <si>
    <t>TPN-280708</t>
  </si>
  <si>
    <t>RCP-024050</t>
  </si>
  <si>
    <t>Town Of Elizabethtown, NY</t>
  </si>
  <si>
    <t>New Accounting Program</t>
  </si>
  <si>
    <t>TPN-121878</t>
  </si>
  <si>
    <t>Online Inspections Software</t>
  </si>
  <si>
    <t>Online Inspections Software to allow citizens to submit proposals and architecture plans online. Permitting and licensing will be used also with this new software online.</t>
  </si>
  <si>
    <t>TPN-147773</t>
  </si>
  <si>
    <t>Replacement Vehicoles</t>
  </si>
  <si>
    <t>This was for the purchase of two town-owned vehicles for the Wastewater Treatment Plant and Animal Control Officer. The vehicles are use for day to day services by the Wastewater Treatment Plant staff and the Animal Control Officer for pick-up, removal, and transportation of animals or deceased animals.</t>
  </si>
  <si>
    <t>TPN-284091</t>
  </si>
  <si>
    <t>Record Digitalization</t>
  </si>
  <si>
    <t>Digitalization of municipal records for finance department, police department and health department.</t>
  </si>
  <si>
    <t>TPN-228711</t>
  </si>
  <si>
    <t>Burlington St storm sewer design</t>
  </si>
  <si>
    <t>The Burlington Street Reconstruction Project involves the complete reconstruction of Burlington Street between Main Street East and St. Mary Street.  Improvements will include new pavement, curbs, sidewalks, and trees on this 750\u2019 +/- long street.  Utility upgrades will include the replacement of the existing 4\u201d water main, along with upgrades to the sanitary sewer and storm sewer.</t>
  </si>
  <si>
    <t>TPN-273031</t>
  </si>
  <si>
    <t>Town Garage Generator</t>
  </si>
  <si>
    <t>Purchase new generator for the town's public works facility. The current generator was handed down used from the town fire department. It is becoming difficult to find replacement parts. The funds are used to cover the cost of the generator, removal and disposal of the old generator, installation of the new generator, and purchase of propane.</t>
  </si>
  <si>
    <t>TPN-283618</t>
  </si>
  <si>
    <t>New Service Garage</t>
  </si>
  <si>
    <t>New service garage purchased from state of Ohio. Work done to get utilities in, painting, and gravel/concrete repair to get building ready for service department.</t>
  </si>
  <si>
    <t>TPN-051899</t>
  </si>
  <si>
    <t>Road Message Boards</t>
  </si>
  <si>
    <t>Two road message board/trailers. These message boards were used to communicate and direct people regarding COVID 19 testing and vaccination. They were set up prior to testing and vaccination days to inform people of the dates and times of the clinics. They were then used to direct people during those times to the clinic and vaccination locations.</t>
  </si>
  <si>
    <t>TPN-272734</t>
  </si>
  <si>
    <t>Nissan Pathfinder-Police</t>
  </si>
  <si>
    <t>In the FY 2023/24 budget, the Town approved $40,000.00 to purchase and equip one (1) vehicle in the administration division to be assigned to the Assistant Chief of Police. Purchase one (1) 2024 Nissan Pathfinder SV . This vehicle will have covert emergency lights, sirens and related\nsafety equipment.</t>
  </si>
  <si>
    <t>TPN-159049</t>
  </si>
  <si>
    <t>RCP-023301</t>
  </si>
  <si>
    <t>Southampton Township</t>
  </si>
  <si>
    <t>employees salaries and the repair of drains , repair of township roads and supplies for the roads , stone, etc..</t>
  </si>
  <si>
    <t>TPN-055941</t>
  </si>
  <si>
    <t>RCP-006282</t>
  </si>
  <si>
    <t>Town Of Pickstown, SD</t>
  </si>
  <si>
    <t>Sewer line replacement or relining project. The Project was awarded in 2022, the work began in Sept. 2023.  And our SLFRF funds were  spent by the end of 2023.</t>
  </si>
  <si>
    <t>TPN-158803</t>
  </si>
  <si>
    <t>Co Clerk-Restore Permanent Books/Clean</t>
  </si>
  <si>
    <t>The purpose of this project is to remediate mold damage to 220 historical official record books and included pages that were located in the County Clerk's storeroom in the Houston County Courthouse basement.\nIn March, 2021, the mechanical room adjacent to the County Clerk's storeroom had a water leak but had been repaired.  Water had not reached the official record books, but the increase in humidity and temperature changes due to a failing AC system caused an environment suitable for mold growth, especially for books stored on open shelving.  \nThe books will be properly packed and sealed for transport to be decontaminated with proper chemicals and materials then repackaged and delivered back to the County Clerk to be stored in their new location at the Old Jail area which has been updated for environmental controls and humidity, as recommended under the Texas Administrative Code for records retention areas.  Preserving Official Records is a provision of general government services.\n\nPREPARE 220 BOOKS FOR SHIPPING WHILE ENSURING ENVIRONMENT IS NOT DISTURBED, TRANSPORT BOOKS TO CLEANING FACILITY, DECONTAMINATE BOOKS, REPACKAGE BOOKS IN NEW SHIPPING MATERIAL, RETURN TO COUNTY CLERK FOR INSPECTION.  (insurance claim denied, quotes received)</t>
  </si>
  <si>
    <t>TPN-213951</t>
  </si>
  <si>
    <t>Repair and replace Dayton sidewalk</t>
  </si>
  <si>
    <t>TPN-248882</t>
  </si>
  <si>
    <t>2 submersible wastewater pump</t>
  </si>
  <si>
    <t>submersible sewer pump with 49' of cable</t>
  </si>
  <si>
    <t>TPN-228720</t>
  </si>
  <si>
    <t>Burlington St water main design</t>
  </si>
  <si>
    <t>TPN-221838</t>
  </si>
  <si>
    <t>Sod Mulcher</t>
  </si>
  <si>
    <t>Purchased a Sod Mulcher for the road department that attaches to the maintainer - breaks up clods of dirt while pulling up shoulders on roads.  A safety issue.</t>
  </si>
  <si>
    <t>TPN-133990</t>
  </si>
  <si>
    <t>Security Cameras at Town Buildings</t>
  </si>
  <si>
    <t>Installation of wired security cameras at the Town Municipal Building, Fire Department and Town Garage to replace previous battery units, which improve the camera quality, therefore improving safety, while also reducing touch-points replacing and repairing old cameras</t>
  </si>
  <si>
    <t>TPN-086733</t>
  </si>
  <si>
    <t>ARPA Project #1</t>
  </si>
  <si>
    <t>SLFRF Funds used to provide utilities to a new business call TIPP Products, hazard pay for a police officer and to upgrade our meter reading software.</t>
  </si>
  <si>
    <t>TPN-216733</t>
  </si>
  <si>
    <t>N OWYHEE STREET WATER PIPE REPAIR - PROJECT HASN'T STARTED YET</t>
  </si>
  <si>
    <t>TPN-222168</t>
  </si>
  <si>
    <t>Main Courthouse Renovations Project</t>
  </si>
  <si>
    <t>Rehabilitation and renovation of commercial property,  front and inside improvements to support the conduct of  business specific to County Clerk, Court Clerk, Accessor, Treasurer and Voting premises as well as Board of  County Commission offices.</t>
  </si>
  <si>
    <t>TPN-072846</t>
  </si>
  <si>
    <t>RCP-026331</t>
  </si>
  <si>
    <t>Carlton, GA</t>
  </si>
  <si>
    <t>City Wells Upgrade</t>
  </si>
  <si>
    <t>Two of the city's top-producing wells were fenced-in, generators added and propane tank added to each.  This will ensure that the citizens of Carlton will continue to have water in case there is an extended power outage in the city.</t>
  </si>
  <si>
    <t>TPN-268181</t>
  </si>
  <si>
    <t>Addition paving for roads that really needed to be done.</t>
  </si>
  <si>
    <t>TPN-125115</t>
  </si>
  <si>
    <t>Police - Communications Equipment</t>
  </si>
  <si>
    <t>Police Communication Equipment necessary to respond to COVID-19 Public Health Emergency</t>
  </si>
  <si>
    <t>TPN-267167</t>
  </si>
  <si>
    <t>CAMA System Upgrade for Assessor</t>
  </si>
  <si>
    <t>Assessor Office Upgrading CAMA System</t>
  </si>
  <si>
    <t>TPN-275731</t>
  </si>
  <si>
    <t>Purchase Police Interceptor Vehicle for the Macungie Borough Police Department.</t>
  </si>
  <si>
    <t>TPN-228733</t>
  </si>
  <si>
    <t>Constable 3 Officer Rev Loss</t>
  </si>
  <si>
    <t>Revenue loss funds used to hire and equip a new constable in the Constable 3's office.</t>
  </si>
  <si>
    <t>TPN-225876</t>
  </si>
  <si>
    <t>R &amp; B Pickup purchase</t>
  </si>
  <si>
    <t>R &amp; B Pickup purchase - upgrade</t>
  </si>
  <si>
    <t>TPN-148231</t>
  </si>
  <si>
    <t>RCP-033379</t>
  </si>
  <si>
    <t>Town Of Belvidere, WI</t>
  </si>
  <si>
    <t>ROSE VALLEY BLACKTOP</t>
  </si>
  <si>
    <t>BLACKTOP REMAINING GRAVEL PORTION OF ROSE VALLEY ROAD</t>
  </si>
  <si>
    <t>TPN-228736</t>
  </si>
  <si>
    <t>Constable 5 Officer Rev Loss</t>
  </si>
  <si>
    <t>Funds used to add and equip an additional office in Constable 5.</t>
  </si>
  <si>
    <t>TPN-129210</t>
  </si>
  <si>
    <t>Jasper Waterworks - Chlorinator</t>
  </si>
  <si>
    <t>Chlorinator</t>
  </si>
  <si>
    <t>TPN-082322</t>
  </si>
  <si>
    <t>Broadband- UT- Washington-Perkins</t>
  </si>
  <si>
    <t>Provide for funding a portion of the Unorganized Townships of Washington and Perkins Plantations in rural Franklin County.  Additional funds for this will come from the TIFF for the county. The project will provide training on digital literacy and be administed by Greater Franklin Economic Development.</t>
  </si>
  <si>
    <t>TPN-070404</t>
  </si>
  <si>
    <t>Water Treatment Plant Site Evaluation</t>
  </si>
  <si>
    <t>site eval for water treatment plant</t>
  </si>
  <si>
    <t>TPN-228739</t>
  </si>
  <si>
    <t>Beresford Creek Bridge</t>
  </si>
  <si>
    <t>Funds will be used to enable the City to cover the costs of replacing the bridge over Beresford Creek on Daniel Island.  This bridge was closed due to structural issues and needed to be replaced, as this provided another outlet for residents of Daniel Island to leave the island.</t>
  </si>
  <si>
    <t>TPN-228740</t>
  </si>
  <si>
    <t>Kemp Annex Drive-Through</t>
  </si>
  <si>
    <t>Build a drive through window and lane to alleviate over-crowding at the Tax office.  Citizens will not have to enter the enclosed building in order to do business with the tax office which reduces the risk of transmission of COVID-19 or other communicable diseases.</t>
  </si>
  <si>
    <t>TPN-229337</t>
  </si>
  <si>
    <t>Annex HVAC Upgrade</t>
  </si>
  <si>
    <t>Upgraded the HVAC System in the Courthouse Annex</t>
  </si>
  <si>
    <t>TPN-268120</t>
  </si>
  <si>
    <t>Goodfellow Wiring</t>
  </si>
  <si>
    <t>Re-cabling of the Goodfellow Building for technology.</t>
  </si>
  <si>
    <t>TPN-228743</t>
  </si>
  <si>
    <t>Commissioner 4 Outreach Rev Loss</t>
  </si>
  <si>
    <t>Revenue loss funding used to pay for an outreach employees pay, benefits, and necessary equipment.</t>
  </si>
  <si>
    <t>TPN-286156</t>
  </si>
  <si>
    <t>Water Sewer Infrastructure Projects</t>
  </si>
  <si>
    <t>repair or replace various  water and sewer bypass pumps and lines throughout city.</t>
  </si>
  <si>
    <t>TPN-144443</t>
  </si>
  <si>
    <t>The town addressed storm water issues off of Allison Street and Windom Road</t>
  </si>
  <si>
    <t>TPN-216450</t>
  </si>
  <si>
    <t>RCP-016138</t>
  </si>
  <si>
    <t>Seatonville Village, IL</t>
  </si>
  <si>
    <t>The village will spend the money on general governmental services.\n\nQuickbooks Service - $608.67\nTire Service for Village Vehicle - $1,438.00\nWater Well Rehabilitation - $10,534.39\nRailroad Bridge Rehabilitation - $27,700.00</t>
  </si>
  <si>
    <t>TPN-213529</t>
  </si>
  <si>
    <t>Funds for the Brady North and Brady South radio towers for repeater replacement.</t>
  </si>
  <si>
    <t>TPN-226652</t>
  </si>
  <si>
    <t>Overflow Lot</t>
  </si>
  <si>
    <t>Overflow parking lot hard surfacing for Township offices and Memorial Park</t>
  </si>
  <si>
    <t>TPN-230573</t>
  </si>
  <si>
    <t>Replaced existing small and faulty generator system with new upgraded automatic generator which will provide added security for the County Jail due to not have to manually starting up the old system that was unable to power the entire jails systems.</t>
  </si>
  <si>
    <t>TPN-122274</t>
  </si>
  <si>
    <t>village water tower cleaning</t>
  </si>
  <si>
    <t>TPN-277081</t>
  </si>
  <si>
    <t>Police Car - Dodge Ram 1500 Classic</t>
  </si>
  <si>
    <t>City of Cannelton Purchased a replacement vehicle for the Police Department,       2024 Dodge Ram, Model1500 Classic, Series SSV 4X4 Crew, Vin # 1C6RR7XT9RS185843, Type X8, Color Granite CR</t>
  </si>
  <si>
    <t>TPN-286530</t>
  </si>
  <si>
    <t>Alternative Light source for Investigations</t>
  </si>
  <si>
    <t>Purchase of an alternative light source to aid in police investigations.</t>
  </si>
  <si>
    <t>TPN-211189</t>
  </si>
  <si>
    <t>2023 King Park Playgound</t>
  </si>
  <si>
    <t>This project replaced an aging piece of playgound equipment at King Park for the recreation enjoyment of our residents and visitors.</t>
  </si>
  <si>
    <t>TPN-053767</t>
  </si>
  <si>
    <t>Emergency Mgmnt Truck w/ Topper</t>
  </si>
  <si>
    <t>Truck to be used to receive, distribute, and deliver PPE.  Truck will be capable of pulling trailers and equipment where mass PPE is needed.  Topper to be equipped on truck to keep PPE and equipment clean and out of the environmental elements and away from chemicals, contaminants and other biohazards that may be present within the air before, during and after transportation.  Truck also capable of moving equipment, personnel, and responding to hazardous materials incidents where PPE and containment equipment is needed.</t>
  </si>
  <si>
    <t>TPN-228757</t>
  </si>
  <si>
    <t>ARPA Clerk</t>
  </si>
  <si>
    <t>ARPA accountant hired by the Auditor's Office mainly to review the Rental Assistance Program but that also helps with various other ARPA related activities. Employee works 100% on ARPA items.</t>
  </si>
  <si>
    <t>TPN-208014</t>
  </si>
  <si>
    <t>Parks Pool Kiosk</t>
  </si>
  <si>
    <t>Purchased payment kiosk for the pool.</t>
  </si>
  <si>
    <t>TPN-228759</t>
  </si>
  <si>
    <t>James E. Lewis MWBE Incubator Site</t>
  </si>
  <si>
    <t>Funds will be used to upfit the space at the James E. Lewis Apartments that are specifically for affordable and workforce housing.  Within this complex, we are upfitting space to include an Enterprise Resource Center specifically to help minority businesses get started.  The Center will include temporary office space and office equipment for them to utilize in getting their businesses started.</t>
  </si>
  <si>
    <t>TPN-144723</t>
  </si>
  <si>
    <t>RCP-017926</t>
  </si>
  <si>
    <t>Fairmount Village, IL</t>
  </si>
  <si>
    <t>The Village has its own water system that is in the process of needed updating. A computer was purchased for the water department to help run the system. Well #4 needed repair work to supply water to the village that included paying an electrician and purchased a new pump, motor and pipe. There were water hydrants that needed replaced due to corrosion and sidewalk forms and screws were purchased to replace broken sidewalks,  near the hydrants and other broken areas. That included payroll for employees to install.   Six water meters were replaced and three pits and extensions were added. The police department was in need of a new desk top computer to complete incident reports and monthly reports to the village.</t>
  </si>
  <si>
    <t>TPN-086235</t>
  </si>
  <si>
    <t>Trexlertown Fire HVAC Repair</t>
  </si>
  <si>
    <t>HVAC repair and replacement at Goodwill Fire Company No. 1 of Trexlertown PA.</t>
  </si>
  <si>
    <t>TPN-136720</t>
  </si>
  <si>
    <t>Acquisition of Dog Park</t>
  </si>
  <si>
    <t>Acquisition of dog park and equipment, fencing related to the establishment of a dog park.</t>
  </si>
  <si>
    <t>TPN-040213</t>
  </si>
  <si>
    <t>EMS EQUIP. LUCAS/CHEST COMPRESSION DEVICES</t>
  </si>
  <si>
    <t>4 LUCAS DEVICES &amp; 3 CHEST COMPRESSION DEVICES</t>
  </si>
  <si>
    <t>TPN-202884</t>
  </si>
  <si>
    <t>RCP-004055</t>
  </si>
  <si>
    <t>Pt Betsie Lighthouse</t>
  </si>
  <si>
    <t>Lake Township contribution to Pt. Betsie Shoreline Protection Project.</t>
  </si>
  <si>
    <t>TPN-202888</t>
  </si>
  <si>
    <t>Lake Township contribution to Benzie County Emergency Communications Tower.</t>
  </si>
  <si>
    <t>TPN-151914</t>
  </si>
  <si>
    <t>Apollo Rd OST Sewer Ext. 2</t>
  </si>
  <si>
    <t>To expand sewer lines in the City of Scott.  The revenue generated by adding sewer customers will help fund the operation and rising costs of the existing sewer plant.</t>
  </si>
  <si>
    <t>TPN-268602</t>
  </si>
  <si>
    <t>We needed to build a Pole Barn for our equipment for DPW Department</t>
  </si>
  <si>
    <t>TPN-249351</t>
  </si>
  <si>
    <t>RCP-001412</t>
  </si>
  <si>
    <t>Plymouth Town, ME</t>
  </si>
  <si>
    <t>Grange repair and maintenance</t>
  </si>
  <si>
    <t>The Grange is the center of Plymouth's community.  It is the only building large enough to accommodate the residents for such events as large elections, town meetings, community gatherings, etc.  It is a rather old building and was in need of maintenance and repair.  Included within this project was a new handicap ramp, roof repairs, painting, and some residing, just mention a portion of what was completed.</t>
  </si>
  <si>
    <t>TPN-122436</t>
  </si>
  <si>
    <t>Downtown Sidewalk Project</t>
  </si>
  <si>
    <t>Sidewalks on Oregon, Fifth, Sixth and Ceylon Streets</t>
  </si>
  <si>
    <t>TPN-058554</t>
  </si>
  <si>
    <t>Sheriff - New Vehicle - Tahoe</t>
  </si>
  <si>
    <t>New Chevrolet Tahoe for Sheriff's Dept.</t>
  </si>
  <si>
    <t>TPN-214340</t>
  </si>
  <si>
    <t>RCP-018937</t>
  </si>
  <si>
    <t>Auburn Paving 2024</t>
  </si>
  <si>
    <t>Road restoration, selective paving of 2 roads to restore back to acceptable condition.</t>
  </si>
  <si>
    <t>TPN-228772</t>
  </si>
  <si>
    <t>Flood Response and Public Safety Vehicle Enhancements for Emergency Preparedness</t>
  </si>
  <si>
    <t>This project involves the acquisition of four Jeep Gladiators equipped for flood response, as well as additional vehicles and specialized fittings for the Police Department, including a PD truck and a non-pursuit vehicle. Following two consecutive years of severe flooding, these vehicles are essential to enhance the City\u2019s flood response capability and ensure quick, effective deployment of emergency services. The Jeep Gladiators, with their off-road and high-clearance capabilities, are tailored for rapid navigation through flood-affected areas, allowing first responders and essential personnel to access impacted zones safely and efficiently. The police vehicle fittings and additional non-pursuit units are designed to improve operational readiness and support public safety, enabling the department to effectively manage and respond to community needs during and after emergency events.\n\nThese vehicle enhancements align with ARPA\u2019s eligible uses by bolstering public safety and emergency preparedness infrastructure. This investment provides critical resources to improve disaster response, safeguard public health, and ensure community resilience in the face of recurring flood events.</t>
  </si>
  <si>
    <t>TPN-230220</t>
  </si>
  <si>
    <t>Mechanic Vehicle</t>
  </si>
  <si>
    <t>VEHICLE FOR MECHANINC</t>
  </si>
  <si>
    <t>TPN-267446</t>
  </si>
  <si>
    <t>Wastewater Aeration Tanks</t>
  </si>
  <si>
    <t>Replace Piping, Bubblers, etc in Wastewater Aeration Tanks</t>
  </si>
  <si>
    <t>TPN-279847</t>
  </si>
  <si>
    <t>Records Restoration</t>
  </si>
  <si>
    <t>Funds were used to restore and preserve historical records maintained by the Custer County Clerk\u2019s Office. The project included conservation treatments, document stabilization, and rehousing of fragile records into archival-quality storage materials to prevent further deterioration.</t>
  </si>
  <si>
    <t>TPN-056320</t>
  </si>
  <si>
    <t>RCP-027198</t>
  </si>
  <si>
    <t>Round Lake City, MN</t>
  </si>
  <si>
    <t>1st Ave Lift Station</t>
  </si>
  <si>
    <t>Sewer lift station pump replacements and safety cage installation.</t>
  </si>
  <si>
    <t>TPN-228778</t>
  </si>
  <si>
    <t>Essential Heavy Equipment and Infrastructure Resilience Enhancements</t>
  </si>
  <si>
    <t>This project encompasses the acquisition of critical heavy equipment and infrastructure resilience upgrades for the Public Works and Parks Departments, including a VAC truck, park trailers, lift kits for flood-response vehicles, and a diesel generator for the Public Works Facility. Each component of this project plays a vital role in enhancing the City\u2019s emergency response, service continuity, and overall infrastructure resilience. The VAC truck and lift kits provide enhanced capability for flood response and mitigation, ensuring that essential services and infrastructure remain operational during extreme weather events. Park trailers improve mobility and support rapid deployment of resources to maintain park facilities. The diesel generator ensures uninterrupted operations at the Public Works Facility, supporting critical city services like water and sewer systems during power outages.\n\nThese acquisitions align with ARPA\u2019s eligible uses by strengthening critical infrastructure and supporting government services that are essential to community safety, emergency preparedness, and public health. This investment in resilient equipment and infrastructure ensures the City is well-equipped to respond to emergencies, protect public assets, and sustain essential services for residents (Non PD).</t>
  </si>
  <si>
    <t>TPN-260492</t>
  </si>
  <si>
    <t>RCP-017125</t>
  </si>
  <si>
    <t>Jordan Township, MN</t>
  </si>
  <si>
    <t>TPN-267323</t>
  </si>
  <si>
    <t>Meters and Antennas</t>
  </si>
  <si>
    <t>The City of Leonard is using ARPA funds to purchase meters. The meters are needed to upgrade end-of-life meters that are not working properly, increasing our water loss, and decreasing revenue.  The Antenna are needed as part of the upgrade, which will allow the city to remotely read and monitor the meters.</t>
  </si>
  <si>
    <t>TPN-085497</t>
  </si>
  <si>
    <t>Bath Charter Township used $40,214.19 as payroll revenue replacement from 1/1/2024 through 12/31/2024.</t>
  </si>
  <si>
    <t>TPN-215986</t>
  </si>
  <si>
    <t>Town Center Windows</t>
  </si>
  <si>
    <t>Windows replaced at the Windsor Town Center</t>
  </si>
  <si>
    <t>TPN-121221</t>
  </si>
  <si>
    <t>City Facilities Air Purifier Installation</t>
  </si>
  <si>
    <t>Installation of air purifiers at Winfield City Hall, Storm Shelter, Main Street Office, Winfield Public Library, Winfield Community Center and Winfield Fire Department.</t>
  </si>
  <si>
    <t>TPN-067333</t>
  </si>
  <si>
    <t>TPN-259791</t>
  </si>
  <si>
    <t>IT Infrastructure Upgrades</t>
  </si>
  <si>
    <t>This project upgraded the town's IT infrastructure including new servers, firewalls, hardware and software conversions to ensure IT network integrity.</t>
  </si>
  <si>
    <t>TPN-284357</t>
  </si>
  <si>
    <t>RCP-015256</t>
  </si>
  <si>
    <t>McHenry city</t>
  </si>
  <si>
    <t>Utilites and repairs</t>
  </si>
  <si>
    <t>TPN-129655</t>
  </si>
  <si>
    <t>Correct drainage problems that cause flooding on township roads</t>
  </si>
  <si>
    <t>TPN-137122</t>
  </si>
  <si>
    <t>Riverwalk Improvements</t>
  </si>
  <si>
    <t>Planning and construction to expand public access and use of the Occoquan River.</t>
  </si>
  <si>
    <t>TPN-228801</t>
  </si>
  <si>
    <t>North County Small Business</t>
  </si>
  <si>
    <t>Administering Grants to the Small businesses in the North County area who have had negative economic impacts aftermath of COVID 19.</t>
  </si>
  <si>
    <t>TPN-141898</t>
  </si>
  <si>
    <t>RCP-014366</t>
  </si>
  <si>
    <t>Grand Junction City, TN</t>
  </si>
  <si>
    <t>TPN-045601</t>
  </si>
  <si>
    <t>TPN-263075</t>
  </si>
  <si>
    <t>Martinsburg Highways</t>
  </si>
  <si>
    <t>Highway roadway and equipment improvements</t>
  </si>
  <si>
    <t>TPN-266331</t>
  </si>
  <si>
    <t>Town Hall Porch and Ramp</t>
  </si>
  <si>
    <t>Upgrade Town Hall Porch and Ramp to be safe and ADA compliant.</t>
  </si>
  <si>
    <t>TPN-274007</t>
  </si>
  <si>
    <t>RCP-006047</t>
  </si>
  <si>
    <t>Town Of Brandonville, WV</t>
  </si>
  <si>
    <t>Updated Water Lines</t>
  </si>
  <si>
    <t>Updated water lines in the town limits.</t>
  </si>
  <si>
    <t>TPN-061882</t>
  </si>
  <si>
    <t>RCP-033911</t>
  </si>
  <si>
    <t>Town Of Pulaski, WI</t>
  </si>
  <si>
    <t>Prairie Road Drainage Improvement</t>
  </si>
  <si>
    <t>Drainage corridor stabilization to provide improved water flow direction adjacent to 2300 ft of town road.</t>
  </si>
  <si>
    <t>TPN-228808</t>
  </si>
  <si>
    <t>Poverty Reduction Initiative</t>
  </si>
  <si>
    <t>The poverty rate in Columbus has been at a level almost 50 percent higher than the poverty rate for Georgia and almost 100 higher than the U.S. Thus the United Way of the Chattahoochee Valley proposed an initiative to reduce the poverty rate by 50 percent within the next 10 years. A high poverty rate impacts the crime rate, economic development opportunities, property tax base, blight as well as housing and food insecurities. This initiative looks to make significant and sustainable changes to the poverty rates which will improve the quality of life for low income individuals within the community.</t>
  </si>
  <si>
    <t>TPN-135277</t>
  </si>
  <si>
    <t>RCP-017852</t>
  </si>
  <si>
    <t>Dawson Village, IL</t>
  </si>
  <si>
    <t>ARPA-Storm Drains 2022-2023</t>
  </si>
  <si>
    <t>Televised inspection and repairs of storm drains on the east side of the Village, near Willow Lane and Walnut street. There was 380 feet televised inspection and 31 Internal Joint Seals in need of repair. 29 internal joint seals are completed. Still have 2 to be completed by September 2023.</t>
  </si>
  <si>
    <t>TPN-155545</t>
  </si>
  <si>
    <t>Police Unit</t>
  </si>
  <si>
    <t>This project replaced a police vehicle unit that had reached its life limit and helped to provide our essential workers with better boundaries between the worker and the public as needed.</t>
  </si>
  <si>
    <t>TPN-090828</t>
  </si>
  <si>
    <t>Manhole Inspections and Cleaning</t>
  </si>
  <si>
    <t>Performed inspections and cleaning of manholes; as well as, TV inspection of gravity wastewater lines. Located manholes and performed smoke testing in a part of the collection system. Selected areas of the collection system experiencing problems were cleaned and a camera was placed in the lines. A report that included videos, photographs and a written summary was provided for each line segment. These reports are being used to prioritize required repairs and obtain funding.</t>
  </si>
  <si>
    <t>TPN-121349</t>
  </si>
  <si>
    <t>RCP-027448</t>
  </si>
  <si>
    <t>Maple Grove Township, MN</t>
  </si>
  <si>
    <t>Landscaping and paving town hall property. Payment on town hall loan.</t>
  </si>
  <si>
    <t>TPN-279260</t>
  </si>
  <si>
    <t>Lakeview Village Shoppes Upgrades</t>
  </si>
  <si>
    <t>Our much loved Lakeview Village Shoppes, located just feet off of Lake Ontario, in Olcott, NY, had seen a lot of need to do some major repairs due to age, and weather conditions. Roofing, siding, plumbing, exhaust fans were all included in these repairs. and they have proven very successful to the public use and shopping habits to this unique area.</t>
  </si>
  <si>
    <t>TPN-143749</t>
  </si>
  <si>
    <t>Purchase of dry suits and turnout gear</t>
  </si>
  <si>
    <t>TPN-204681</t>
  </si>
  <si>
    <t>The Charleston city council voted to use Rescue Plan funds to replace four aging and non-working HVAC units at the Charleston community center. The city-owned community center is used by citizens for a very low cost and is also utilized for many annual community events.</t>
  </si>
  <si>
    <t>TPN-059235</t>
  </si>
  <si>
    <t>Fire Dept. Cot</t>
  </si>
  <si>
    <t>To add motorized cot to fire dept. ambulance.  Village was able to use remainder of private grant money for this project; only required $40,180.02 of SLERF funding.</t>
  </si>
  <si>
    <t>TPN-228817</t>
  </si>
  <si>
    <t>Brookline Fire Department Capital and Supplies</t>
  </si>
  <si>
    <t>Purchase equipment for new fire department recruits\u2014helmets, uniforms, gear, and PPE.</t>
  </si>
  <si>
    <t>TPN-228818</t>
  </si>
  <si>
    <t>Textmygov</t>
  </si>
  <si>
    <t>Textmygov is a subscription service that allows the county to communicate with residents.</t>
  </si>
  <si>
    <t>TPN-228819</t>
  </si>
  <si>
    <t>Police Department Locker Room Improvements</t>
  </si>
  <si>
    <t>Upgrade female police officer locker room.</t>
  </si>
  <si>
    <t>TPN-208349</t>
  </si>
  <si>
    <t>RCP-032994</t>
  </si>
  <si>
    <t>Hale Township, OH</t>
  </si>
  <si>
    <t>TR 234</t>
  </si>
  <si>
    <t>We partnered with the County Engineer to widen Township Road 234, road which is receiving huge amounts of traffic due to a commercial egg farm nearby.</t>
  </si>
  <si>
    <t>TPN-272514</t>
  </si>
  <si>
    <t>Upgrading our meter system to a more efficient and accurate meter reading system.</t>
  </si>
  <si>
    <t>TPN-278502</t>
  </si>
  <si>
    <t>RCP-023680</t>
  </si>
  <si>
    <t>Town Of Alfred, NY</t>
  </si>
  <si>
    <t>Truck Payment</t>
  </si>
  <si>
    <t>Truck has been financed.  This will go toward one of those payments.  Total payment $65,178.92</t>
  </si>
  <si>
    <t>TPN-228823</t>
  </si>
  <si>
    <t>Affordable Printing Services</t>
  </si>
  <si>
    <t>Assistance in sustaining affordable public printing service</t>
  </si>
  <si>
    <t>TPN-228826</t>
  </si>
  <si>
    <t>Bryte Park</t>
  </si>
  <si>
    <t>Yolo County is partnering with the City of West Sacramento to implement the Bryte Park Master Plan. Funding will be used for architectural &amp; engineering services to design improvements to Bryte Park, ultimately leading to a bid package for construction. Funds will also be used to cover environmental and permitting expenses associated with the project.</t>
  </si>
  <si>
    <t>TPN-228827</t>
  </si>
  <si>
    <t>Library Computer Supplies</t>
  </si>
  <si>
    <t>Purchase computers for library users</t>
  </si>
  <si>
    <t>TPN-209022</t>
  </si>
  <si>
    <t>second half fire contract with DL Fire Dept</t>
  </si>
  <si>
    <t>TPN-228830</t>
  </si>
  <si>
    <t>Election Ballot Dropbox</t>
  </si>
  <si>
    <t>Purchase three ballot drop boxes to allow increased mail\u2010in voting</t>
  </si>
  <si>
    <t>TPN-086537</t>
  </si>
  <si>
    <t>RCP-018165</t>
  </si>
  <si>
    <t>Village Of Morral, OH</t>
  </si>
  <si>
    <t>Sanitary Sewer Connection</t>
  </si>
  <si>
    <t>Inspection of installation of new sanitary collection system and treatment plant.</t>
  </si>
  <si>
    <t>TPN-207599</t>
  </si>
  <si>
    <t>RCP-032336</t>
  </si>
  <si>
    <t>Village Of Tontogany, OH</t>
  </si>
  <si>
    <t>Tontogany Water System Backflow Improvements</t>
  </si>
  <si>
    <t>The Tontogany Water System Backflow Improvements project consists of all activities involved in engineering, constructing, and installing backflow prevention improvements to the Village\u2019s master water meter pits. The intended goal of this project is to assure safe drinking water to all users of the Village\u2019s water system, by eliminating the possibility of backflow through a cross-connection from any possible source of contamination back into the drinking water system. The SLFRF award is helping by providing revenue replacement funds that assist the Village to accomplish this government service of reducing possible health risks to users of our water system.</t>
  </si>
  <si>
    <t>TPN-228836</t>
  </si>
  <si>
    <t>Election Polling Pads</t>
  </si>
  <si>
    <t>Purchase Poll Pads to allow increased in\u2010person early voting</t>
  </si>
  <si>
    <t>TPN-056129</t>
  </si>
  <si>
    <t>ARPA funds were allocated to hire a grant administrator to assist the county with developing the Policy and Procedures and Internal Controls which aligned with the Final Rule.  Assistance was provided to determine if each project was eligible, presented to the Quorum Court for their approval, advertise for bids, receive sealed bids and awarded contracts. This service also included submitting reports and providing Auditor with necessary information for Single Audit.  The bank charged $174.23 for printed checks for the ARPA program.</t>
  </si>
  <si>
    <t>TPN-283829</t>
  </si>
  <si>
    <t>Playground equipment and a lawn mower for the Parks Department.  This project was obligated prior to 12/31/2024.</t>
  </si>
  <si>
    <t>TPN-060196</t>
  </si>
  <si>
    <t>RCP-017335</t>
  </si>
  <si>
    <t>Milford Township, MN</t>
  </si>
  <si>
    <t>Road Maintenance/signs</t>
  </si>
  <si>
    <t>Road signs in township are over 40 years old and no longer meet Dept of Transportation guidelines. Roads need ongoing maintenance for safety with cracks, holes, water runoff washing away road surface.</t>
  </si>
  <si>
    <t>TPN-228842</t>
  </si>
  <si>
    <t>Interim Homeless Housing Program</t>
  </si>
  <si>
    <t>In partnership with the City of West Sacramento, the interim homeless housing program will provide case management, food distribution, and other supportive services to homeless individuals that are housed in a recently acquired motel that will be converted into permanent supportive housing.</t>
  </si>
  <si>
    <t>TPN-132294</t>
  </si>
  <si>
    <t>HSG: CLPCCD-Community Jobs Support Expansion</t>
  </si>
  <si>
    <t>TVCC helps job seekers find new careers by offering free workshops, one-on-one counseling and a variety of resources. They teach essential skills to help job seekers succeed in the complicated job market of today, including creating connections to employers. Pre-Covid, 87% of job seekers found work within six months. As the challenge of Covid continues, they want to expand the reach of their services to Tri-Valley residents who cannot get to their offices or do not yet know about our programs. Though they have helped thousands of unemployed clients, the pandemic has created a significant increase of job seekers who could use our help.</t>
  </si>
  <si>
    <t>TPN-277359</t>
  </si>
  <si>
    <t>Raw water line repair</t>
  </si>
  <si>
    <t>Leak on raw water line; replacement of 100 ft section of pipe.</t>
  </si>
  <si>
    <t>TPN-205680</t>
  </si>
  <si>
    <t>Supplies for Ambulance (A &amp; B)</t>
  </si>
  <si>
    <t>Supplies for Ambulance A &amp; B</t>
  </si>
  <si>
    <t>TPN-265082</t>
  </si>
  <si>
    <t>CONCRETE/BASIN REPAIR</t>
  </si>
  <si>
    <t>TOWNSHIP CONCRETE AND BASIN REPAIR</t>
  </si>
  <si>
    <t>TPN-228851</t>
  </si>
  <si>
    <t>Utility Debt Relief</t>
  </si>
  <si>
    <t>Funds will provide relief for 654 Brookline customers by eliminating gas utility arrears accrued between March  1, 2020 to June 30, 2022.</t>
  </si>
  <si>
    <t>TPN-228852</t>
  </si>
  <si>
    <t>Healing Arts Project</t>
  </si>
  <si>
    <t>The Interactive Healing Arts Project is a collaborative initiative that explores local and global art as a medium for healing in the community and engages schools and students in empowering activities and self-reflection on the theme of art as a companion on the healing journey.</t>
  </si>
  <si>
    <t>TPN-128755</t>
  </si>
  <si>
    <t>LE Salaries</t>
  </si>
  <si>
    <t>In July 2022, the Board approved using these funds for a deputies salary.</t>
  </si>
  <si>
    <t>TPN-228857</t>
  </si>
  <si>
    <t>HPAC Transition Funding</t>
  </si>
  <si>
    <t>Funds the salary and benefit costs of the Executive Director of the Yolo County Homeless and Poverty Action Coalition (HPAC), which functions as the Continuum of Care within Yolo County. This funding will help HPAC transition to a newly formed nonprofit from a subsidiary of the government.</t>
  </si>
  <si>
    <t>TPN-228859</t>
  </si>
  <si>
    <t>FriendshipWorks and Brookline Council on Aging</t>
  </si>
  <si>
    <t>FriendshipWorks will strengthen and expand our work with the Brookline Council on Aging and the Brookline Housing Authority to promote healthy aging, improve quality of life and maximize independent living for low and moderate-income older residents in Brookline. We do this by engaging isolated and/or lonely elders through caring volunteers trained to be Friendly Visitors and Friendly Helpers.\n\nFriendshipWorks serves people aged 60+ (aged 55+ for people with vision or hearing loss). Over the past year, we engaged 60 older adults in Brookline with an average age of 85 years, 95% of whom live alone and nearly three-quarters of whom were low-income and most of whom were White. \n\nWe will improve social connection and well-being of 55-65 older adults living in Brookline by matching them with Friendly Visitors.\n\nWe will promote independence for 10-15 older adults in Brookline by connecting them with Friendly Helpers to assist with the completion of time-limited household projects.</t>
  </si>
  <si>
    <t>TPN-228861</t>
  </si>
  <si>
    <t>Backpacks for Kids</t>
  </si>
  <si>
    <t>Grant funding to the Yolo County Children's Alliance to purchase backpacks and school supplies for more than 3,000 low income and disadvantaged students across the County.</t>
  </si>
  <si>
    <t>TPN-228864</t>
  </si>
  <si>
    <t>Yolo NEON</t>
  </si>
  <si>
    <t>Through partnership with the Yolo Community Foundation, funding will help 25-50 Yolo County-based nonprofits to increase efficiency and decrease risk by strengthening their operational foundation and increasing capacity to serve residents of Yolo County.</t>
  </si>
  <si>
    <t>TPN-063549</t>
  </si>
  <si>
    <t>RCP-047752</t>
  </si>
  <si>
    <t>Jamestown City, KS</t>
  </si>
  <si>
    <t>ARPA-1</t>
  </si>
  <si>
    <t>The funds have and will be used on Water and Sewer infrastructure. The funds have been used on the Jamestown water tower and sewer system infrastructure.</t>
  </si>
  <si>
    <t>TPN-228866</t>
  </si>
  <si>
    <t>The Brookline Center's project will improve access to affordable housing opportunities by increasing awareness of affordable housing in Brookline. We will do this through outreach efforts and marketing of the Town's affordable housing link on our website as well as promptly responding to inquiries from eligible applicants who call for assistance.\n\nThe affordable housing case manager will respond and provide support to populations who are low to moderate income, are defined as most vulnerable populations after COVID-19 pandemic and who may not speak English as their first language. The case manager will provide timely direct case management assistance with housing applications, supporting clients in obtaining required documentation and provide referrals and connections to additional resources if identified during their work together. The project's services (inquiries, use of language line and outcomes) will be tracked using spreadsheet and in our Center's QuickBase, an online database.</t>
  </si>
  <si>
    <t>TPN-145589</t>
  </si>
  <si>
    <t>RCP-048027</t>
  </si>
  <si>
    <t>Toronto City, KS</t>
  </si>
  <si>
    <t>Sewer Treatment Plant &amp; Water Upgrades</t>
  </si>
  <si>
    <t>Upgrading the wastewater treatment plant with a back up generator, repairs to pumps and mechanical parts and equipment.</t>
  </si>
  <si>
    <t>TPN-273159</t>
  </si>
  <si>
    <t>Township Website Upgrade/Branding</t>
  </si>
  <si>
    <t>Upgrade of township website and branding identity.  Improves overall communication, information sharing, transparency and ADA compliance.</t>
  </si>
  <si>
    <t>TPN-228870</t>
  </si>
  <si>
    <t>Community Benefit Fund</t>
  </si>
  <si>
    <t>Funding provided to allow individual Supervisorial districts to be responsive to community needs in a flexible manner that promotes the general welfare of the residents and constituents of Yolo County.  Funds will be used for one-time purchases, grants or similar expenditures that provide a documented community benefit, including community outreach events, information and education, district-sponsored activities, and grants and similar contributions to nonprofits.</t>
  </si>
  <si>
    <t>TPN-147913</t>
  </si>
  <si>
    <t>2022 CIPP</t>
  </si>
  <si>
    <t>TPN-228872</t>
  </si>
  <si>
    <t>Establish Fund for Pre\u2010Development Costs of Developing Affordable Housing</t>
  </si>
  <si>
    <t>The purpose of the grant is to fund pre-development costs of the construction or preservation of new affordable housing properties.   BCDC will most likely partner with highly experienced developers of affordable housing. The funds will allow BCDC to quickly react to opportunities and to make down-payments, and/or to develop architectural schematics, perform due diligence. Progress would be submission via rfp to develop a project into affordable housing OR an offer to purchase real estate from a private seller. The expenditures will remain in the project as contributed as long-term contributed capital to a newly formed partnership.</t>
  </si>
  <si>
    <t>TPN-285244</t>
  </si>
  <si>
    <t>2024 Fire Contract</t>
  </si>
  <si>
    <t>Fire Protection for the township</t>
  </si>
  <si>
    <t>TPN-186511</t>
  </si>
  <si>
    <t>Water Well #4 rehab</t>
  </si>
  <si>
    <t>Cleaning and rehab of Water Well #4 to assure drinking water is available for all residents for the future.</t>
  </si>
  <si>
    <t>TPN-140745</t>
  </si>
  <si>
    <t>Community Event Supplies</t>
  </si>
  <si>
    <t>The general government purchase will include tables, chairs, tents, and other equipment used to enhance community events and the services we provide.</t>
  </si>
  <si>
    <t>TPN-090558</t>
  </si>
  <si>
    <t>RCP-052448</t>
  </si>
  <si>
    <t>St. Charles Township, MN</t>
  </si>
  <si>
    <t>Road Rock 1</t>
  </si>
  <si>
    <t>Road rock for annual maintenance of 25 miles of gravel road</t>
  </si>
  <si>
    <t>TPN-154547</t>
  </si>
  <si>
    <t>Funds were used to upgrade the maintenance shop.  This includes new concrete, new metal frame extension, and new gravel entry way.</t>
  </si>
  <si>
    <t>TPN-228881</t>
  </si>
  <si>
    <t>Very Low\u2010Income Housing Capital Repairs and De\u2010Carbonization</t>
  </si>
  <si>
    <t>This Project will make capital improvements and decarbonization upgrades to the 16-unit single-room occupancy apartment building at 1017 Beacon Street. Capital improvements include but are not limited to exterior masonry and fire escape repairs. Architect and energy consultant recommendations will inform specific decarbonization upgrades.</t>
  </si>
  <si>
    <t>TPN-211294</t>
  </si>
  <si>
    <t>Fund Accounting Software &amp; Training</t>
  </si>
  <si>
    <t>New fund and utility account software and employee training</t>
  </si>
  <si>
    <t>TPN-212448</t>
  </si>
  <si>
    <t>NEW DUMPSTERS</t>
  </si>
  <si>
    <t>The City Council voted to purchase additional dumpsters to help with our need for improving our infrastructure and being more prepared for future special events which in turn helps promote tourism.  We also use the dumpsters to promote a city clean up day to allow residents to dump for free and clean our City up as well.</t>
  </si>
  <si>
    <t>TPN-225350</t>
  </si>
  <si>
    <t>2023 Chevrolet Blazer</t>
  </si>
  <si>
    <t>Purchased a new township staff vehicle to better suit the needs of the township.</t>
  </si>
  <si>
    <t>TPN-149931</t>
  </si>
  <si>
    <t>Village of Utica Generator Purchase</t>
  </si>
  <si>
    <t>Purchase of generator to assist in sewage backup prevention for the Village of Utica.</t>
  </si>
  <si>
    <t>TPN-218134</t>
  </si>
  <si>
    <t>BOAT DOCKS</t>
  </si>
  <si>
    <t>REPLACEMENT OF UPPER BOAT DOCKS</t>
  </si>
  <si>
    <t>TPN-206652</t>
  </si>
  <si>
    <t>PURCHASE NEW TRUCK FOR HARRISON COUNTY SHERIFF'S OFFICE</t>
  </si>
  <si>
    <t>TPN-206225</t>
  </si>
  <si>
    <t>water actuator valves</t>
  </si>
  <si>
    <t>Replacement of the actuator valves for the water treatment plant.  These valves are necessary to provide the drinking water for all citizens of canyonville.</t>
  </si>
  <si>
    <t>TPN-058193</t>
  </si>
  <si>
    <t>General - Fire Equipment</t>
  </si>
  <si>
    <t>Municipal Emergency Services, Inc. - Fire Equipment</t>
  </si>
  <si>
    <t>TPN-285603</t>
  </si>
  <si>
    <t>SLFRF-JD3</t>
  </si>
  <si>
    <t>TPN-260459</t>
  </si>
  <si>
    <t>RCP-005245</t>
  </si>
  <si>
    <t>Bingham Town, ME</t>
  </si>
  <si>
    <t>Digital information sign to disseminate Town information</t>
  </si>
  <si>
    <t>TPN-070610</t>
  </si>
  <si>
    <t>RCP-023976</t>
  </si>
  <si>
    <t>Village Of Hobart, NY</t>
  </si>
  <si>
    <t>Village of Hobart Covid2021</t>
  </si>
  <si>
    <t>Funding provided to purchase two used trucks to assure continuity of services and public health.  One  for the DPW/Water and  one for Waste Water Treatment Plant.  One truck was purchasd from Carlos Valery for $32,500 and one was purchased from Pezzi Auto Sales for $59,990, which was partially funded with village funds.</t>
  </si>
  <si>
    <t>TPN-202753</t>
  </si>
  <si>
    <t>RCP-025661</t>
  </si>
  <si>
    <t>Du Pont, GA</t>
  </si>
  <si>
    <t>Wellhouse Electrical</t>
  </si>
  <si>
    <t>revenue replacements funds are being used to update and replace dated electrical equipment and security measures to maintain  a level of services for the local government to provide for the community.</t>
  </si>
  <si>
    <t>TPN-124650</t>
  </si>
  <si>
    <t>Needles Nonprofit COVID Impact Assistance</t>
  </si>
  <si>
    <t>The City of Needles assisted local non-profits who were impacted negativity by COVID-19.</t>
  </si>
  <si>
    <t>TPN-287167</t>
  </si>
  <si>
    <t>RCP-024083</t>
  </si>
  <si>
    <t>Village Of Brushton, NY</t>
  </si>
  <si>
    <t>Revenue  replacement funds were used to support core village operations. Administrative support, facility maintenance, basic service continuity.</t>
  </si>
  <si>
    <t>TPN-262151</t>
  </si>
  <si>
    <t>Revenue replacement funds are being used to maintain current level of services of the local government, including road materials, utilities, equipment repairs, and fuel charges.</t>
  </si>
  <si>
    <t>TPN-154173</t>
  </si>
  <si>
    <t>Influent Project Sewer Plant</t>
  </si>
  <si>
    <t>The Influent Project for Sewer Plant including, vacuum truck rental and crane rental used to remove old equipment inside structure and replacing. Remove existing base elbows, guiderails, piping and pumps.  Install  new base elbow, piping and fittings connect to existing pipe from wall. Install new guide rails, Duplex Control Panel in a stainless steel enclosure with standard alarm lights for over temperature and high water. Reinstall pumps wiring into new panel.</t>
  </si>
  <si>
    <t>TPN-248983</t>
  </si>
  <si>
    <t>LinkBelt Excavator</t>
  </si>
  <si>
    <t>Purchased used Linkbelt Excavator for $65,000.00 to maintain roads and bridges in the Town of Bolivar .</t>
  </si>
  <si>
    <t>TPN-227921</t>
  </si>
  <si>
    <t>RCP-034113</t>
  </si>
  <si>
    <t>Town Of Skanawan, WI</t>
  </si>
  <si>
    <t>Town Hall Park and Ride</t>
  </si>
  <si>
    <t>The Town will be Blacktopping the Town Hall parking lot that will be used for a park and ride, parking for government officials, parking for elections and election workers.</t>
  </si>
  <si>
    <t>TPN-292375</t>
  </si>
  <si>
    <t>RCP-034479</t>
  </si>
  <si>
    <t>Village Of Amherst Junction, WI</t>
  </si>
  <si>
    <t>harvest lane</t>
  </si>
  <si>
    <t>road construction</t>
  </si>
  <si>
    <t>TPN-221059</t>
  </si>
  <si>
    <t>This project used $40,087.43 to purchase new radio water meter readers. It replaces water meters that were 30 years old and Village was unable to purchase parts for old readers.</t>
  </si>
  <si>
    <t>TPN-229543</t>
  </si>
  <si>
    <t>SLFRF Funds used for Laserfiche for 2 people for paperless information storage, City Hydrant Repair, LED lights for City maintenance shop, heated Pressure Washer, safety railing at Covered Bridge, 9th &amp; Blanch Street widening, and a 1,000 gallon fuel barrel for the City Shop</t>
  </si>
  <si>
    <t>TPN-285927</t>
  </si>
  <si>
    <t>Burroughs Water</t>
  </si>
  <si>
    <t>Loop Water line through burroughs sub division to Cedar Bluff</t>
  </si>
  <si>
    <t>TPN-150998</t>
  </si>
  <si>
    <t>Town of Locust Grove is using ARPA funds to support our Main Street Program.  We are investing in the growth and future of our Town.</t>
  </si>
  <si>
    <t>TPN-127518</t>
  </si>
  <si>
    <t>Fire Department Water Supply</t>
  </si>
  <si>
    <t>The proposed project would locate a cistern attached to the local water company line to be used to pump water into the fire station to refill fire apparatus, eliminating the need to truck water from a neighboring fire station many miles away.</t>
  </si>
  <si>
    <t>TPN-062083</t>
  </si>
  <si>
    <t>RCP-055685</t>
  </si>
  <si>
    <t>Farmersburg City Of, IA</t>
  </si>
  <si>
    <t>City Updates and Replacements</t>
  </si>
  <si>
    <t>Funds used for replacement of City Park shelter, outdoor water fountain, and used as part of sewer lift station replacement project and sewer force main replacement.</t>
  </si>
  <si>
    <t>TPN-136646</t>
  </si>
  <si>
    <t>Engineering expenses related to road improvements</t>
  </si>
  <si>
    <t>TPN-216472</t>
  </si>
  <si>
    <t>RCP-057328</t>
  </si>
  <si>
    <t>Oak Township, MN</t>
  </si>
  <si>
    <t>Hoppe</t>
  </si>
  <si>
    <t>Remove and replace culverts and restore road right-of-way to the appropriate slopes. one on 330th St, five on Oakland Rd, one on Rimcrest Rd, one on 358th St. and one on 290th Ave.</t>
  </si>
  <si>
    <t>TPN-270416</t>
  </si>
  <si>
    <t>VARIOUS HALL IMPROVEMENTS</t>
  </si>
  <si>
    <t>REFINISHED THE HALL FLOOR, FIRE EXTINGUISHERS, CEILING REPLACEMENT, BOILER REPAIR, MEN'S ROOM IMPROVEMENTS, PAINTING</t>
  </si>
  <si>
    <t>TPN-233605</t>
  </si>
  <si>
    <t>Urgent Road Repair</t>
  </si>
  <si>
    <t>TPN-040621</t>
  </si>
  <si>
    <t>Firestation parking lot</t>
  </si>
  <si>
    <t>Fire station parking lot</t>
  </si>
  <si>
    <t>TPN-142131</t>
  </si>
  <si>
    <t>Waterfront Park Gates</t>
  </si>
  <si>
    <t>Automatic Gates for Lighthouse Park and Edgewater Park with solar panels.  To let residents into the park during daylight hours only.</t>
  </si>
  <si>
    <t>TPN-085686</t>
  </si>
  <si>
    <t>Covid Paid Leave</t>
  </si>
  <si>
    <t>Covid Paid Leave for Employees when ordered/required by Public Health Officials to be Quarantined.</t>
  </si>
  <si>
    <t>TPN-291104</t>
  </si>
  <si>
    <t>Trash Compactor Truck</t>
  </si>
  <si>
    <t>Purchase of a new Western Star 4700SB with trash compactor for use at our Solid Waste Transfer Station facility.</t>
  </si>
  <si>
    <t>TPN-044798</t>
  </si>
  <si>
    <t>RCP-047566</t>
  </si>
  <si>
    <t>Centralia City, KS</t>
  </si>
  <si>
    <t>Sewer Camera and Clean</t>
  </si>
  <si>
    <t>Johnson Service Co was hired to come and clean and camera 100% of the sewer lines manhole to manhole in the City of Centralia.</t>
  </si>
  <si>
    <t>TPN-131704</t>
  </si>
  <si>
    <t>Auto Read Meters - Water System</t>
  </si>
  <si>
    <t>Order in and Install new Auto Read Meters for the entire City of Centralia water system.</t>
  </si>
  <si>
    <t>TPN-277491</t>
  </si>
  <si>
    <t>Funds were used to purchase a Hydro Max Jetter, a high-pressure machine used to clean sewer and drain lines, after the City's previous jetter was not adequately operational. The new jetter increased the City's ability to keep sewer and drain lines clear and functioning properly for the residents of Bryson.</t>
  </si>
  <si>
    <t>TPN-264042</t>
  </si>
  <si>
    <t>Water line Infrastructure</t>
  </si>
  <si>
    <t>Purchase 2011 John Deere 410J Loader Backhoe (Stock #175200) to use in Water Department for installing and maintaining water and sewer lines.</t>
  </si>
  <si>
    <t>TPN-047261</t>
  </si>
  <si>
    <t>Tuftonboro Highway Garage Driveway</t>
  </si>
  <si>
    <t>Tuftonboro's Highway Garage Driveway collapsed; the Selectmen voted to use $28,000 to repair the Driveway. Selectmen Voted on 7/18/2022 to add $12, 052.18 to the original $28,000 amount to total $40,052.18 to repair Highway garage driveway.</t>
  </si>
  <si>
    <t>TPN-129912</t>
  </si>
  <si>
    <t>Chipper for Highway Dept.</t>
  </si>
  <si>
    <t>TPN-273711</t>
  </si>
  <si>
    <t>WENZEL</t>
  </si>
  <si>
    <t>WATER PROJECT CONSTRUCTION FOR WORK TO UPDATE WATER LINES.</t>
  </si>
  <si>
    <t>TPN-159312</t>
  </si>
  <si>
    <t>The city used replacement revenues for the period for its water and sewer system upkeep. This included pump repair and maintenance, fire hydrant repair and maintenance, and repair and maintenance to its water and sewer system infrastructure.</t>
  </si>
  <si>
    <t>TPN-040062</t>
  </si>
  <si>
    <t>Highway 2 Watermain Replacement</t>
  </si>
  <si>
    <t>The Town will be replacing watermains that run under Highway 2. This project will be in conjunction with the Montana Department of Transportation Highway 2 upgrade project.</t>
  </si>
  <si>
    <t>TPN-162166</t>
  </si>
  <si>
    <t>CONCRETE - TWP BLDG</t>
  </si>
  <si>
    <t>CONCRETE WORK IN FRONT OF TOWNSHIP BUILDING</t>
  </si>
  <si>
    <t>TPN-212412</t>
  </si>
  <si>
    <t>School - Phone Upgarde</t>
  </si>
  <si>
    <t>Upgrades to school phone system that is more than 7 years old and at end of life;  The project would migrate our server to the cloud and would make us compliant with new Federal Communications Commission laws relating to E911</t>
  </si>
  <si>
    <t>TPN-264168</t>
  </si>
  <si>
    <t>Replace water line at Clay Park Central Restroom.  The infrastructure was in need of major repairs and needed to be replaced.  This is the Town's primary Park that provides recreation, entertainment, special events and sports to area residents as a way to better serve the general public.</t>
  </si>
  <si>
    <t>TPN-045820</t>
  </si>
  <si>
    <t>Additional FTE Nurse</t>
  </si>
  <si>
    <t>This position will support contact tracing. In addition, this position will have additional responsibilities to support our current school nursing staff. Staff members are unable to sustain the level of engagement necessary to support students.</t>
  </si>
  <si>
    <t>TPN-128230</t>
  </si>
  <si>
    <t>radios and cot for new EMS Unite</t>
  </si>
  <si>
    <t>supply a hydraulic operated cot for the new EMS Unit to assist Emergency Responders in loading patients safely and allowing fewer back injuries for responders and installed radios to allow for communication</t>
  </si>
  <si>
    <t>TPN-204904</t>
  </si>
  <si>
    <t>Tree Replacement Fund</t>
  </si>
  <si>
    <t>To replace trees in the public right of way town wide.</t>
  </si>
  <si>
    <t>TPN-071404</t>
  </si>
  <si>
    <t>Sheriff Patrol Car</t>
  </si>
  <si>
    <t>New Patrol car for the Sheriff Department</t>
  </si>
  <si>
    <t>TPN-087748</t>
  </si>
  <si>
    <t>RCP-015560</t>
  </si>
  <si>
    <t>Scranton, ND</t>
  </si>
  <si>
    <t>Replacing outdated water lines</t>
  </si>
  <si>
    <t>TPN-126533</t>
  </si>
  <si>
    <t>Technology Upgraded</t>
  </si>
  <si>
    <t>Server, Network switches and Firewall being replaced and upgraded  in the administration building that includes billing offices for water and Sewer and software for the water and sewer departments.</t>
  </si>
  <si>
    <t>TPN-147746</t>
  </si>
  <si>
    <t>Land Purchase Reimbursement</t>
  </si>
  <si>
    <t>Reimbursement for purchase of land to be used for a Park</t>
  </si>
  <si>
    <t>TPN-138750</t>
  </si>
  <si>
    <t>Township Office/Hall Air Condition</t>
  </si>
  <si>
    <t>Broken Air conditioning units replaced with new for Offices, Hall and Library.  Amount includes AC Units, labor and electricity.</t>
  </si>
  <si>
    <t>TPN-085365</t>
  </si>
  <si>
    <t>Upgrade Fire Dept Radios</t>
  </si>
  <si>
    <t>Upgrade fire department radios to 700 mhz</t>
  </si>
  <si>
    <t>TPN-285521</t>
  </si>
  <si>
    <t>City of Paris IT Department purchase of new server and PtP radio for benefit of all City departments</t>
  </si>
  <si>
    <t>TPN-195866</t>
  </si>
  <si>
    <t>RCP-004216</t>
  </si>
  <si>
    <t>Pinora Township, MI</t>
  </si>
  <si>
    <t>Bar X Road Project</t>
  </si>
  <si>
    <t>To improve 1 mile of poor and unsafe road condition</t>
  </si>
  <si>
    <t>TPN-130009</t>
  </si>
  <si>
    <t>RCP-052348</t>
  </si>
  <si>
    <t>St. Lawrence Township, MN</t>
  </si>
  <si>
    <t>Crack repair &amp; sealant pavement service</t>
  </si>
  <si>
    <t>TPN-267529</t>
  </si>
  <si>
    <t>TH Hallway &amp; Training/Conference Room Painting</t>
  </si>
  <si>
    <t>Painting hallways and training/conference room at town hall.</t>
  </si>
  <si>
    <t>TPN-277025</t>
  </si>
  <si>
    <t>Bunker Gear</t>
  </si>
  <si>
    <t>AVFD-New Bunker Gear</t>
  </si>
  <si>
    <t>TPN-126949</t>
  </si>
  <si>
    <t>RCP-032788</t>
  </si>
  <si>
    <t>Radnor Township, OH</t>
  </si>
  <si>
    <t>Community Center Updates</t>
  </si>
  <si>
    <t>Replaced carpet in community room. Replaced vinyl flooring in bathrooms and kitchen. Updated kitchen appliances and electric. Installed new kitchen counters and cabinets. Installed 2nd half of community room windows.</t>
  </si>
  <si>
    <t>TPN-143911</t>
  </si>
  <si>
    <t>Tanker Truck- Oil Distribution</t>
  </si>
  <si>
    <t>Oil Distributor Truck</t>
  </si>
  <si>
    <t>TPN-262428</t>
  </si>
  <si>
    <t>Digital sign for Emergency management</t>
  </si>
  <si>
    <t>TPN-289761</t>
  </si>
  <si>
    <t>Mountain Water Payments</t>
  </si>
  <si>
    <t>Making Payments for delinquent water bills to Mountain Water District.</t>
  </si>
  <si>
    <t>TPN-204110</t>
  </si>
  <si>
    <t>revenue replacement for deficits in revenue and sidewalk improvements</t>
  </si>
  <si>
    <t>TPN-264861</t>
  </si>
  <si>
    <t>RCP-051841</t>
  </si>
  <si>
    <t>Gallagher Township, PA</t>
  </si>
  <si>
    <t>Tree Project 2024</t>
  </si>
  <si>
    <t>Site distance improvement and vegetation removal within the Township\u2019s 33 ft. right-of way on Church Road (TR529) for .74 miles to the end of the road and 2.13 miles of Hollow Road (TR410) from Coudersport Pike (SR664) to the intersection of Queens Run Road (TR404).</t>
  </si>
  <si>
    <t>TPN-228956</t>
  </si>
  <si>
    <t>BULLS Initiative</t>
  </si>
  <si>
    <t>Funding expands the Building Up Local Labor initiative focused on workforce development in Biotech and other industries. Made in Durham will facilitate the contract with Durham Technical Community College (DTCC) and Durham Public Schools (DPS) as partner organizations. Funding supports the creation of a second industry certificate program that will follow the same BULLS model of providing financial and academic support as well as connection to resources. Initiative also supported by private sector organizations.</t>
  </si>
  <si>
    <t>TPN-290253</t>
  </si>
  <si>
    <t>RCP-049932</t>
  </si>
  <si>
    <t>Town Of Hillrose, CO</t>
  </si>
  <si>
    <t>Liner of sewer mainline</t>
  </si>
  <si>
    <t>lined 224'  mainline from MH 1 to MH 2</t>
  </si>
  <si>
    <t>TPN-273796</t>
  </si>
  <si>
    <t>Installation of new generator at our public library.</t>
  </si>
  <si>
    <t>TPN-039715</t>
  </si>
  <si>
    <t>Installing Broadband in 31 homes</t>
  </si>
  <si>
    <t>TPN-040277</t>
  </si>
  <si>
    <t>Mental Health Resources</t>
  </si>
  <si>
    <t>$40,000 for training for our public safety officers for mental health resources.</t>
  </si>
  <si>
    <t>TPN-040572</t>
  </si>
  <si>
    <t>DPW Salter w/Plow</t>
  </si>
  <si>
    <t>Provide a DPW Salter w/Plow for 11,000 population for safe streets.</t>
  </si>
  <si>
    <t>TPN-041352</t>
  </si>
  <si>
    <t>Addison County Communications Union District d/b/a Maple Broadband</t>
  </si>
  <si>
    <t>to bring fiber optic and/or internet services into our rural community.</t>
  </si>
  <si>
    <t>TPN-042062</t>
  </si>
  <si>
    <t>Mitchell County-14</t>
  </si>
  <si>
    <t>TPN-042065</t>
  </si>
  <si>
    <t>Mitchell County-15</t>
  </si>
  <si>
    <t>TPN-228966</t>
  </si>
  <si>
    <t>MEPA Plans</t>
  </si>
  <si>
    <t>The MEPA-Redevelopment Plans project is for the professional environmental impact analysis of two Redevelopment Plans' along with the preparation and filing of the required materials to meet the changes to the Massachusetts Environmental Policy Act (MEPA) permitting that went into effect as of January 1, 2022 that affect the two Redevelopment Plans/Urban Renewal Plan (URP). Based on recent discussions with the MEPA Office regarding applicability of the new MEPA regulations and protocols to URPs, submittal of an EIR is now also required for the URPs instead of simply an ENF as required under the previous regulations. The EIR is required due to new Environmental Justice (EJ) Population requirements for all projects subject to MEPA. The project will include the filing of the required Expanded Environmental Notification Form (EENF) and the Environmental Impact Report (EIR) through a request for a Single Environmental Report (SEIR).</t>
  </si>
  <si>
    <t>TPN-042400</t>
  </si>
  <si>
    <t>FD Revenue Replacement</t>
  </si>
  <si>
    <t>Replacement of funds lost during the COVID-19 Pandemic.  The Fire Department was not able to have their fundraising events during the pandemic and their fund drive collections dropped because of the pandemic</t>
  </si>
  <si>
    <t>TPN-042557</t>
  </si>
  <si>
    <t>RCP-007583</t>
  </si>
  <si>
    <t>City of Kaw City</t>
  </si>
  <si>
    <t>Wastewater Treatment Plant Improvements Project</t>
  </si>
  <si>
    <t>The ARPA funds will be used in a range of activities to make improvements to the city's wastewater system as well as being used for engineering services to prepare and submit an approvable Corrective Action Plan for the Oklahoma Department of Environmental Quality requirements concerning the consent order on the treatment plant.   This project will include rehabilitation and improvements to the flow equalization basin and solids processing equipment.</t>
  </si>
  <si>
    <t>TPN-043797</t>
  </si>
  <si>
    <t>River Valley Pioneer Museum</t>
  </si>
  <si>
    <t>Assistance to non profit local Museum</t>
  </si>
  <si>
    <t>TPN-044756</t>
  </si>
  <si>
    <t>Non-profit youth sports organizations have been hit hard by the pandemic.  In order to continue these activities for our citizens funding is needed to get them back up and running.</t>
  </si>
  <si>
    <t>TPN-044871</t>
  </si>
  <si>
    <t>Libraries-Reimbursement of COVID 19 mitigation expenditures</t>
  </si>
  <si>
    <t>Support to the three local libraries to defray impact of COVID mitigation costs to the libraries operating budgets.</t>
  </si>
  <si>
    <t>TPN-045141</t>
  </si>
  <si>
    <t>Premium Pay to the 4 employees who worked during the shutdown to maintain township roads and perform day to day office duties.</t>
  </si>
  <si>
    <t>TPN-046124</t>
  </si>
  <si>
    <t>Water Department LIne Replacement projects 2nd St. and 1st Ave/</t>
  </si>
  <si>
    <t>Water Department line replacement projects 2nd Street and 1st Ave.-These two areas are for improvements for water pipes that are old and constantly having trouble with leaks.  Without the ARPA money, replacement would not be able to be done in a timely fashion to avoid our citizens being without water</t>
  </si>
  <si>
    <t>TPN-046371</t>
  </si>
  <si>
    <t>Administrative and Reporting functions.</t>
  </si>
  <si>
    <t>TPN-046606</t>
  </si>
  <si>
    <t>Village of Danforth Water Meters</t>
  </si>
  <si>
    <t>The Village of Danforth is replacing water meters as their existing meters are out dated.</t>
  </si>
  <si>
    <t>TPN-047438</t>
  </si>
  <si>
    <t>This project will allow for high visibility gateway signage that leads visitors from our interstate interchange into our Interstate Business District and our historic downtown business district in hopes to encourage visitors and economic development.</t>
  </si>
  <si>
    <t>TPN-047874</t>
  </si>
  <si>
    <t>NHN-Van</t>
  </si>
  <si>
    <t>Purchase a van to transport weekly food picked up by Neighbors Helping Neighbors for local families</t>
  </si>
  <si>
    <t>TPN-048915</t>
  </si>
  <si>
    <t>Non-Profit Housing/Food Support</t>
  </si>
  <si>
    <t>Funding allocated to this project will go to a local non-profit who has developed a new assistance program to help with housing/food needs for citizens in the City of Craig. They will be tracking all program expenditures separately to adhere to the reporting requirements of the program with ARPA funds and have it available for auditing purposes in the future.</t>
  </si>
  <si>
    <t>TPN-049773</t>
  </si>
  <si>
    <t>Court Recording System</t>
  </si>
  <si>
    <t>Updated court recording system that will accommodate remote operating of Circuit , District and Probate Courts</t>
  </si>
  <si>
    <t>TPN-050805</t>
  </si>
  <si>
    <t>CHC contract</t>
  </si>
  <si>
    <t>Contract with California Health Collaborative to administer ARPA funds distribution decisions.</t>
  </si>
  <si>
    <t>TPN-052221</t>
  </si>
  <si>
    <t>RCP-025096</t>
  </si>
  <si>
    <t>Town Of Perry, NY</t>
  </si>
  <si>
    <t>Repaint Water Tower</t>
  </si>
  <si>
    <t>Repaint 20 year old water tower used by Village of Perry and the Town of Perry Water District.</t>
  </si>
  <si>
    <t>TPN-053208</t>
  </si>
  <si>
    <t>Liberty House</t>
  </si>
  <si>
    <t>This project, which will span multiple fiscal years, will provide assistance to children who were negatively impacted by the pandemic through Liberty House, a non-profit child abuse assessment center that serves Marion and Polk Counties. The desired outcome is to help Liberty House expand its services to Woodburn. This will provide a local resource to address the rise in frequency and severity of child abuse that has occurred as a result of the pandemic. This outcome will be measured by the number of children assisted by the local Liberty House location that is established from this funding.</t>
  </si>
  <si>
    <t>TPN-228988</t>
  </si>
  <si>
    <t>Urban Forestry Management Plan</t>
  </si>
  <si>
    <t>This project is needed for the purpose of designing a management plan which will give insight into the current condition of New Bedford\u2019s urban forest and outline the best course of action through street tree plantings that will mitigate major environmental impacts and stresses such as heat island effects, prolonged flooding, air pollution, and carbon sequestration. The outcome of this project is a comprehensive urban forest management plan that highlights current issues, recommends the best course of action for the mentioned issues, and will ensure New Bedford will have the best-ever diversified, healthiest, and longest-living urban forest for public enjoyment.</t>
  </si>
  <si>
    <t>TPN-053367</t>
  </si>
  <si>
    <t>Village of Energy Premium Pay</t>
  </si>
  <si>
    <t>TPN-054077</t>
  </si>
  <si>
    <t>RCP-022387</t>
  </si>
  <si>
    <t>Supervisors Rutland Township, PA</t>
  </si>
  <si>
    <t>Provisions for Local Government Revenue Replacement such as; we plan to spend money on a building to store equipment.</t>
  </si>
  <si>
    <t>TPN-054956</t>
  </si>
  <si>
    <t>6.1 Revenue Replacement - School Psychological Services</t>
  </si>
  <si>
    <t>Funds shall be provided to the BOE for psychological services for students and families. These services are contractual services in lieu of hiring a long term employee for this school year.</t>
  </si>
  <si>
    <t>TPN-054981</t>
  </si>
  <si>
    <t>6.1 Revenue Replacement - Social Services</t>
  </si>
  <si>
    <t>A social services fund to be utilized to support Canton residents who have been negatively impacted by COVID-19. Not only will this include temporary funding for basic essentials, but it will also include funding for counselors. In particular, the counselors that the Town already contract with should be utilized to provide quality services at the contracted rate.</t>
  </si>
  <si>
    <t>TPN-055301</t>
  </si>
  <si>
    <t>Maple Broad Band</t>
  </si>
  <si>
    <t>Higher speed to internet network to households &amp; businesses.</t>
  </si>
  <si>
    <t>TPN-055622</t>
  </si>
  <si>
    <t>Water -Clean Filter Media Replacement</t>
  </si>
  <si>
    <t>Water -Clean Filter Media Replacement in the City of Kalona Water Plant.</t>
  </si>
  <si>
    <t>TPN-058230</t>
  </si>
  <si>
    <t>Assistance for loss of revenue to Food Pantry, Exceptional Equestrians and Humane Society</t>
  </si>
  <si>
    <t>TPN-058439</t>
  </si>
  <si>
    <t>RCP-022524</t>
  </si>
  <si>
    <t>Knox Borough, PA</t>
  </si>
  <si>
    <t>Knox Borough Revenue Replacement</t>
  </si>
  <si>
    <t>We contributed $20,000.00 to each the Knox Ambulance Company and the Knox Volunteer Fire Company</t>
  </si>
  <si>
    <t>TPN-058689</t>
  </si>
  <si>
    <t>City of Manning Dump Trailers</t>
  </si>
  <si>
    <t>Purchase of Dump Trailers for City Streets Department for General Cleaning and Debris Pickup.</t>
  </si>
  <si>
    <t>TPN-058809</t>
  </si>
  <si>
    <t>Grant to Little League</t>
  </si>
  <si>
    <t>Grant to improve ball fields - add a specific clay mixture to promote dryness.</t>
  </si>
  <si>
    <t>TPN-059052</t>
  </si>
  <si>
    <t>Other Government Services as permitted by the Grant terms to be determined.  SLFRF allocation: $40,000.00.  Funds to be used for a capital improvement project at the community park to allow town events.   \nExpenditures to date: $0.</t>
  </si>
  <si>
    <t>TPN-059800</t>
  </si>
  <si>
    <t>Community Development Block Grant</t>
  </si>
  <si>
    <t>The City has parented with the owner of an underutilized building in the downtown business district to renovate the structure to expand the availability of child services for the community. The City received a CDBG for $480,000 for a $720,000 project. The City is providing $40,000 of the match; the building owner has agreed to provide additional funds necessary for the local match and any ineligible costs associated with the project. The project is expected to be completed by January 2024.</t>
  </si>
  <si>
    <t>TPN-062558</t>
  </si>
  <si>
    <t>Premium pay to city employees excluding elected officials.  All monies expended.</t>
  </si>
  <si>
    <t>TPN-062996</t>
  </si>
  <si>
    <t>Air Packs and Masks</t>
  </si>
  <si>
    <t>The Fire Department is purchasing individual masks and air packs in order to prevent the transmission of Covid-19 and smoke inhalation.</t>
  </si>
  <si>
    <t>TPN-063638</t>
  </si>
  <si>
    <t>Revenue Replacement - Recreation</t>
  </si>
  <si>
    <t>Replaces lost revenue to the Recreation Department due to Covid-19.</t>
  </si>
  <si>
    <t>TPN-065608</t>
  </si>
  <si>
    <t>Barns of Rose Hill</t>
  </si>
  <si>
    <t>Provide funding to non-profit effected by Covid-19 and to support downtown businesses.</t>
  </si>
  <si>
    <t>TPN-066449</t>
  </si>
  <si>
    <t>SLFRF funds to upgrade our Town Hall with touchless faucets, soap dispensers and toilets.  To add storage to the town hall and a new efficient furnace/air conditioner with air filtration system.</t>
  </si>
  <si>
    <t>TPN-066551</t>
  </si>
  <si>
    <t>CURREN LAW, KEVIN CURREN, OWNER, 2021 MAIN ST GREENFIELD</t>
  </si>
  <si>
    <t>TPN-067776</t>
  </si>
  <si>
    <t>Rental Revenue Replacement</t>
  </si>
  <si>
    <t>Due to the Pandemic, the Town lost $40,000 in rental revenue for FY 20/21.  With a small operating budget this money is needed to cover necessary expenditures for facility maintenance and operations.</t>
  </si>
  <si>
    <t>TPN-067780</t>
  </si>
  <si>
    <t>Howard Fire Company</t>
  </si>
  <si>
    <t>The township has committed to giving the local volunteer fire company $40,000 for necessary equipment updates, the monies have been paid out</t>
  </si>
  <si>
    <t>TPN-070487</t>
  </si>
  <si>
    <t>Prisoner Transport Van</t>
  </si>
  <si>
    <t>Prisoner Transport Van used to transport inmates to other jails because of decrease in allowance in the jail due to distancing/isolation.</t>
  </si>
  <si>
    <t>TPN-229026</t>
  </si>
  <si>
    <t>Ambridge Borough Streetscape</t>
  </si>
  <si>
    <t>Improvements to borough's streetscape.</t>
  </si>
  <si>
    <t>TPN-070745</t>
  </si>
  <si>
    <t>Convention and Visitors Bureau - Tourism Aid</t>
  </si>
  <si>
    <t>The CVB will engage in advertising and promotional activities to offset the economic harm resulting from the COVID-19 public health emergency by continuing to promote and grow recovery of the City's local tourism, travel, and hospitality industries; and, to entice visitors and tourists to the City of Oak Ridge, specifically at businesses and attractions that have experienced a decline because of the COVID-19 global health pandemic. The pandemic caused a $6M loss in the economic impact of tourism on the City. The promotions focus on events and activities and the delivery of the message includes but is not limited to, billboard, airport, social media, and other electronic advertising, print advertising, and visitor\u2019s center advertising. Promotions focus on outdoor activities, historical tourism, our rowing venue and the return of Festival Season.</t>
  </si>
  <si>
    <t>TPN-071097</t>
  </si>
  <si>
    <t>Village Security Cameras</t>
  </si>
  <si>
    <t>To install street security cameras</t>
  </si>
  <si>
    <t>TPN-071243</t>
  </si>
  <si>
    <t>Ross Township Security System</t>
  </si>
  <si>
    <t>Ross Township Offices has no security system, or cameras.  Residents pay taxes in cash resulting in thousands of dollars in our vault which has no camera and is in a closet.  All doors are original keys and locks are original to building dated 2015.  There are no cameras anywhere to log who enters the buildings after hours.\nWe also upgraded our website to a dot gov platform which is more secure from being hacked, installed Security software for emails and township intranet capabilities to serve residents better.</t>
  </si>
  <si>
    <t>TPN-071843</t>
  </si>
  <si>
    <t>Ambulance 1</t>
  </si>
  <si>
    <t>This expenditure was the purchase of an ambulance to increase the safety of first responder personnel as they provide healthcare services to the public.</t>
  </si>
  <si>
    <t>TPN-072319</t>
  </si>
  <si>
    <t>Madison County Arena PAR</t>
  </si>
  <si>
    <t>The Madison County Arena Professional Architectural Report will give guidance to the County Commissioners and local Fair board for the improvements needed to better house 4-H groups, as well as other community events that include a wide range of farm animals as well as humans.  The Fairgrounds tend to be a main staple in the Sheridan, MT area.</t>
  </si>
  <si>
    <t>TPN-072639</t>
  </si>
  <si>
    <t>Project Hope</t>
  </si>
  <si>
    <t>Provide food &amp; meals to those directly and indirectly affected by COVID</t>
  </si>
  <si>
    <t>TPN-073360</t>
  </si>
  <si>
    <t>Administrative Cost \u2013 Personnel</t>
  </si>
  <si>
    <t>The County is using American Rescue Plan Act fiscal recovery funds to cover eligible payroll and benefits for county employees for time spent directly on the administration of SLFRF funds. The project is being implemented consistent with the requirements of EC 7.1.</t>
  </si>
  <si>
    <t>TPN-078376</t>
  </si>
  <si>
    <t>Citizens Ambulance Donation</t>
  </si>
  <si>
    <t>In 2021, a $40,000.00 donation was made to Citizens' Ambulance,  a nonprofit corporation that provides Emergency Medical Services (EMS) and non-emergency ambulance and van service to the residents of Indiana County.</t>
  </si>
  <si>
    <t>TPN-079414</t>
  </si>
  <si>
    <t>EMS OHV and Trailer</t>
  </si>
  <si>
    <t>Purchase and Equip EMS OHV to assist in search and rescue and other operations related to Enterprise Ambulance</t>
  </si>
  <si>
    <t>TPN-086082</t>
  </si>
  <si>
    <t>We have elected to take the standard allowance in are claiming revenue replacement to reimburse the City for expenses incurred for the period of 3/3/21 thru 6/30/21 .</t>
  </si>
  <si>
    <t>TPN-086274</t>
  </si>
  <si>
    <t>United Ministries - Winter Shelter</t>
  </si>
  <si>
    <t>Contribution to the Sumter United Ministries to help offset the costs of 2021 winter shelter.</t>
  </si>
  <si>
    <t>TPN-086387</t>
  </si>
  <si>
    <t>New Cumberland Water System Improvement</t>
  </si>
  <si>
    <t>On July 8, 2021, the Hancock County Commission received a request by the City of New Cumberland to contribute $40,000 to assist with completion of their city Water System Improvement project. The goal of this project was to replace water lines in the city that desperately needed attention. Due to change orders and increases in cost, the cost of the project increased from $78,238.00 to $115,638.00, for a total increase of $37,400.00.\n\tThis price increase was going to be a substantial hit to the City of New Cumberland\u2019s project budget. The motive behind requesting funding assistance from the county can be explained by the location of one of the steps of the project. Part of the project was to replace water lines on Still Street and Brickyard Bend Road. While these are indeed city water lines, the location of Still Street and Brickyard Bend Road fall out of city limits. \n\tThe Hancock County Commission discussed and approved the funding request of $40,000 at the July 14, 2021 special commission meeting. The funding was dispersed to the City of New Cumberland in September 2021.</t>
  </si>
  <si>
    <t>TPN-088357</t>
  </si>
  <si>
    <t>RCP-014035</t>
  </si>
  <si>
    <t>Cherry Valley Township, MI</t>
  </si>
  <si>
    <t>Replacement of Bridge South Broadway Street, Cherry Valley Township, included removal of deteriorated bridge and installation of new bridge</t>
  </si>
  <si>
    <t>TPN-088663</t>
  </si>
  <si>
    <t>Employee bonus plan</t>
  </si>
  <si>
    <t>The Town of Salina gave a 1 time bonus to all employees that totaled $40,000.00.</t>
  </si>
  <si>
    <t>TPN-088977</t>
  </si>
  <si>
    <t>Purchase of patrol cars for public safety contract</t>
  </si>
  <si>
    <t>TPN-089114</t>
  </si>
  <si>
    <t>Broadband Development Plan</t>
  </si>
  <si>
    <t>Development of Broadband proliferation plan for middle and last mile connectivity</t>
  </si>
  <si>
    <t>TPN-089535</t>
  </si>
  <si>
    <t>Brickyard R oad</t>
  </si>
  <si>
    <t>We are going to put water and sewer lines  along this road for the new construction of a feed mill.  This is being helped by Mark Leininger of Holmes County Economic Development.  The monies are needed to widen roadway and the utility lines for the business.  They hope to start construction late fall.  The estimated cost of the road and utility lines is approximately $300,000</t>
  </si>
  <si>
    <t>TPN-089931</t>
  </si>
  <si>
    <t>ATM Tent Rental</t>
  </si>
  <si>
    <t>Tent Rental for Outdoor Annual Town Meeting</t>
  </si>
  <si>
    <t>TPN-090523</t>
  </si>
  <si>
    <t>Burkhart Farm Center</t>
  </si>
  <si>
    <t>Purchase of new Mowing tractor</t>
  </si>
  <si>
    <t>TPN-090949</t>
  </si>
  <si>
    <t>Mifflinburg Hose Co. 1</t>
  </si>
  <si>
    <t>Funds to local fire company due to loss of revenue due to Covid.</t>
  </si>
  <si>
    <t>TPN-091102</t>
  </si>
  <si>
    <t>RCP-034394</t>
  </si>
  <si>
    <t>Town Of Pepin, WI</t>
  </si>
  <si>
    <t>broadband forward</t>
  </si>
  <si>
    <t>fiber optics</t>
  </si>
  <si>
    <t>TPN-091637</t>
  </si>
  <si>
    <t>Small Business Recovery Program</t>
  </si>
  <si>
    <t>The City of Calumet City gave $5,000 to several small businesses as a Small Business Recovery Program to aid them in the harsh economic environment caused by the COVID-19 pandemic.</t>
  </si>
  <si>
    <t>TPN-111651</t>
  </si>
  <si>
    <t>Public Works Vehichle</t>
  </si>
  <si>
    <t>funds to be used toward the purchase of a new/used vehicle for the public works department in conjunction with other town funds.</t>
  </si>
  <si>
    <t>TPN-121115</t>
  </si>
  <si>
    <t>Fund Fire Gear capital purchases.</t>
  </si>
  <si>
    <t>TPN-122332</t>
  </si>
  <si>
    <t>Caledonia Grange</t>
  </si>
  <si>
    <t>Financial support to upgrade a community building in Town to make it more accessible to patrons.</t>
  </si>
  <si>
    <t>TPN-122431</t>
  </si>
  <si>
    <t>Office Equipment, Software, and Supplies</t>
  </si>
  <si>
    <t>The funds utilized with this project will be used to acquire and support needed technology, supply, and equipment upgrades for the Town of Gibson Town Hall. These purchases will be used to support the overall Town of Gibson local government operations.</t>
  </si>
  <si>
    <t>TPN-122637</t>
  </si>
  <si>
    <t>SLFRF were used for animal services</t>
  </si>
  <si>
    <t>TPN-122667</t>
  </si>
  <si>
    <t>Community Economic Development Strategy (CEDS)</t>
  </si>
  <si>
    <t>The CEDS is a regional economic development strategy that must be updated periodically.  Our CEDS was 10 years old and overdue for an update.  This project helped us not only update the CEDS, but account for dynamic changes to our region as a result of COVID.</t>
  </si>
  <si>
    <t>TPN-123615</t>
  </si>
  <si>
    <t>Fire Fighter hazard pay</t>
  </si>
  <si>
    <t>Firefighter hazard pay</t>
  </si>
  <si>
    <t>TPN-123787</t>
  </si>
  <si>
    <t>Police Department Bonus</t>
  </si>
  <si>
    <t>Bonus for all full time police officers</t>
  </si>
  <si>
    <t>TPN-124575</t>
  </si>
  <si>
    <t>Hometown Housing</t>
  </si>
  <si>
    <t>Phase 1 to conduct a study on the availability of workforce housing throughout the County\n$1,097.92 was incorrectly entered into project on previous report</t>
  </si>
  <si>
    <t>TPN-124619</t>
  </si>
  <si>
    <t>The funding will be used to plan, develop and obtain financing for projects, including the construction or upgrades to wastewater treatment facilities.  Ratepayers within the district have been affected by COVID, adversely affecting their ability to pay their sewer bills.  To assess and upgrade existing facilities to aid in preparation of the facility plan the district is requesting a grant in the amount of $40,000</t>
  </si>
  <si>
    <t>TPN-124637</t>
  </si>
  <si>
    <t>Purchase Fire Truck for Volunteer Fire Department</t>
  </si>
  <si>
    <t>TPN-124855</t>
  </si>
  <si>
    <t>RCP-023868</t>
  </si>
  <si>
    <t>Town Of Columbus, NY</t>
  </si>
  <si>
    <t>New Berlin Ambulance Equipment</t>
  </si>
  <si>
    <t>A Stryker Ambulance Stretcher and Auto-Power Loader System was purchased and installed.  This equipment is vitally important in the care of patients receiving emergency medical services.  EMS is critically important in the care of those in the community who are experiencing emergency medical issues.</t>
  </si>
  <si>
    <t>TPN-125124</t>
  </si>
  <si>
    <t>Lockwood Fire District</t>
  </si>
  <si>
    <t>Updating equipment and a brush truck</t>
  </si>
  <si>
    <t>TPN-125221</t>
  </si>
  <si>
    <t>Barn Fans for County Fairgrounds</t>
  </si>
  <si>
    <t>TPN-125991</t>
  </si>
  <si>
    <t>Recreation Upgrades/Renovations</t>
  </si>
  <si>
    <t>Upgrades to Town Pond facility. New fencing around swimming pond and dredged and cleaned pond. Repair of fencing was required for insurance and safety of residents and pets.</t>
  </si>
  <si>
    <t>TPN-126704</t>
  </si>
  <si>
    <t>New Well Generator</t>
  </si>
  <si>
    <t>The project of the New Well Generator will provide power to the new well to pump water to all the water customers in case of any power outage.</t>
  </si>
  <si>
    <t>TPN-127211</t>
  </si>
  <si>
    <t>Purchase of Air Packs for the fire department</t>
  </si>
  <si>
    <t>TPN-127379</t>
  </si>
  <si>
    <t>Employment Opportunities and Initiatives</t>
  </si>
  <si>
    <t>The Employment Opportunities and Initiatives Program supports partnerships with agencies that provide job training, job placement, and related services to residents of Coconut Creek negatively impacted by the pandemic. Additionally, this program provides grant reimbursement assistance per eligible businesses that provide various job training, job placement, and related services to residents of Coconut Creek.  Eligible businesses include businesses that provide the aforementioned services to residents of Coconut Creek that have been negatively impacted by the pandemic.</t>
  </si>
  <si>
    <t>TPN-127606</t>
  </si>
  <si>
    <t>Portageville</t>
  </si>
  <si>
    <t>Public Bathrooms</t>
  </si>
  <si>
    <t>TPN-127609</t>
  </si>
  <si>
    <t>Parking Lot 4 repairs</t>
  </si>
  <si>
    <t>To repair and repave asphalt on sinking area of Parking Lot 4.</t>
  </si>
  <si>
    <t>TPN-127680</t>
  </si>
  <si>
    <t>To replace grant funding that was reduced by the state of Maryland.</t>
  </si>
  <si>
    <t>TPN-128207</t>
  </si>
  <si>
    <t>Fiber ran to the communication tower.</t>
  </si>
  <si>
    <t>TPN-128950</t>
  </si>
  <si>
    <t>Mini-Grants to Non-Profit Organizations</t>
  </si>
  <si>
    <t>Funds provided by East Pikeland Township to local non-profit organizations that were financially impacted by COVID pandemic.</t>
  </si>
  <si>
    <t>TPN-129553</t>
  </si>
  <si>
    <t>Fire Department Furnace Replacement</t>
  </si>
  <si>
    <t>Fire Station support building replacement of furnace</t>
  </si>
  <si>
    <t>TPN-130298</t>
  </si>
  <si>
    <t>Grants offered to small businesses providing proof of lost revenue due to COVID-19 Pandemic and forced shut-down.</t>
  </si>
  <si>
    <t>TPN-130308</t>
  </si>
  <si>
    <t>Northland Counseling Center</t>
  </si>
  <si>
    <t>Northland Counseling Center payment to directly support people in Itasca County that need assistance with housing related expenses to include rent assistance, essential household needs, utility deposits and fees. It also supports the organizations clubhouse programming by securing resources that will help in maintaining the success of the community support program.</t>
  </si>
  <si>
    <t>TPN-130334</t>
  </si>
  <si>
    <t>Watertower</t>
  </si>
  <si>
    <t>Partially renovate interior of water tower</t>
  </si>
  <si>
    <t>TPN-130763</t>
  </si>
  <si>
    <t>replace mechanical radio read water meters with cellular read ultrasonic meters</t>
  </si>
  <si>
    <t>TPN-131209</t>
  </si>
  <si>
    <t>Purchased a newer used fire truck for our fire department.</t>
  </si>
  <si>
    <t>TPN-131276</t>
  </si>
  <si>
    <t>RCP-034166</t>
  </si>
  <si>
    <t>Public building</t>
  </si>
  <si>
    <t>Public  building roof replacement</t>
  </si>
  <si>
    <t>TPN-131495</t>
  </si>
  <si>
    <t>Morgan County Dog Pound</t>
  </si>
  <si>
    <t>Revenue replacement for the Morgan County Dog Pound.</t>
  </si>
  <si>
    <t>TPN-132636</t>
  </si>
  <si>
    <t>The school district maintains copiers in all five buildings for use by office staff and teachers.  Copiers typically last 3-4 years with a copy count of 1.2 to 1.5 million copies.</t>
  </si>
  <si>
    <t>TPN-132942</t>
  </si>
  <si>
    <t>Adair County Assessor</t>
  </si>
  <si>
    <t>Assessor to purchase truck for Re val  appraisals</t>
  </si>
  <si>
    <t>TPN-133012</t>
  </si>
  <si>
    <t>Pavement management study</t>
  </si>
  <si>
    <t>Study to determine paving needs of Town</t>
  </si>
  <si>
    <t>TPN-133096</t>
  </si>
  <si>
    <t>Share of purchase of new patrol vehicle , per routine schedule. Cut from budget in prior 2 years due to COVID revenue loss. Also in 2024, outfitting and undercoating of patrol vehicle.</t>
  </si>
  <si>
    <t>TPN-133423</t>
  </si>
  <si>
    <t>Water and Sewer Equipment</t>
  </si>
  <si>
    <t>purchase of Jet-Vac for the Water and Sewer Department</t>
  </si>
  <si>
    <t>TPN-134108</t>
  </si>
  <si>
    <t>Loss Revenue Back Hinsdale road work</t>
  </si>
  <si>
    <t>Road repair due to loss revunue</t>
  </si>
  <si>
    <t>TPN-134231</t>
  </si>
  <si>
    <t>Burnt Hills Forward Engineering Services</t>
  </si>
  <si>
    <t>Engagement with an Engineering Firm, BFJ Planning, to assist the town with a NYS Grant Application - NY Forward.</t>
  </si>
  <si>
    <t>TPN-134237</t>
  </si>
  <si>
    <t>RCP-006770</t>
  </si>
  <si>
    <t>Fisher, LA</t>
  </si>
  <si>
    <t>remove and replace lift pumps at Railroad Ave. Replace single phase service and install 3 phase service on both stations. Replace motor starters for pumps. Install new pumps on 2 stations.</t>
  </si>
  <si>
    <t>TPN-134260</t>
  </si>
  <si>
    <t>the funds help to pay police officers to service and protect the citizens of fisher and to buy a patrol car to protect citizens</t>
  </si>
  <si>
    <t>TPN-135085</t>
  </si>
  <si>
    <t>The Town of Oliver Springs procured for and hired an Administrative Services firm to assist the management and compliance of SLFRF funds.</t>
  </si>
  <si>
    <t>TPN-135164</t>
  </si>
  <si>
    <t>HERO 911 Software Application</t>
  </si>
  <si>
    <t>To establish the Hero 911 software application for use to monitor and implement to protect persons in local school building and County Buildings and to provide one year of monitoring</t>
  </si>
  <si>
    <t>TPN-135266</t>
  </si>
  <si>
    <t>TRUCK PURCHASE</t>
  </si>
  <si>
    <t>Purchased 2014 Ford Bucket Truck for Town use.</t>
  </si>
  <si>
    <t>TPN-135381</t>
  </si>
  <si>
    <t>2022 Non-profits Round 1 + 2023 Round 2</t>
  </si>
  <si>
    <t>TPN-229105</t>
  </si>
  <si>
    <t>INTER-FAITH FOOD SHUTTLE</t>
  </si>
  <si>
    <t>Funding provides emergency community food assistance in Durham County.</t>
  </si>
  <si>
    <t>TPN-136116</t>
  </si>
  <si>
    <t>Expansion of Production Capacity</t>
  </si>
  <si>
    <t>The Preston County Workshop, a non-profit, integrated rehabilitation facility, improved the farming production capacity of its food production and processing venture. Funding was expended on fencing of 25 acres of farmland provided by the West Virginia University Reedsville Farm.</t>
  </si>
  <si>
    <t>TPN-136987</t>
  </si>
  <si>
    <t>Bishop Well Down Payment</t>
  </si>
  <si>
    <t>Funds were used to make a down payment on a well that is needed for a project to bring the municpal water supply into compliance with CDPHE standards.</t>
  </si>
  <si>
    <t>TPN-137694</t>
  </si>
  <si>
    <t>Senior Center Facilities</t>
  </si>
  <si>
    <t>Facility upgrades to Senior Citizens center to improve local vulnerable populations access to services.</t>
  </si>
  <si>
    <t>TPN-137944</t>
  </si>
  <si>
    <t>Revenue loss due to COVID-19 public health emergency.</t>
  </si>
  <si>
    <t>TPN-138265</t>
  </si>
  <si>
    <t>Chamber Office</t>
  </si>
  <si>
    <t>Project will help provide an office for the Chamber of Commerce which provides important services for visitors, tourists, and potential industrial and commercial recruits.</t>
  </si>
  <si>
    <t>TPN-139299</t>
  </si>
  <si>
    <t>Assist small businesses and members of the Port Angeles community negatively impacted by the pandemic by providing business startup training, as well as guidance and counseling for existing small business owners.</t>
  </si>
  <si>
    <t>TPN-140281</t>
  </si>
  <si>
    <t>Non-Profit Public Service Support Grant -2022</t>
  </si>
  <si>
    <t>To assist Non-profit organizations who had financial hardship due to COVID</t>
  </si>
  <si>
    <t>TPN-140972</t>
  </si>
  <si>
    <t>TPN-141004</t>
  </si>
  <si>
    <t>Payroll - District Attorney</t>
  </si>
  <si>
    <t>General Payroll - Assistant DA - FY2023</t>
  </si>
  <si>
    <t>TPN-141243</t>
  </si>
  <si>
    <t>The town of Fairview has hired Langford Community Management Services to assist with managing this funding. This will include comprehensive administration and insurance of compliance of the United States Department of Treasury program and assistance designing projects aligned with the\nFinal Rule. Their knowledge of federal, state, and local government regulations relating to grants will help ensure that the town remains compliant.</t>
  </si>
  <si>
    <t>TPN-141583</t>
  </si>
  <si>
    <t>Labor Day Festival Donation</t>
  </si>
  <si>
    <t>Gave the Labor Day Committee funding to procure musical acts for the festival</t>
  </si>
  <si>
    <t>TPN-141648</t>
  </si>
  <si>
    <t>Public Safety - Camera System</t>
  </si>
  <si>
    <t>Camera System - Fully fund building wide camera system. Our current system is outdated and not supported by the manufacturer or vendor. We are running two systems to create one system.  We are required to transfer videos to DVDs with no other option.</t>
  </si>
  <si>
    <t>TPN-141918</t>
  </si>
  <si>
    <t>Local contribution toward collaborative broadband project with Stearns County, State of Minnesota B2B funding and local Internet Service Providers. Project includes fiber infrastructure to the premises within our township.</t>
  </si>
  <si>
    <t>TPN-142552</t>
  </si>
  <si>
    <t>Administrative Vehicle</t>
  </si>
  <si>
    <t>Purchase Vehicle for Town Administrator</t>
  </si>
  <si>
    <t>TPN-142883</t>
  </si>
  <si>
    <t>Blue Eye School</t>
  </si>
  <si>
    <t>School Resource Officer expenses</t>
  </si>
  <si>
    <t>TPN-142884</t>
  </si>
  <si>
    <t>Crane School</t>
  </si>
  <si>
    <t>TPN-142885</t>
  </si>
  <si>
    <t>Galena School</t>
  </si>
  <si>
    <t>TPN-142886</t>
  </si>
  <si>
    <t>Hurley School</t>
  </si>
  <si>
    <t>TPN-142887</t>
  </si>
  <si>
    <t>Reeds Spring School</t>
  </si>
  <si>
    <t>TPN-142892</t>
  </si>
  <si>
    <t>City of Crane</t>
  </si>
  <si>
    <t>City sewer and sidewalk repairs</t>
  </si>
  <si>
    <t>TPN-143151</t>
  </si>
  <si>
    <t>Honea Path Fire Dept renovation project on Shirley Street</t>
  </si>
  <si>
    <t>TPN-143433</t>
  </si>
  <si>
    <t>Street Services</t>
  </si>
  <si>
    <t>The funds will be used to cover staff costs for the provision of street services. The funds will cover the regular and routine overtime salaries for the City\u2019s streets employees. The City\u2019s streets department exists to keep our streets clean and beautiful for our citizens to enjoy. The department services the Cit\u2019s approximately 3,700 citizens.</t>
  </si>
  <si>
    <t>TPN-143551</t>
  </si>
  <si>
    <t>KNAUF PARK PROJECT</t>
  </si>
  <si>
    <t>IMPROVEMENTS TO KNAUF PARK WHICH INCLUDE NEW OUTDOOR PAVILION, DRINKING FOUNTAIN, NEW LIFT STATION.</t>
  </si>
  <si>
    <t>TPN-144355</t>
  </si>
  <si>
    <t>Redding Elementary School Paved Recreation Area</t>
  </si>
  <si>
    <t>Pavement of outdoor recreation area at Redding Elementary School.</t>
  </si>
  <si>
    <t>TPN-144426</t>
  </si>
  <si>
    <t>FS Educations Social Mental Services</t>
  </si>
  <si>
    <t>Family Services developing programs and services to combat the social, mental and emotional needs of youth in Kanabec County.</t>
  </si>
  <si>
    <t>TPN-144614</t>
  </si>
  <si>
    <t>Mental Health Assistance Program</t>
  </si>
  <si>
    <t>SLFRF funds will be used to enhance the Mental Health Assistance Program through the St. Francis Hospital Foundation and Mosaic Medical Center of Maryville. Funding will allow for patients to receive direct and quicker access to mental health assistance.</t>
  </si>
  <si>
    <t>TPN-144718</t>
  </si>
  <si>
    <t>INSTALLATION OF DOG PARK</t>
  </si>
  <si>
    <t>INSTALLATION OF A DOG PARK AS AN ENHANCED SENSE OF COMMUNITY  BRINGING TOGETHER DOG OWNERS OF ALL AGES AND SOCIOECONOMIC STATUS.</t>
  </si>
  <si>
    <t>TPN-144832</t>
  </si>
  <si>
    <t>Fire Fighter Pay</t>
  </si>
  <si>
    <t>Salary adjustments City's Fire Fighters.</t>
  </si>
  <si>
    <t>TPN-145452</t>
  </si>
  <si>
    <t>Richland Fire Department Equipment</t>
  </si>
  <si>
    <t>We provided the Richland Fire Department with funds necessary to purchase a thermal imaging camera, battery fans, intake valve, plastic stretcher, gear storage system and sets of fire clothing. These improvements have helped the department become more efficient when responding to calls for service.</t>
  </si>
  <si>
    <t>TPN-146021</t>
  </si>
  <si>
    <t>Revenue Replacement for the Windsor Town Center.</t>
  </si>
  <si>
    <t>TPN-229140</t>
  </si>
  <si>
    <t>DCO-DSS</t>
  </si>
  <si>
    <t>Funding supports technology infrastructure required to Medicaid expansion.</t>
  </si>
  <si>
    <t>TPN-146646</t>
  </si>
  <si>
    <t>Bullion and 1st Street improvements</t>
  </si>
  <si>
    <t>1st and Bullion traffic and pedestrian improvements</t>
  </si>
  <si>
    <t>TPN-147669</t>
  </si>
  <si>
    <t>Reddi Grant Match</t>
  </si>
  <si>
    <t>TPN-147738</t>
  </si>
  <si>
    <t>Buster Miles  Ford - F-150 Ford Truck</t>
  </si>
  <si>
    <t>Ford F-150 truck purchased to aid in stormwater issues within the City of Heflin.</t>
  </si>
  <si>
    <t>TPN-147858</t>
  </si>
  <si>
    <t>Plugged abandoned well</t>
  </si>
  <si>
    <t>Due to an inspection for the Louisiana DEQ, the Town of Merryville had to have all the equipment pulled from an unused well and the well had to be plugged</t>
  </si>
  <si>
    <t>TPN-148068</t>
  </si>
  <si>
    <t>Website Skilled Developer</t>
  </si>
  <si>
    <t>Web Developer/Systems Analyst to add self\u2010service features to our website.  The virtual Town Hall environment allows residents to obtain town services from remote locations which is essential during the pandemic. The Web Developer/Systems Analyst will also evaluate the Town\u2019s current computer systems and procedures, and design solutions to help the Town operate more efficiently and effectively.</t>
  </si>
  <si>
    <t>TPN-148288</t>
  </si>
  <si>
    <t>Lee County/Discover Dixon Joint Tourism Grant</t>
  </si>
  <si>
    <t>Grant Match for Lee County/Discover Dixon Tourism grant</t>
  </si>
  <si>
    <t>TPN-148346</t>
  </si>
  <si>
    <t>New Human Services Partnership</t>
  </si>
  <si>
    <t>The purpose of the Township's New Human Services Partnership project is to provide housing support to the homeless.  The Township will make a $40,000 contribution to Washtenaw County's New Human Services Partnership program and the contributed funds will be awarded to the Michigan Itinerant Shelter System Interdependent Out of Necessity (MISSION) who will use the APRA funds to provides last resort, very short motel stays for homeless families with children and/or the late stage pregnant.</t>
  </si>
  <si>
    <t>TPN-148623</t>
  </si>
  <si>
    <t>Film Festival</t>
  </si>
  <si>
    <t>Calabasas Film Festival.</t>
  </si>
  <si>
    <t>TPN-148970</t>
  </si>
  <si>
    <t>Fire Station 3 Roof Replacement</t>
  </si>
  <si>
    <t>The roof of the truck bay at Fire Station #3 was in need of replacement.</t>
  </si>
  <si>
    <t>TPN-150028</t>
  </si>
  <si>
    <t>Tree Program</t>
  </si>
  <si>
    <t>Monies were transferred from the American Rescue Plan fund to the Shade Tree fund. The Shade Tree Commission, an elected board of residents passionate about the future of urban tress in our community. Shade Tree created an application process (managed by the Code Department) to assist property owners who are required by borough ordinance to remove trees located within the public right-of-way.</t>
  </si>
  <si>
    <t>TPN-150821</t>
  </si>
  <si>
    <t>Used $40,000 for payroll short falls</t>
  </si>
  <si>
    <t>TPN-150912</t>
  </si>
  <si>
    <t>Salt Storage Facility</t>
  </si>
  <si>
    <t>Partial funding for the construction of a new salt storage facility to replace the town's existing salt building due to its poor structural integrity.</t>
  </si>
  <si>
    <t>TPN-151012</t>
  </si>
  <si>
    <t>Pipe Springs Project</t>
  </si>
  <si>
    <t>The Town of Locust Grove is using ARPA funds to invest in improvements to Pipe Springs Park.  We are adding playground, disc golf course and other features that will bring people to our Town.</t>
  </si>
  <si>
    <t>TPN-151244</t>
  </si>
  <si>
    <t>Office Trailer for DPW Yard</t>
  </si>
  <si>
    <t>Office Trailer for DPW yard</t>
  </si>
  <si>
    <t>TPN-151249</t>
  </si>
  <si>
    <t>Georgia B. Williams Home</t>
  </si>
  <si>
    <t>Providing support for future local Black History Museum while enhancing tourism.</t>
  </si>
  <si>
    <t>TPN-151374</t>
  </si>
  <si>
    <t>Purchase of tahoe dedicated as the transport of covid positive people.  vehicle is the type to allow better sanitization</t>
  </si>
  <si>
    <t>TPN-152206</t>
  </si>
  <si>
    <t>Professional Services 2022</t>
  </si>
  <si>
    <t>The County has engaged Barnes &amp; Thornburg LLP, Indianapolis, Indiana (\u201cBarnes\u201d) to provide legal services and counsel to the County Commissioners and Auditor to facilitate effective, efficient, and compliant administration of the State and Local Fiscal Recovery Fund Program (\u201cSLFRF\u201d) by the County. Services provided by Barnes have included assistance in interpreting Treasury\u2019s Final Rule as it applies to project proposals, drafting County resolutions and documents to implement SLFRF Projects, and providing guidance on reporting and compliance obligations of the County.</t>
  </si>
  <si>
    <t>TPN-152311</t>
  </si>
  <si>
    <t>Cornwall ARPA Traunch Two 2B</t>
  </si>
  <si>
    <t>Grants to local NFP that were financially impacted by the Covid-19 pandemic.</t>
  </si>
  <si>
    <t>TPN-152318</t>
  </si>
  <si>
    <t>Goshen Community Schools (GCS)</t>
  </si>
  <si>
    <t>GCS budget for K-12 field trips had been eliminated for two years; this fund replaced that budgetary gap.</t>
  </si>
  <si>
    <t>TPN-152429</t>
  </si>
  <si>
    <t>LINK INC</t>
  </si>
  <si>
    <t>purchase buses for summer &amp; after-school programs for youth</t>
  </si>
  <si>
    <t>TPN-229163</t>
  </si>
  <si>
    <t>County of Lancaster 1st Qtr Costs</t>
  </si>
  <si>
    <t>Reimburse County for Eligible Costs under ARPA</t>
  </si>
  <si>
    <t>TPN-152637</t>
  </si>
  <si>
    <t>Funding for completion of splash pad at Nevers Road Park.</t>
  </si>
  <si>
    <t>TPN-153076</t>
  </si>
  <si>
    <t>TxCDBG Water Project</t>
  </si>
  <si>
    <t>Matching funds for TxCDBG program grant the County sponsored for Red River County WSC to extend first time water service to low and moderate income persons in the County.</t>
  </si>
  <si>
    <t>TPN-154045</t>
  </si>
  <si>
    <t>Upgrade Chambers to be able to show online</t>
  </si>
  <si>
    <t>Our chambers needs speakers, the old ones broke. We would like to streamline so more people can watch online. We will need to add cameras and equipment to do so. Currently the chambers is so small we have people that stand outside for certain meetings.</t>
  </si>
  <si>
    <t>TPN-154107</t>
  </si>
  <si>
    <t>Safety Town</t>
  </si>
  <si>
    <t>Safety Town Renovation</t>
  </si>
  <si>
    <t>TPN-154422</t>
  </si>
  <si>
    <t>Adams Lane Rebuild</t>
  </si>
  <si>
    <t>Adams Lane road rebuild total cost $54,691.84 used $40,000 ARPA</t>
  </si>
  <si>
    <t>TPN-154496</t>
  </si>
  <si>
    <t>Downtown Fa\xe7ade Program</t>
  </si>
  <si>
    <t>Facade improvement program for downtown businesses. Reimbursement/assistance \nfor rehab/repair costs for downtown business owners.</t>
  </si>
  <si>
    <t>TPN-155014</t>
  </si>
  <si>
    <t>RCP-023687</t>
  </si>
  <si>
    <t>Village Of Angelica, NY</t>
  </si>
  <si>
    <t>Water Truck Purchase F550</t>
  </si>
  <si>
    <t>TPN-155249</t>
  </si>
  <si>
    <t>WWTP Drying Bed Roof Replacement</t>
  </si>
  <si>
    <t>Replacing the roof of the drying bed at the Wastewater Treatment Plant</t>
  </si>
  <si>
    <t>TPN-155512</t>
  </si>
  <si>
    <t>Emergency Services Grant</t>
  </si>
  <si>
    <t>Funding used to support the purchase of a Lucas Machine for Elsie Area Fire Department and funding used to support the purchase of a new ambulance for Clinton Area Ambulance Service.</t>
  </si>
  <si>
    <t>TPN-156428</t>
  </si>
  <si>
    <t>Admin Position Creation</t>
  </si>
  <si>
    <t>Commission approved adding an administrative assistant for the county administrator.  This allocation partially paid for the salary needed for 2022.</t>
  </si>
  <si>
    <t>TPN-229174</t>
  </si>
  <si>
    <t>2nd Ward Revitalization</t>
  </si>
  <si>
    <t>Redevelopment of 2nd Ward neighborhoods by removing blighted, overgrown, and littered properties to support planning efforts along secondary thoroughfares &amp; streets</t>
  </si>
  <si>
    <t>TPN-157155</t>
  </si>
  <si>
    <t>Social Service Room addition</t>
  </si>
  <si>
    <t>The City is remodeling a small area of the existing  public library to accommodate a social services room to allow social services to meet with families in a safe and secure environment. We are also updating a small area to provide a remote learning space for students and children without internet access.</t>
  </si>
  <si>
    <t>TPN-157394</t>
  </si>
  <si>
    <t>Paramedic Service Agreement</t>
  </si>
  <si>
    <t>The project encompasses a paramedic service agreement between the Stafford Ambulance Association and Town of Somers to provide Advanced Life Support (ALS) services to Stafford residents. Under the agreement and in absence of Stafford\u2019s own ALS service, the Somers Fire Department will send its certified paramedics to Stafford when the Stafford Ambulance Association requests help or as needed. As of now, the town is only certified at the Basic Life Support level and operates three (3) ambulances. \n\nStafford is reliant on other towns for emergency medical services; the Somers Fire Department handles approximately 95% of calls that require ALS service. ALS professionals also provide specialized medical transports throughout the state and region. The need for advanced paramedic service in Stafford is becoming more apparent. Since the start of the pandemic, the Town of Stafford has experienced an 18% Call Volume increase and an almost 10% increase in the number of ALS Calls being dispatched. This increase necessitated a service contract renegotiation to pay accurate and fair compensation for ALS services received from January 2023 to June 2023. The project ensures Stafford residents are provided with the best and quickest possible care when they need it most.</t>
  </si>
  <si>
    <t>TPN-157445</t>
  </si>
  <si>
    <t>TOWN USED MONIES TO OFFSET GENERAL BUDGET</t>
  </si>
  <si>
    <t>TPN-158946</t>
  </si>
  <si>
    <t>Fuel Bank &amp; HH Heating Assistance</t>
  </si>
  <si>
    <t>Additional funding to be allocated to the Town's fuel bank. This would allow additional assistance for residents in need. Each resident is required to provide an application for energy assistance.</t>
  </si>
  <si>
    <t>TPN-158994</t>
  </si>
  <si>
    <t>Wastewater Improvement Grant Administration</t>
  </si>
  <si>
    <t>Administrative fees for Wastewater Improvement grant administrate firm.</t>
  </si>
  <si>
    <t>TPN-159276</t>
  </si>
  <si>
    <t>GRAYSON CO TOURISM COMMISSION</t>
  </si>
  <si>
    <t>THE COUNTY CONTRIBUTED $40,000 TOWARDS AN OUTDOOR CONCERT TO PROMOTE TOURISM IN GRAYSON COUNTY.</t>
  </si>
  <si>
    <t>TPN-160880</t>
  </si>
  <si>
    <t>improving local business facades as replacing 7 window and roof work on wood block historic building soon to be the home of music hall, installing air purifying system at local Youth Center to aid in health and safety of children during pandemic, rescue squad donations impacted by out of work people our donation to them allowed them to buy updated equipment needed for volunteer rescue squad</t>
  </si>
  <si>
    <t>TPN-160935</t>
  </si>
  <si>
    <t>Sewer Line for SR. Ctr Design</t>
  </si>
  <si>
    <t>Design of sewer to connect the new Senior Center and Town Hall to Stony Hill Sewer.</t>
  </si>
  <si>
    <t>TPN-161077</t>
  </si>
  <si>
    <t>Project Two: Economic Development Plan</t>
  </si>
  <si>
    <t>Hired Montrose Group to create a Economic Plan for the Township.</t>
  </si>
  <si>
    <t>TPN-161544</t>
  </si>
  <si>
    <t>Pavilion Water Upgrade</t>
  </si>
  <si>
    <t>For an extended period of time, Hampton Township was working with the NJDEP and County officials in an effort to remediate the public water system that supplies water to the public pavilion in the Township park.  It was determined that a 4-log ATS-186K series UV system for reduction of bacteria, cryptosporidium and virus needed to be installed in order to operate the public water system safely.  Installation required minor renovations to the location where the system was to be installed.  Professional engineering was necessary as well as professional plumbing and electrical services.</t>
  </si>
  <si>
    <t>TPN-161598</t>
  </si>
  <si>
    <t>Employee's</t>
  </si>
  <si>
    <t>Parish operational support services during the pandemic.</t>
  </si>
  <si>
    <t>TPN-161820</t>
  </si>
  <si>
    <t>This money was given to the Town of Union to be used in the infrastructure of the town.</t>
  </si>
  <si>
    <t>TPN-162032</t>
  </si>
  <si>
    <t>allowing more part time police officers to serve the community by having a second squad</t>
  </si>
  <si>
    <t>TPN-163124</t>
  </si>
  <si>
    <t>Portsmouth Resilience Program</t>
  </si>
  <si>
    <t>Planning initiative to support infrastructure resiliency.</t>
  </si>
  <si>
    <t>TPN-169584</t>
  </si>
  <si>
    <t>Equipment for Sheriff Department to assist in public services.</t>
  </si>
  <si>
    <t>TPN-176593</t>
  </si>
  <si>
    <t>Purchase of a Fire Department Tahoe</t>
  </si>
  <si>
    <t>TPN-196258</t>
  </si>
  <si>
    <t>RCP-050179</t>
  </si>
  <si>
    <t>City Of Chappell, NE</t>
  </si>
  <si>
    <t>Funds used to purchase a generator for the city owned sewer plant.</t>
  </si>
  <si>
    <t>TPN-196787</t>
  </si>
  <si>
    <t>RCP-022352</t>
  </si>
  <si>
    <t>East Butler Borough, PA</t>
  </si>
  <si>
    <t>skid steer</t>
  </si>
  <si>
    <t>East Butler Borough needed a new skid steer.  The borough used $40,000 for a down payment towards a purchase of a 2023 JCB Skid Steer.  This skid steer will be used through out the borough for cleaning up debri on the streets, loading salt into the salt bins for winter,  and varies uses at the borough's 3 community parks.</t>
  </si>
  <si>
    <t>TPN-197662</t>
  </si>
  <si>
    <t>Phone and Alarm systems</t>
  </si>
  <si>
    <t>Phone and alarms</t>
  </si>
  <si>
    <t>TPN-198309</t>
  </si>
  <si>
    <t>US HWY 8 RR Crossing-WisDOT</t>
  </si>
  <si>
    <t>The City of Rhinelander entered a State/Municipal Financial Agreement stating the State of Wisconsin will be removing existing pavement and replacing with new asphalt pavement for USH8 that will include improvement of the crossing surface over the city-owned railroad crossing spur into the local industrial park.</t>
  </si>
  <si>
    <t>TPN-198440</t>
  </si>
  <si>
    <t>Non-motorized path Red Arrow Hwy</t>
  </si>
  <si>
    <t>These funds will be used to complete a non-motorized path on Red Arrow Hwy to complete the link of non-motorized path that extents the stretch of Red Arrow Hwy, allowing access to the business, hotels and stores in this business area.</t>
  </si>
  <si>
    <t>TPN-229203</t>
  </si>
  <si>
    <t>2nd Ward McGuffey Garland Ave Site Cleanup</t>
  </si>
  <si>
    <t>Removal and remediation of environmental contaminants at the project site of McGuffey Road and Garland Avenue community center project</t>
  </si>
  <si>
    <t>TPN-198894</t>
  </si>
  <si>
    <t>Generators for Highway &amp; Parks Garages</t>
  </si>
  <si>
    <t>For the current Fiscal Year, we budgeted $60,000.00 for the replacement of the Highway Garage Generator and $20,000.00 to retrofit the used generator from the Senior Center to provide emergency power to the Parks &amp; Facilities Garage. The Proposal for the Highway Generator came in at $63,173.00 and the Parks Generator came in at $52,573.00 leaving us negative by $35,746.00.  The Contractor that we use to service our generator\u2019s said that he would like to take the Senior Center Generator to his shop to go through it to be sure that it is in good working order before they install it, which will probably cost us $1,500.00 - $2,000.00 for that service. In total we will be short $37,746.00 for this Project. The project request if for $40,000.00 to be funded through ARPA funds to cover these shortages.</t>
  </si>
  <si>
    <t>TPN-199504</t>
  </si>
  <si>
    <t>Catawba Meadows Beanstalk Zipline Extension</t>
  </si>
  <si>
    <t>Catawba Meadows Park Beanstalk Zipline Extension.</t>
  </si>
  <si>
    <t>TPN-200897</t>
  </si>
  <si>
    <t>Camera System in County Vehicles</t>
  </si>
  <si>
    <t>Used for the installation and purchase of camera systems for county vehicles.</t>
  </si>
  <si>
    <t>TPN-201027</t>
  </si>
  <si>
    <t>RCP-030155</t>
  </si>
  <si>
    <t>Geraldine Town, MT</t>
  </si>
  <si>
    <t>Water Project Engineer Fees</t>
  </si>
  <si>
    <t>Engineering fees for our Water Project which is replacing old AC lines and old valves for the Town of Geraldine.</t>
  </si>
  <si>
    <t>TPN-229211</t>
  </si>
  <si>
    <t>DCO - ENGINEERING</t>
  </si>
  <si>
    <t>Crowder Construction is the actual recipient of the funds. The contract will be managed by DCO Engineering</t>
  </si>
  <si>
    <t>TPN-201113</t>
  </si>
  <si>
    <t>The Dalles Traffic Sign Upgrades</t>
  </si>
  <si>
    <t>Purchase and install traffic signs which provide greater safety such as lighted Stop signs and driver feedback radar speed signs.  Locations to be selected by the City\u2019s Traffic Safety Commission.</t>
  </si>
  <si>
    <t>TPN-201582</t>
  </si>
  <si>
    <t>2023 Chevy Silverado for Highway Garage</t>
  </si>
  <si>
    <t>Purchase of pickup truck for use at the highway department.</t>
  </si>
  <si>
    <t>TPN-201670</t>
  </si>
  <si>
    <t>Stony Brook Conservation Area: Septic Tank and Leaching Field Replacement</t>
  </si>
  <si>
    <t>After the end of the 2022 summer camp season at Camp Cielo, the septic tank was observed overflowing and in failure. A Title V inspection documented that roots and vegetated matter were prohibiting the effluent from leaving the tank as designed. The system is estimated to be from the 1980s. A new system has been designed to comply with state and local regulations, and if funded, installed prior to the camp's 2023 usage. The estimate is based on the system designer's experience and current costing.</t>
  </si>
  <si>
    <t>TPN-201696</t>
  </si>
  <si>
    <t>The Health Department is also requesting $20,000 to perform testing on private drinking wells. The test costs $400 each, so $20,000 could fund 50 tests. The program would be based on a first come - first served basis until the funding runs out or a timeline has been reached. Currently, there are no PFAS well testing grants or reimbursement programs for private drinking water. In October 2024, the Board of Health requested an additional $20,000 to continue the successful program.</t>
  </si>
  <si>
    <t>TPN-201826</t>
  </si>
  <si>
    <t>Washington College</t>
  </si>
  <si>
    <t>The Lelia Hynson Pavilion, part of Washington College's waterfront campus, was constructed in partnership with the Town of Chestertown in 1985. The facility, which is owned, insured, and maintained by the College, is sited on land owned by the Town. The College schedules public use of the Pavilion during the academic year, and the Town Office schedules use from late May through mid-August.\nLast rebuilt 20 years ago following an act of arson, the Pavilion is in desperate need of \nrenovation. The cedar shake roof is failing, the wooden railings that protect guests from falling from the elevated platform have deteriorated, and numerous planks on the decking have rotted and/or warped, producing trip hazards.\nWashington College is still recovering from the impact of COVID and the resulting loss of revenue. Institutional revenue is the primary source of funds for capital renewal of college properties. The loss in tuition, room, board, and summer conference revenues makes it impossible for the College to fund the renovation of this college/community facility. The Town of Chestertown\u2019s capital resources are similarly constrained. It is hoped that an American Rescue Plan Act allocation, coupled with a \nState Bond Initiative (requested during the 2023 session of the Maryland General Assembly) will provide resources sufficient to restore this important public asset for another 20 years of service to the College and greater Chestertown community.\nARPA funds will be utilized to provide a much-needed renovation of the Lelia Hynson Pavilion. Specifically, the funds will support, in part, the replacement of the failing cedar shake roof, replacement of the deteriorating wooden guard rails surrounding the raised pavilion, selective replacement of the wooden planking that has warped and/or rotted, replacement of all-weather lights on ramps to and surrounding the pavilion, and the potential addition of public-access Wi-Fi support. Following what we anticipate will be a rapid permitting process through the Town of Chestertown, the project will be able to proceed as soon as funds are available. The Pavilion serves the Chestertown community in multiple ways, from a sheltered waterfront venue for picnics and parties to a viewing stand for festivals and activities, to a site for engagement celebrations, weddings, and memorial services.</t>
  </si>
  <si>
    <t>TPN-202083</t>
  </si>
  <si>
    <t>DPW Sand Body &amp; Dump Truck/Plow</t>
  </si>
  <si>
    <t>These funds will be used to purchase and installation of a sander for the new DPW dump truck and purchase of the dump truck/plow.</t>
  </si>
  <si>
    <t>TPN-203320</t>
  </si>
  <si>
    <t>Volunteer Fire Department Fire and Rescue Boat</t>
  </si>
  <si>
    <t>With the assistance of funds provided through the American Rescue Plan Act (ARPA), the County intends to support a coastal volunteer fire department by providing financial assistance for the acquisition of a fire and rescue boat. This investment will bolster emergency response capabilities along the coastline, enabling timely and effective intervention in maritime incidents, including water-based fires, medical emergencies, and search and rescue operations. This is the county's only coastal VFD and the only one requiring a fire and rescue boat.</t>
  </si>
  <si>
    <t>TPN-203342</t>
  </si>
  <si>
    <t>Asbestos Team</t>
  </si>
  <si>
    <t>The creation of our own Asbestos Testing and Abatement Team so that we can clean up dilapidated houses within the City.</t>
  </si>
  <si>
    <t>TPN-203552</t>
  </si>
  <si>
    <t>Sheriff Data Storage for Body Cam Footage</t>
  </si>
  <si>
    <t>TPN-204396</t>
  </si>
  <si>
    <t>Charleston Area Churches Food Pantry</t>
  </si>
  <si>
    <t>The funds will be used to address food insecurity to the citizens of the county.</t>
  </si>
  <si>
    <t>TPN-204628</t>
  </si>
  <si>
    <t>Fire Territory Ladder Truck</t>
  </si>
  <si>
    <t>This expenditure was the Town of Ingalls' share of a ladder truck for the South Madison Fire Territory (our current provider for fire protection)</t>
  </si>
  <si>
    <t>TPN-205008</t>
  </si>
  <si>
    <t>park upgrade</t>
  </si>
  <si>
    <t>Money given to booster club to update and recondition of park.</t>
  </si>
  <si>
    <t>TPN-205312</t>
  </si>
  <si>
    <t>City of Gruver Fire Department | Fire Engine</t>
  </si>
  <si>
    <t>The County has authorized the use of ARPA funds for the City of Gruver Fire Department for the purchase of a new Fire Engine. The new fire engine will greatly benefit the department and enhance their services to the city as well as the county as a whole.</t>
  </si>
  <si>
    <t>TPN-205321</t>
  </si>
  <si>
    <t>RCP-033484</t>
  </si>
  <si>
    <t>Town Of Hoard, WI</t>
  </si>
  <si>
    <t>Culvert2</t>
  </si>
  <si>
    <t>Installation of new culvert where roadway floods.  Additional gravel will be placed over roadway for drainage and prevent future flooding  or washing away roadway.</t>
  </si>
  <si>
    <t>TPN-205620</t>
  </si>
  <si>
    <t>Thompson Eccumenical</t>
  </si>
  <si>
    <t>Thompson Eccumenical &amp; Empowerment Group</t>
  </si>
  <si>
    <t>TPN-205724</t>
  </si>
  <si>
    <t>Town Pandemic Response #2</t>
  </si>
  <si>
    <t>Town Pandemic Response for Highway department to improve town dirt roads.</t>
  </si>
  <si>
    <t>TPN-205737</t>
  </si>
  <si>
    <t>Community HEalth Assessment gap funding</t>
  </si>
  <si>
    <t>TPN-206245</t>
  </si>
  <si>
    <t>TPN-206490</t>
  </si>
  <si>
    <t>Ranshaw House Furnishings</t>
  </si>
  <si>
    <t>Purchase and installation of furniture in the property used for social service providers in the City. These funds would have come from general fund.</t>
  </si>
  <si>
    <t>TPN-206856</t>
  </si>
  <si>
    <t>Pomfret Town Hall Ventilation</t>
  </si>
  <si>
    <t>Pomfret Town Hall-New Ventilation System</t>
  </si>
  <si>
    <t>TPN-207434</t>
  </si>
  <si>
    <t>2024 Revenue - Water Budget</t>
  </si>
  <si>
    <t>Revenue to offset water budget other expenses.</t>
  </si>
  <si>
    <t>TPN-207675</t>
  </si>
  <si>
    <t>Dunhill Farm</t>
  </si>
  <si>
    <t>Dunhill Farm spent $40,00.00 for the improvements of roads within their subdivision.  They replaced 14,279 square feet of 7" concrete street slabs with rolled curb over 4" compacted rock base.</t>
  </si>
  <si>
    <t>TPN-209052</t>
  </si>
  <si>
    <t>RCP-023469</t>
  </si>
  <si>
    <t>Seward Borough, PA</t>
  </si>
  <si>
    <t>Funds are being allocated towards the repair of nonprofit Seward Community Center roof.</t>
  </si>
  <si>
    <t>TPN-209368</t>
  </si>
  <si>
    <t>Derry Volunteer Fire Department - New Fire Truck and New Equipment Purchases</t>
  </si>
  <si>
    <t>TPN-209696</t>
  </si>
  <si>
    <t>Public Works-Fleet Shop Awning</t>
  </si>
  <si>
    <t>The project will provide funds to construct a metal awning to the front of the existing fleet garage, adding important space for vehicles and equipment during inclement weather. With limited space inside the garage, mechanics are currently forced to work outside in bad weather on vehicles and equipment.</t>
  </si>
  <si>
    <t>TPN-209775</t>
  </si>
  <si>
    <t>Village of Onarga Sidewalk Project</t>
  </si>
  <si>
    <t>The Village of Onarga will replace sections of sidewalk.</t>
  </si>
  <si>
    <t>TPN-210087</t>
  </si>
  <si>
    <t>COMMUNITY PARK BASEBALL FIELD IMPROVMENT</t>
  </si>
  <si>
    <t>Field improvements and resizing the infield to meet current requirements.</t>
  </si>
  <si>
    <t>TPN-210236</t>
  </si>
  <si>
    <t>Purchase of Department of Public Works Equipment, partial amount toward purchase of 1/2 ton truck.</t>
  </si>
  <si>
    <t>TPN-210596</t>
  </si>
  <si>
    <t>Paving additional paths at Meadowbrook park</t>
  </si>
  <si>
    <t>TPN-229245</t>
  </si>
  <si>
    <t>FORWARD CITIES</t>
  </si>
  <si>
    <t>Forward Cities will design and implement a comprehensive ecosystem of entrepreneurial support. The organization will recruit qualifying small businesses, assess their specific needs to further their development and growth, and refer the participating small businesses to service providers that can provide professional development and other services to address their unique needs.</t>
  </si>
  <si>
    <t>TPN-210917</t>
  </si>
  <si>
    <t>RCP-054502</t>
  </si>
  <si>
    <t>Martinsburg Town, MO</t>
  </si>
  <si>
    <t>Purchase tractor for city maintenance needs</t>
  </si>
  <si>
    <t>Down payment for purchase of tractor</t>
  </si>
  <si>
    <t>TPN-211454</t>
  </si>
  <si>
    <t>Redding Historical Society Barn Repairs</t>
  </si>
  <si>
    <t>Stabilize structure, replace siding, repair windows, and re-build doors of the Zalmon Read Barn at Redding Historical Society.</t>
  </si>
  <si>
    <t>TPN-211678</t>
  </si>
  <si>
    <t>Sheriff Equipment Purchase</t>
  </si>
  <si>
    <t>Safety equipment purchase for law enforcement.</t>
  </si>
  <si>
    <t>TPN-211796</t>
  </si>
  <si>
    <t>RCP-032621</t>
  </si>
  <si>
    <t>Village Of Lewisburg, OH</t>
  </si>
  <si>
    <t>Local match towards State EPA recycling grant to purchase an 11 yard trash truck for use with curb side recycle pick-up.</t>
  </si>
  <si>
    <t>TPN-212827</t>
  </si>
  <si>
    <t>RCP-023442</t>
  </si>
  <si>
    <t>Used $40,000.00 as a down payment on 2017 John Deere 6120E Boom Mower.</t>
  </si>
  <si>
    <t>TPN-213802</t>
  </si>
  <si>
    <t>ASPEN IMPLEMENTATION PLAN - SCHL</t>
  </si>
  <si>
    <t>Implementation of Aspen SIS programming.  Aspen is a student information system that will replace the current system.</t>
  </si>
  <si>
    <t>TPN-214072</t>
  </si>
  <si>
    <t>298</t>
  </si>
  <si>
    <t>School funding</t>
  </si>
  <si>
    <t>TPN-214311</t>
  </si>
  <si>
    <t>Timekeeping software</t>
  </si>
  <si>
    <t>Setup and annual cost to put all county government employees on a digital time keeping system</t>
  </si>
  <si>
    <t>TPN-214672</t>
  </si>
  <si>
    <t>Replacement of water main</t>
  </si>
  <si>
    <t>TPN-215188</t>
  </si>
  <si>
    <t>Heart of Hagerstown for Eclipse</t>
  </si>
  <si>
    <t>Town of Hagerstown donated to Heart of Hagerstown $40,000 for outside activities for the 2024 eclipse.</t>
  </si>
  <si>
    <t>TPN-215208</t>
  </si>
  <si>
    <t>Grand River Welding Institute</t>
  </si>
  <si>
    <t>Fume Extraction System</t>
  </si>
  <si>
    <t>TPN-215266</t>
  </si>
  <si>
    <t>Roof on Twp Building</t>
  </si>
  <si>
    <t>The Township building has dealt with leaking and we are in need of a roof to keep out mold and leaking into the offices and police station.</t>
  </si>
  <si>
    <t>TPN-215658</t>
  </si>
  <si>
    <t>Multi-Purpose building phase 2</t>
  </si>
  <si>
    <t>Floor for the building must be added. This included the base for floor and heating elements in the floor.</t>
  </si>
  <si>
    <t>TPN-215867</t>
  </si>
  <si>
    <t>Sunset Park Improvements include: the installation of  a new HVAC system in 2023 and in 2024 the replacement of the hot water heater and replaced the roof.</t>
  </si>
  <si>
    <t>TPN-216029</t>
  </si>
  <si>
    <t>Community Organization</t>
  </si>
  <si>
    <t>Purchase food truck for Boone County Senior Citizens Nutrition Program</t>
  </si>
  <si>
    <t>TPN-216766</t>
  </si>
  <si>
    <t>We have placed an order for an Ambulance. We have been waiting since 2022.  We are hoping to have a VIN number soon.  This Ambulance will have updated equipment to help with better sanitization.</t>
  </si>
  <si>
    <t>TPN-218098</t>
  </si>
  <si>
    <t>FD, AMB, AUTH</t>
  </si>
  <si>
    <t>DONATIONS TO FIRE DEPARTMENT, AMBULANCE, MUNICIPAL AUTHORITY</t>
  </si>
  <si>
    <t>TPN-229265</t>
  </si>
  <si>
    <t>KNOX ST. STUDIOS</t>
  </si>
  <si>
    <t>Knox St. Studios will assist in the implementation of a comprehensive and holistic entrepreneurial support system for qualifying small businesses in Durham County, with an emphasis on providing supports focused on capacity building, access to networks, and access to capital.</t>
  </si>
  <si>
    <t>TPN-218669</t>
  </si>
  <si>
    <t>Econ Dev Strategic Plan</t>
  </si>
  <si>
    <t>Led by the Economic Development Commission, the funds would be used to hire an economic development consultant to facilitate an economic development strategic plan for the Town.</t>
  </si>
  <si>
    <t>TPN-218924</t>
  </si>
  <si>
    <t>RCP-034693</t>
  </si>
  <si>
    <t>Town Of Almon, WI</t>
  </si>
  <si>
    <t>AlmonCirrinityBroadband</t>
  </si>
  <si>
    <t>The local internet provider is using the money to help completed fiber-optic to the Town of Almon residents.</t>
  </si>
  <si>
    <t>TPN-219468</t>
  </si>
  <si>
    <t>Owens Community Center</t>
  </si>
  <si>
    <t>Drill Well, New Septic System, Remodel Restrooms</t>
  </si>
  <si>
    <t>TPN-219503</t>
  </si>
  <si>
    <t>Henry  M Adkins &amp; Sons</t>
  </si>
  <si>
    <t>New Voting equipment payment</t>
  </si>
  <si>
    <t>TPN-220107</t>
  </si>
  <si>
    <t>Police Flooring and Cubicle Installation</t>
  </si>
  <si>
    <t>TPN-229272</t>
  </si>
  <si>
    <t>BROADBAND - FRONTIER &amp; LUMOS</t>
  </si>
  <si>
    <t>The project designed to meet high-speed technical standards: reliably meet or exceed 100/20 Mbps and be scalable to a minimum of symmetrical 100 Mbps download and upload speed. Funds are a match to the NC GREAT grant award. The project budget totals $3,121,156, including a $234,086 allocation from Durham County Government, with the remaining funds supported by Frontier Communications. The funds are expected to deploy broadband services to approximately 1007 households and businesses in Durham County.</t>
  </si>
  <si>
    <t>TPN-220578</t>
  </si>
  <si>
    <t>Fire Department Turn out gear</t>
  </si>
  <si>
    <t>TPN-220632</t>
  </si>
  <si>
    <t>Highway Barn Roof Repair</t>
  </si>
  <si>
    <t>Roof Repairs at Town Highway Garage</t>
  </si>
  <si>
    <t>TPN-220808</t>
  </si>
  <si>
    <t>Park and Field Maintenance</t>
  </si>
  <si>
    <t>Improvements to Lakeland Park and Little League facilities</t>
  </si>
  <si>
    <t>TPN-221064</t>
  </si>
  <si>
    <t>Water Asset Management Plan</t>
  </si>
  <si>
    <t>TPN-221184</t>
  </si>
  <si>
    <t>Geddes LL</t>
  </si>
  <si>
    <t>Geddes Little League improvements to park facilities</t>
  </si>
  <si>
    <t>TPN-229278</t>
  </si>
  <si>
    <t>7th Ward - Ipe Park Improvements</t>
  </si>
  <si>
    <t>Construction of an all-inclusive playground at Ipe Field park - Accessible to children with physical &amp; mental disabilities</t>
  </si>
  <si>
    <t>TPN-221651</t>
  </si>
  <si>
    <t>ARAP funds are used to purchase an ambulance</t>
  </si>
  <si>
    <t>TPN-221909</t>
  </si>
  <si>
    <t>Build exterior Public Restroom at playground facility</t>
  </si>
  <si>
    <t>The Playground had a tremendous use during covid to the general public.  It alerted the community to several areas for improvement to make the public area more viable.  The only restroom facility nearby was located across a busy parking lot in the Town Hall.  It was also subject to limited availability.  The playground and picnic area was also the only area for children and families to wait for medical appointments outside of the clinic until they could enter the facilities.  The need for a public restroom was evident with the limited access to the buildings.</t>
  </si>
  <si>
    <t>TPN-222244</t>
  </si>
  <si>
    <t>Group Health Insurance</t>
  </si>
  <si>
    <t>Used to supplement increased Health Insurance cost in the 2023 Municipal Budget</t>
  </si>
  <si>
    <t>TPN-222541</t>
  </si>
  <si>
    <t>Purchase of CSX Ball Field</t>
  </si>
  <si>
    <t>Purchase of local csx ball field property.</t>
  </si>
  <si>
    <t>TPN-223790</t>
  </si>
  <si>
    <t>Bicycle Pump Track</t>
  </si>
  <si>
    <t>Bike Groton was awarded $40,000 for design and construction work on a bicycle pump track located at the Poquonnock River Boardwalk Park.\nThe submitted proposal is an eligible and highly feasible initiative that would roll-out an actionable plan with a smaller ARPA allocation. This award connects with Groton\u2019s expanding bicycle infrastructure along Route 1 due to its proximity to Bluff Point\u2019s open space trails and the planning bike routes into Downtown Groton.</t>
  </si>
  <si>
    <t>TPN-223836</t>
  </si>
  <si>
    <t>400k-City Committment</t>
  </si>
  <si>
    <t>City's financial commitment to Drainage Project.</t>
  </si>
  <si>
    <t>TPN-224502</t>
  </si>
  <si>
    <t>Additional funding support for purchase of a police vehicle.</t>
  </si>
  <si>
    <t>TPN-224549</t>
  </si>
  <si>
    <t>Police Project</t>
  </si>
  <si>
    <t>Police Garage project to offset engineering costs of addition of garage.</t>
  </si>
  <si>
    <t>TPN-229289</t>
  </si>
  <si>
    <t>7th Ward - Neighborhood Projects</t>
  </si>
  <si>
    <t>Investment in a critical area of a neighborhood to promote improved health outcomes by cleaning &amp; greening area to re-establish a sense of place &amp; pride</t>
  </si>
  <si>
    <t>TPN-229290</t>
  </si>
  <si>
    <t>County New Hires Reimbursable for CY 2023</t>
  </si>
  <si>
    <t>For costs associated with staff added after pandemic under ARPA Guidelines</t>
  </si>
  <si>
    <t>TPN-225172</t>
  </si>
  <si>
    <t>PWA Vehicles</t>
  </si>
  <si>
    <t>Purchase 3 vehicles for Public Works Authority. This provides transportation to complete street work and water/sewer projects. Also provides transportation to the parks and lake.</t>
  </si>
  <si>
    <t>TPN-225286</t>
  </si>
  <si>
    <t>Senior Housing transportation</t>
  </si>
  <si>
    <t>Project to provide low cost busing through Trehab Services for elderly and low income</t>
  </si>
  <si>
    <t>TPN-225477</t>
  </si>
  <si>
    <t>Police Facilities Upgrades Project Management</t>
  </si>
  <si>
    <t>Investigation of improvements to police and dispatching facilities to plan for necessary upgrades.</t>
  </si>
  <si>
    <t>TPN-226132</t>
  </si>
  <si>
    <t>Funds to cover the Town's match for Municipal Vulnerability Preparedness grant to create a design and engineering  to repair a culvert damaged due to stormwater</t>
  </si>
  <si>
    <t>TPN-226380</t>
  </si>
  <si>
    <t>AID To Emergency Services</t>
  </si>
  <si>
    <t>To provide aid to emergency services who suffered significant revenue loss due to COVID-19</t>
  </si>
  <si>
    <t>TPN-226539</t>
  </si>
  <si>
    <t>Sewer Authority</t>
  </si>
  <si>
    <t>Sewer authority has multiple projects. Including facility's infiltration and inflow issues, and maintenance on pump stations.</t>
  </si>
  <si>
    <t>TPN-226965</t>
  </si>
  <si>
    <t>Mitchellville Water Assoc</t>
  </si>
  <si>
    <t>Generator for the Water Department</t>
  </si>
  <si>
    <t>TPN-227146</t>
  </si>
  <si>
    <t>Common Park Upgrades</t>
  </si>
  <si>
    <t>Upgrades to Kent Commons\nPark, including remediation of the drainage problem, and for the purchase and installation of a series of outdoor exercise stations in the park.</t>
  </si>
  <si>
    <t>TPN-227455</t>
  </si>
  <si>
    <t>Public Safety Fire Truck</t>
  </si>
  <si>
    <t>$40,000 of SLRF funding was utilized to assist with the purchase of police and fire vehicles/equipment for the public safety department, specifically the acquisition of the City of Augusta's new firetruck.  Heavy equipment and large apparatus saw major spikes in prices due to the COVID pandemic and this funding helped offset some of those cost increases.</t>
  </si>
  <si>
    <t>TPN-227849</t>
  </si>
  <si>
    <t>Public Works-Leachate Polytank</t>
  </si>
  <si>
    <t>Purchase tank at compost site to collect leachate -Stormwater management and recycling</t>
  </si>
  <si>
    <t>TPN-228012</t>
  </si>
  <si>
    <t>Acquired Building and Remodel project for Public Health.</t>
  </si>
  <si>
    <t>TPN-228021</t>
  </si>
  <si>
    <t>Maintenance Truck Fitting Package</t>
  </si>
  <si>
    <t>Fitting package for replacement Township maintenance truck.</t>
  </si>
  <si>
    <t>TPN-228051</t>
  </si>
  <si>
    <t>USDA - VOREC grants match for downtown economic development.</t>
  </si>
  <si>
    <t>TPN-228054</t>
  </si>
  <si>
    <t>Veteran Support</t>
  </si>
  <si>
    <t>Payment to VFW to be used for miscellaneous support services to veterans.</t>
  </si>
  <si>
    <t>TPN-228234</t>
  </si>
  <si>
    <t>Road Department Dump Truck</t>
  </si>
  <si>
    <t>Trustees purchased a used dump truck for use by the road department</t>
  </si>
  <si>
    <t>TPN-228361</t>
  </si>
  <si>
    <t>Begin Again Ministries</t>
  </si>
  <si>
    <t>Providing assistance in treatment and recovery services for individuals struggling with Substance Use Disorders that have been exacerbated due to the residual impact of the COVID-19 pandemic. Isolationism, negative economic impacts, and other social determinants to health have led to increased misuse/abuse of alcohol, opioids, and other illegal substances within Cedar County.</t>
  </si>
  <si>
    <t>TPN-228581</t>
  </si>
  <si>
    <t>Police Training and Rain Gear</t>
  </si>
  <si>
    <t>Police Officer Training for new officers to train on COVID protocols and provide proper uniform gear.</t>
  </si>
  <si>
    <t>TPN-228841</t>
  </si>
  <si>
    <t>Building Completion</t>
  </si>
  <si>
    <t>Completion of construction of Township facility for Road Crew personnel, meetings and public use.</t>
  </si>
  <si>
    <t>TPN-229063</t>
  </si>
  <si>
    <t>RCP-054356</t>
  </si>
  <si>
    <t>Altamont Village, MO</t>
  </si>
  <si>
    <t>Replace out dated water meters</t>
  </si>
  <si>
    <t>The Village purchased new kamstrup water meters, antennas, and laptop to be able to remote read the new meters. The old meters were out of date and some had well over 100,000 on them. We also purchased a new program for billing called SUBS that coincides with the water meters. Dug up and located valves, replaced some and got other ones working.</t>
  </si>
  <si>
    <t>TPN-229132</t>
  </si>
  <si>
    <t>Hymera Fire</t>
  </si>
  <si>
    <t>For Hymera fire to upgrade equipment</t>
  </si>
  <si>
    <t>TPN-229656</t>
  </si>
  <si>
    <t>PURCHASE OF NEW DUMP TRUMP</t>
  </si>
  <si>
    <t>Used the funds to purchase a new dump truck for the road barn to spread gravel on the parish roads.</t>
  </si>
  <si>
    <t>TPN-229726</t>
  </si>
  <si>
    <t>WWTP Clarifier #1</t>
  </si>
  <si>
    <t>Interior steel renovation of Clarifier #1 at the Waste Water Treatment Plant.</t>
  </si>
  <si>
    <t>TPN-230004</t>
  </si>
  <si>
    <t>FIRE DEPARTMENT WORK TRUCK</t>
  </si>
  <si>
    <t>PROVIDE THE FIRE DEPARTMENT WITH A PORTION OF THE COST OF A NEW WORK TRUCK</t>
  </si>
  <si>
    <t>TPN-230432</t>
  </si>
  <si>
    <t>Youth &amp; Family Services</t>
  </si>
  <si>
    <t>In Durham our youth and family services are managed by a local not-for-profit organization known as the Durham/Middlefield Youth and Family Services.  This funding will provide for programs and services to assist families and children who are experiencing emotional and financial difficulties.</t>
  </si>
  <si>
    <t>TPN-230776</t>
  </si>
  <si>
    <t>Town Forest</t>
  </si>
  <si>
    <t>The Town of Burke was offered two parcels of land for use as recreation areas. These two parcels will provide healthy outdoor recreation for our citizens and visitors alike.</t>
  </si>
  <si>
    <t>TPN-231885</t>
  </si>
  <si>
    <t>Helped fire department with loss due to covid.</t>
  </si>
  <si>
    <t>TPN-240400</t>
  </si>
  <si>
    <t>Provide upgrades to park to allow more outdoor activities.</t>
  </si>
  <si>
    <t>TPN-249092</t>
  </si>
  <si>
    <t>Drinking Water Well #5 Rehab</t>
  </si>
  <si>
    <t>Pulled well casing and pump. Installed new casing and well pump.  This provided a better quality drinking water for our community and schools.</t>
  </si>
  <si>
    <t>TPN-249856</t>
  </si>
  <si>
    <t>Downpayment of street sweeper to be in compliance with WV DEP.</t>
  </si>
  <si>
    <t>TPN-249857</t>
  </si>
  <si>
    <t>Purchase of ambulance for Fire/EMS to provide emergency services to Nutter Fort.</t>
  </si>
  <si>
    <t>TPN-260029</t>
  </si>
  <si>
    <t>Clean Roadways</t>
  </si>
  <si>
    <t>Brush cutting equipment to keep the ditches clean to allow for proper water run off</t>
  </si>
  <si>
    <t>TPN-260237</t>
  </si>
  <si>
    <t>Murals</t>
  </si>
  <si>
    <t>Creation murals for city</t>
  </si>
  <si>
    <t>TPN-260633</t>
  </si>
  <si>
    <t>TPN-260799</t>
  </si>
  <si>
    <t>RCP-052399</t>
  </si>
  <si>
    <t>Munson Township, MN</t>
  </si>
  <si>
    <t>Hall Parking Lot</t>
  </si>
  <si>
    <t>Black top parking lot of township hall.</t>
  </si>
  <si>
    <t>TPN-263101</t>
  </si>
  <si>
    <t>Buffalo County Community Health (7/24)</t>
  </si>
  <si>
    <t>In July 2024, Buffalo County entered into an agreement with Buffalo County Health Partners for the Childcare Champions Program.  This program desires to support high quality childcare and educational opportunities for Buffalo County residents.  Claim #02407329</t>
  </si>
  <si>
    <t>TPN-263329</t>
  </si>
  <si>
    <t>RCP-005279</t>
  </si>
  <si>
    <t>Eagle Lake Town, ME</t>
  </si>
  <si>
    <t>Fire Department Gear Upgrade</t>
  </si>
  <si>
    <t>At the June 12, 2024, Annual Town Meeting local residents approved allocating up to $40,000 of A.R.P.A. funds to the Eagle Lake Fire Department to assist in funding a much needed upgrade in turn out gear for the fire department, purchase a multi gas detector for firefighter safety and an infrared camera for detecting hot spots at a fire scene. These purchases replaced gear that was worn out or non functioning.</t>
  </si>
  <si>
    <t>TPN-263537</t>
  </si>
  <si>
    <t>Town of Draper Helicopter Pad</t>
  </si>
  <si>
    <t>The County Board designated $40,000 to construct a helicopter landing pad in the town of Draper</t>
  </si>
  <si>
    <t>TPN-263602</t>
  </si>
  <si>
    <t>WWTP HVAC Upgrade</t>
  </si>
  <si>
    <t>engineering for HVAC upgrade</t>
  </si>
  <si>
    <t>TPN-263716</t>
  </si>
  <si>
    <t>SLFRF Library Capital Campaign Consultant</t>
  </si>
  <si>
    <t>To hire a consultant to guide and support the Town in a successful capital campaign planning process for the Granby Public Library. The goal of the campaign is to conduct a feasibility study to assess the town's fundraising capacity and readiness to complete a fundraising effort that would support the expansion of the GPL.</t>
  </si>
  <si>
    <t>TPN-264910</t>
  </si>
  <si>
    <t>Road &amp; Bridge Overtime</t>
  </si>
  <si>
    <t>CC Meeting 5/14/2024 approved to use funds to pay Road &amp; Bridge Employees Overtime for hours worked due to major storm damage that occurred February and March 2024.</t>
  </si>
  <si>
    <t>TPN-265179</t>
  </si>
  <si>
    <t>MSBA Assistance and PM</t>
  </si>
  <si>
    <t>Consult and assistance for MSBA application</t>
  </si>
  <si>
    <t>TPN-266260</t>
  </si>
  <si>
    <t>Taxi Program</t>
  </si>
  <si>
    <t>The purpose of this project is to supplement taxi services to the Town's transportation programs. This will provide additional funding for taxi and livery services targeting older adults, persons with disabilities, essential workers, and financially and food insecure residents of Acton. This program supplements the demand-response services addressing residents\u2019 needs within the Town and adjacent communities, but they are now sorely challenged. The Town has been experiencing numerous requests for transport to medical appointments at the Boston hospitals, beyond the area of existing services. In addition, night and weekend requests for access to education and employment opportunities and, in some cases, food insecurity and emergency medical trips are of concern.</t>
  </si>
  <si>
    <t>TPN-229341</t>
  </si>
  <si>
    <t>Community Center Rehabilitation and Improvement - Demolition and Abatement, Roof and Windows Replacement</t>
  </si>
  <si>
    <t>TPN-266391</t>
  </si>
  <si>
    <t>Catkins</t>
  </si>
  <si>
    <t>A humane officer or law enforcement officer taking custody of an animal must have a place to shelter the animal.  The county contracts with a local shelter.  This is for the annual payment to the local animal shelter</t>
  </si>
  <si>
    <t>TPN-266411</t>
  </si>
  <si>
    <t>Safe Streets for All</t>
  </si>
  <si>
    <t>Develop Transportation Plan for Town of Lloyd to create safety on Town Roads for Autos and Pedestrians</t>
  </si>
  <si>
    <t>TPN-266417</t>
  </si>
  <si>
    <t>Transfer Station Removal</t>
  </si>
  <si>
    <t>Demolition of transfer station.</t>
  </si>
  <si>
    <t>TPN-267758</t>
  </si>
  <si>
    <t>paving of various township roads</t>
  </si>
  <si>
    <t>TPN-268869</t>
  </si>
  <si>
    <t>Town of Wirt</t>
  </si>
  <si>
    <t>Give funds to improve main entrance, new siding, windows and ADA accessible playground equipment for Wirt town hall.</t>
  </si>
  <si>
    <t>TPN-268936</t>
  </si>
  <si>
    <t>Rising Sun Utility - Electronic Upgrades</t>
  </si>
  <si>
    <t>Provide funding for electrical upgrades to identify water, electric and wastewater system issues via electronic meter reading</t>
  </si>
  <si>
    <t>TPN-269447</t>
  </si>
  <si>
    <t>POLICE UNMARKED CAR</t>
  </si>
  <si>
    <t>UNMARKED POLICE CAR</t>
  </si>
  <si>
    <t>TPN-270258</t>
  </si>
  <si>
    <t>Township Facility Sherman Rd.</t>
  </si>
  <si>
    <t>Repairs and renovations to a newly Township-acquired foreclosed property with a church building located at 1016 Sherman Rd. The end goal is to renovate and create a space where residents can hold events such as graduation parties, bridal/baby showers, graduation parties, etc. Would also like to use the space for recreational activities sponsored by the Carrollton Township Recreation Dept.</t>
  </si>
  <si>
    <t>TPN-270267</t>
  </si>
  <si>
    <t>Police RMS Data Migration</t>
  </si>
  <si>
    <t>Migrate police RMS data to new software</t>
  </si>
  <si>
    <t>TPN-229360</t>
  </si>
  <si>
    <t>AFFORDABLE HOUSING 3.5M</t>
  </si>
  <si>
    <t>Expand affordable housing for residents at or below 80% of the area median income. Funds to support expanded affordable housing for residents at or below 80% of the area median income. This is a joint project with the City of Durham, which is contributing an additional $3.5 million in ARPA funds. The projects will have a minimum 30-year period of affordability, which is the standard for low-income housing tax credit developments.</t>
  </si>
  <si>
    <t>TPN-271207</t>
  </si>
  <si>
    <t>Sheriff laser measuring equipment &amp; training</t>
  </si>
  <si>
    <t>Purchase upgraded laser measuring equipment and training of personnel from Faro Technologies for the Focus Premium USA Package.</t>
  </si>
  <si>
    <t>TPN-229362</t>
  </si>
  <si>
    <t>EMS STATION</t>
  </si>
  <si>
    <t>TPN-271241</t>
  </si>
  <si>
    <t>City of South Hutchinson Rebranding</t>
  </si>
  <si>
    <t>Develop a new look and feel for the city that includes a modernized logo and message as well as updated website.</t>
  </si>
  <si>
    <t>TPN-271243</t>
  </si>
  <si>
    <t>Justice of the Peace 4 Land</t>
  </si>
  <si>
    <t>These ARPA funds will be used to acquire land and to install a mobile building in Marquez, TX for a new office for the Justice of the Peace #4 for Leon County.  Currently the existing Justice of the Peace #4 office is in disrepair.  With this purchase, the new office will provide needed government services to Leon County citizens.</t>
  </si>
  <si>
    <t>TPN-271363</t>
  </si>
  <si>
    <t>Waste Water Pump Replacements</t>
  </si>
  <si>
    <t>Waste Water pumps greatly need repairs or replacing for Woodbrier, Woodland Heights, and Allen-County Scottsville High School.</t>
  </si>
  <si>
    <t>TPN-272172</t>
  </si>
  <si>
    <t>equipment purchase</t>
  </si>
  <si>
    <t>emergency tractor purchase, warranty, emergency management attachments</t>
  </si>
  <si>
    <t>TPN-272366</t>
  </si>
  <si>
    <t>Fire Equipment Self Contained Breathing Apparatus</t>
  </si>
  <si>
    <t>Transfer funds to Fire Levy to cover the cost of 6 Self Contained Breathing Apparatus</t>
  </si>
  <si>
    <t>TPN-272517</t>
  </si>
  <si>
    <t>support for local arts</t>
  </si>
  <si>
    <t>Support for local arts organizations</t>
  </si>
  <si>
    <t>TPN-272894</t>
  </si>
  <si>
    <t>Pickleball courts for community use, engagement, and infrastructure enhancements.</t>
  </si>
  <si>
    <t>TPN-273613</t>
  </si>
  <si>
    <t>Maintainer Crane Truck</t>
  </si>
  <si>
    <t>The City of Silsbee will by a pre-owned maintainer crane truck to be used by the public works department. It is a versatile piece of equipment that will significantly enhance the city's ability to maintain and repair critical infrastructure, improve public safety, and respond more effectively to emergencies and natural disasters. The City needs an additional crane truck to maintain utility lines, streetlights, traffic signals, and public signage as well as conduct tree trimmings and removal. The lack of an appropriate number of crane trucks hampers the ability of the city's public works and maintenance crews to perform their tasks effectively and in a timely manner.</t>
  </si>
  <si>
    <t>TPN-275775</t>
  </si>
  <si>
    <t>Hidden Valley</t>
  </si>
  <si>
    <t>Replacing cracking roads</t>
  </si>
  <si>
    <t>TPN-275993</t>
  </si>
  <si>
    <t>Replacement of municipal IT software and hardware including computer replacements and security upgrades.</t>
  </si>
  <si>
    <t>TPN-276621</t>
  </si>
  <si>
    <t>Roads Department Loader</t>
  </si>
  <si>
    <t>Loader with Gravel Bucket Equipment Purchase for Roads Department.  ($40,000 of ARPA funds were combined with other  County funds to purchase a Loader, that came with a gravel bucket.)  This loader is utilized to load rock and dirt into trucks, and unload culverts.  A gravel bucket was included in this loader purchase and is used for scooping, loading, and spreading gravel or other bulk materials.  It can also be used for grading, back-dragging, and moving debris.  The bucket is attached to the loader's hydraulic arms, allowing the operator to lift, tilt, and dump the material as needed.  The loader and gravel bucket save both time and excess work for our Roads Department.  Government services include the maintenance of infrastructure, including roads.  This loader and gravel bucket are necessary for the maintenance of infrastructure and are therefore considered government services.</t>
  </si>
  <si>
    <t>TPN-277410</t>
  </si>
  <si>
    <t>Senior Center Dam Study</t>
  </si>
  <si>
    <t>The dam located on the grounds of the New Fairfield Senior Center is in poor condition.  The Town would look to have the dam removed and the area restored and stabilized. The goal would also be to maintain as much of the existing associated wetlands as possible and also provide a wetted area consisting of a small pond in the same general area if feasible. The first phase of this project will be to do preliminary investigative work on the dam, perform surveying and wetlands delineation. \nPerform full existing conditions survey and conduct research on the construction of dam and conduct field testing and investigation of the existing structure.\n Also determine the depth of sediment behind the dam and perform testing on sediment to determine if its contamination and for disposal options. \nPreliminary design would be done to determine feasibility of dam removal and other options available along with associated environmental impact and remediation required</t>
  </si>
  <si>
    <t>TPN-278333</t>
  </si>
  <si>
    <t>Fire District Radio Equipment</t>
  </si>
  <si>
    <t>Purchased Radio Equipment for Trenton Fire District</t>
  </si>
  <si>
    <t>TPN-278340</t>
  </si>
  <si>
    <t>Prospect Ball Park Pavilion</t>
  </si>
  <si>
    <t>Replacement of Prospect Ball Park Pavilion Roof and Siding</t>
  </si>
  <si>
    <t>TPN-278541</t>
  </si>
  <si>
    <t>DPW Pole Building</t>
  </si>
  <si>
    <t>The Village DPW garage holds all the Village equipment, vehicles, tools, and replacement parts for all the village infrastructure and materials. The Village had purchased a new piece of equipment, and the new equipment did not fit into the Village\u2019s current storage building. To store the new equipment out of the elements, the Village needed to build a second building to store that and other equipment in.</t>
  </si>
  <si>
    <t>TPN-278743</t>
  </si>
  <si>
    <t>This project will purchase and install a new generator at City Hall to provide back up power in the event of and emergency. It will allow normal service to continue without interruption and allow citizens a place to shelter.  This project will serve the entire community.</t>
  </si>
  <si>
    <t>TPN-278963</t>
  </si>
  <si>
    <t>Treasurer Technology Upgrade</t>
  </si>
  <si>
    <t>Upgrades to Treasurer Technology</t>
  </si>
  <si>
    <t>TPN-279332</t>
  </si>
  <si>
    <t>Revitalization Demolition &amp; Hauling</t>
  </si>
  <si>
    <t>Downtown Revitalization Improvement</t>
  </si>
  <si>
    <t>TPN-280001</t>
  </si>
  <si>
    <t>YOUNG SCHOOL PLAYBROUND DRAINAGE</t>
  </si>
  <si>
    <t>Traditional Government Service: IMPROVE YOUNG SCHOOL PARK WITH BETTER DRAINAGE</t>
  </si>
  <si>
    <t>TPN-280005</t>
  </si>
  <si>
    <t>FIRE OPERATIONS RADIO BROADCAST</t>
  </si>
  <si>
    <t>Traditional Government Service: The fire ground operations radios in the dispatch center are 20 years old and no longer supported by the manufacturer. A recent failure required the vendor to install used parts to make the radio functional. These base station radios reside in the communications building behind Central Fire Station and are solely used for communication between FD emergency units and Saco Dispatch.  DPW is in similar condition and this project now covers both.</t>
  </si>
  <si>
    <t>TPN-280027</t>
  </si>
  <si>
    <t>FOSS FIELDS PARKING LOT</t>
  </si>
  <si>
    <t>Traditional Government Service: Pave the parking lot at Foss Fields</t>
  </si>
  <si>
    <t>TPN-280558</t>
  </si>
  <si>
    <t>Change in hours to reduce over working employees due to high volume of calls</t>
  </si>
  <si>
    <t>TPN-280973</t>
  </si>
  <si>
    <t>RCP-057087</t>
  </si>
  <si>
    <t>Drake, ND</t>
  </si>
  <si>
    <t>Drainage 123</t>
  </si>
  <si>
    <t>Tore out lots of trees, concrete chunks and old dirt and hauled away.  Dug new hole, put in culvert and filled dirt in\nso water could drain away from road and across other property.</t>
  </si>
  <si>
    <t>TPN-229391</t>
  </si>
  <si>
    <t>Community Center Floor</t>
  </si>
  <si>
    <t>Resolution 2023-61 approved 3/12/2024 - redo floors at community center - asbestos abatement</t>
  </si>
  <si>
    <t>TPN-281127</t>
  </si>
  <si>
    <t>Leon Lane Project 2</t>
  </si>
  <si>
    <t>Leon Lane project 2 - piping, drainage, cculvert installation to improve a drainage on Leon Lane.</t>
  </si>
  <si>
    <t>TPN-282467</t>
  </si>
  <si>
    <t>RCP-001236</t>
  </si>
  <si>
    <t>Stacyville Town, ME</t>
  </si>
  <si>
    <t>Revaluation-2026</t>
  </si>
  <si>
    <t>The Town of Stacyville has contracted with a Certified Tax Assessor to do a revaluation of the Town for tax purposes.  The development of new assessed values within the municipality, through the creation of new land and building pricing schedules, reflective of local market value on April 1st of 2026  will bring the certified ratio to 100%.  During the Covid 19 crisis, the Town's sales analysis, prepared by the State of Maine,  dropped drastically due to the high prices of real estate in Stacyville and the outlying areas.  This revaluation  would bring the town's certified ratio back to 100%, and also bring the town's revenue from the State to 100%.</t>
  </si>
  <si>
    <t>TPN-282738</t>
  </si>
  <si>
    <t>Upgrades of barns and bleachers for County fairgrounds, concrete for sidewalks in unincorporated area, sirens</t>
  </si>
  <si>
    <t>TPN-282756</t>
  </si>
  <si>
    <t>Drug &amp; Alcohol Coalition</t>
  </si>
  <si>
    <t>Assist Board of Health in creating Drug &amp; Alcohol informational program</t>
  </si>
  <si>
    <t>TPN-284781</t>
  </si>
  <si>
    <t>Equipment for Kent Police Dept</t>
  </si>
  <si>
    <t>Radio equipment required under the new county-wide radio system.</t>
  </si>
  <si>
    <t>TPN-285012</t>
  </si>
  <si>
    <t>PDB1</t>
  </si>
  <si>
    <t>Repairs to Police Department Building and added Security.</t>
  </si>
  <si>
    <t>TPN-229399</t>
  </si>
  <si>
    <t>Lake George Electrical</t>
  </si>
  <si>
    <t>electrical work for Johnson Blvd - Lake George Culvert Project</t>
  </si>
  <si>
    <t>TPN-285298</t>
  </si>
  <si>
    <t>New Haven Pickleball Courts</t>
  </si>
  <si>
    <t>Funds were provided to help out the Town of New Haven in Mason County for a pickleball court to be built in the town. The County Commission had a goal to create outdoor recreation in all parts of the County and this was the project in the northern end of our county. These funds went to the coating, filling, and painting of an existing concrete pad.</t>
  </si>
  <si>
    <t>TPN-285557</t>
  </si>
  <si>
    <t>Funds for renovation of city building</t>
  </si>
  <si>
    <t>TPN-285884</t>
  </si>
  <si>
    <t>Police Evidence Storage Container</t>
  </si>
  <si>
    <t>This project includes the purchase of a new police evidence storage container. This container would replace the over 25-year old existing container currently in disrepair. The container is used for large pieces of evidence and the new container will improve daily police operations and evidence preservation.</t>
  </si>
  <si>
    <t>TPN-286253</t>
  </si>
  <si>
    <t>down payment on police vehicles(Tahoe's)</t>
  </si>
  <si>
    <t>TPN-286267</t>
  </si>
  <si>
    <t>UPGRADED WATER METERS</t>
  </si>
  <si>
    <t>TOWNSHIP WATER WATER METER UPGRADES FOR COMMERCIAL AND RESIDENTIAL CUSTOMERS.</t>
  </si>
  <si>
    <t>TPN-229405</t>
  </si>
  <si>
    <t>Dam 176</t>
  </si>
  <si>
    <t>Dam 176 repairs - construction work Resolution 2024-10  2/15/2024</t>
  </si>
  <si>
    <t>TPN-286323</t>
  </si>
  <si>
    <t>potential purchase of property</t>
  </si>
  <si>
    <t>TPN-286463</t>
  </si>
  <si>
    <t>Metcalfe Water System Improvements</t>
  </si>
  <si>
    <t>The Metcalfe water system improvements include, demolition of the existing well house, construction of a new well house, installation of new chlorination system, installation of residual chlorine analyzer, tower piping reconfiguration, installation of well control systems and installation of master meters.</t>
  </si>
  <si>
    <t>TPN-286576</t>
  </si>
  <si>
    <t>Branford Interfaith Housing</t>
  </si>
  <si>
    <t>This project was used to assist a non-profit housing corporation.</t>
  </si>
  <si>
    <t>TPN-287013</t>
  </si>
  <si>
    <t>SCEMA, Emergency Response Equipment - SC Emergency Management</t>
  </si>
  <si>
    <t>Reporting Period:  04/01/2024 thru 03/31/2025  \nFund and Account Number:  8950-40033.00000.000\nSteuben County Emergency Management Department, Request for Emergency Response Equipment, Rescue Task Force Bag and Armor Vests (44).</t>
  </si>
  <si>
    <t>TPN-287285</t>
  </si>
  <si>
    <t>RCP-033792</t>
  </si>
  <si>
    <t>Village Of Rosendale, WI</t>
  </si>
  <si>
    <t>Pavilion Project</t>
  </si>
  <si>
    <t>To remove 2 outdated park pavilions and restrooms.  Build 1 new pavilion with kitchen w/serving window and attached restrooms.</t>
  </si>
  <si>
    <t>TPN-287322</t>
  </si>
  <si>
    <t>Turnback Gear for Fire Company</t>
  </si>
  <si>
    <t>13 Sets of Turnout Gear for the Walker Township Fire Company.  They are a volunteer fire company that purchased the gear  with their funds then Walker Township reimbursed them $40,000 worth of the $51,453.00 total cost.</t>
  </si>
  <si>
    <t>TPN-287333</t>
  </si>
  <si>
    <t>Youth Association Contribution</t>
  </si>
  <si>
    <t>Revenue assistance 501c3 youth association</t>
  </si>
  <si>
    <t>TPN-287641</t>
  </si>
  <si>
    <t>South Mulberry Street Project</t>
  </si>
  <si>
    <t>Polk Township requested funds to help with upgrading South Mulberry Street</t>
  </si>
  <si>
    <t>TPN-287745</t>
  </si>
  <si>
    <t>Code Enforcement</t>
  </si>
  <si>
    <t>Code enforcement clean ups, haul offs, demos</t>
  </si>
  <si>
    <t>TPN-287847</t>
  </si>
  <si>
    <t>Contract with Tierra Linda Volunteer Fire Department to provide rural fire protection for 2025.</t>
  </si>
  <si>
    <t>TPN-288249</t>
  </si>
  <si>
    <t>Airport Pavement</t>
  </si>
  <si>
    <t>TPN-288698</t>
  </si>
  <si>
    <t>Building Evaluation</t>
  </si>
  <si>
    <t>TPN-289255</t>
  </si>
  <si>
    <t>RCP-053986</t>
  </si>
  <si>
    <t>Curtin Township, PA</t>
  </si>
  <si>
    <t>Volunteer Fire Company - Purchase of new fire trucks</t>
  </si>
  <si>
    <t>TPN-289721</t>
  </si>
  <si>
    <t>NH Project 302</t>
  </si>
  <si>
    <t>SLFRF funds were used to make needed repairs to Emergency Service Aparatus (fire truck) to aid our first responders.</t>
  </si>
  <si>
    <t>TPN-289850</t>
  </si>
  <si>
    <t>Engineering Plan at Clear Pond Park</t>
  </si>
  <si>
    <t>Engineering/Master Plan for Clear Pond Park.</t>
  </si>
  <si>
    <t>TPN-290046</t>
  </si>
  <si>
    <t>Funds were used to cover a portion of the cost of resurfacing township roadway that a little over $43,000; a maintenance service traditionally provided by government funds and/or tax revenue.</t>
  </si>
  <si>
    <t>TPN-291181</t>
  </si>
  <si>
    <t>RCP-046880</t>
  </si>
  <si>
    <t>Carlisle Town, IN</t>
  </si>
  <si>
    <t>Odd Fellow Building</t>
  </si>
  <si>
    <t>Purchased Odd Fellow Building at 422 E Harrison Street Carlisle, IN for $40,000</t>
  </si>
  <si>
    <t>TPN-274155</t>
  </si>
  <si>
    <t>RCP-054047</t>
  </si>
  <si>
    <t>Barnett City, MO</t>
  </si>
  <si>
    <t>Locust St. Paving</t>
  </si>
  <si>
    <t>Roadway asphalt installation on Locust St. approx. 21,535 sqft. All areas cleaned, a Ss 1tack coating installed. Approx. 2 inch asphalt overlay was installed and smooth finish.</t>
  </si>
  <si>
    <t>TPN-046720</t>
  </si>
  <si>
    <t>RCP-026944</t>
  </si>
  <si>
    <t>Ghent City, MN</t>
  </si>
  <si>
    <t>Fire Department Decontamination Area</t>
  </si>
  <si>
    <t>The City of Ghent created a decontamination area for their fire department and first responders.  It contains a restroom with shower as well as an extractor and dryer to clean turn out gear.</t>
  </si>
  <si>
    <t>TPN-202801</t>
  </si>
  <si>
    <t>Lagoon Pumps</t>
  </si>
  <si>
    <t>Purchase of 3 pumps for the lagoon</t>
  </si>
  <si>
    <t>TPN-156411</t>
  </si>
  <si>
    <t>2022 Smithco Turf Sweeper</t>
  </si>
  <si>
    <t>Purchase of new 2022 Smithco Turf Sweeper</t>
  </si>
  <si>
    <t>TPN-269035</t>
  </si>
  <si>
    <t>Courthouse Boiler Flue</t>
  </si>
  <si>
    <t>Replace the flue to the new boiler to meet new government flue standards.</t>
  </si>
  <si>
    <t>TPN-121920</t>
  </si>
  <si>
    <t>Police Equipment (Robot)</t>
  </si>
  <si>
    <t>Acquisition of a remote control police robot</t>
  </si>
  <si>
    <t>TPN-158294</t>
  </si>
  <si>
    <t>#099029</t>
  </si>
  <si>
    <t>Fund for New Sheriff's Office Vehicle - 2023 Chev Tahoe for daily patrol &amp; emergency use.</t>
  </si>
  <si>
    <t>TPN-203114</t>
  </si>
  <si>
    <t>Olyphant Borough - 2023 Borough Building HVAC Project</t>
  </si>
  <si>
    <t>Replacement of outdated HVAC system to provide filter air to Borough residence that enter and use the Borough Building</t>
  </si>
  <si>
    <t>TPN-210477</t>
  </si>
  <si>
    <t>RCP-015122</t>
  </si>
  <si>
    <t>Druid Hills city</t>
  </si>
  <si>
    <t>Repaved 1 city street and part of a second city street that were in need of repair.\nPublic safety to maintain streets in need of repair.</t>
  </si>
  <si>
    <t>TPN-045492</t>
  </si>
  <si>
    <t>First floor door and window replacement</t>
  </si>
  <si>
    <t>This project replaced all of the non-historic windows and doors on the first floor of our courthouse.</t>
  </si>
  <si>
    <t>TPN-224576</t>
  </si>
  <si>
    <t>Fogelsville Station 8 Boiler Replacement</t>
  </si>
  <si>
    <t>Donation to Fogelsville Station 8 for replacement of boilers.</t>
  </si>
  <si>
    <t>TPN-277161</t>
  </si>
  <si>
    <t>Property Standards and Environmental Compliance</t>
  </si>
  <si>
    <t>1.\tNumber of FTEs: 2 FTEs\na.\tTitle: Public Works Supervisor (1.0 FTE)\nEstablished and filled by Ron Kurt prior to December 31, 2024\nb.\tTitle: Public Works Patrolman (1.0 FTE)\nEstablished and filled by James Bultman prior to December 31, 2024\n2.\tJob Descriptions (as they relate to ARPA activities)\na.\tPublic Works Supervisor and Public Works Patrolmen: 30% of the position\u2019s duties relate to ARPA related work; funds going toward this position constitute 30% of the position\u2019s pay.  Because the portion of each of the positions that is related to ARPA duties is identical, the position descriptions as they relate to ARPA activities are identical.  Position Description is as follows:\n*SLFRF Compliance &amp; Reporting: Oversight of financial reports, board prep, and submission\n*Subrecipient &amp; Contract Management: Negotiations, legal liaison, supervision of procurement\n*Internal Controls &amp; Audit Prep: Oversight of recordkeeping, alignment with state/federal laws\n*Record Retention: Maintains personnel records and archives\n*Property Standards &amp; Procurement: Ensures purchases comply with procedures and 2 CFR 200.318-326\n3.\tARPA Activities\na.\tThe following activities are ARPA related activities staff will complete in 2025, which further describe the justification of the percentage of pay assignment listed in Item 2.  \nb.\tPublic Works Supervisor\ni.\tADA compliance monitoring, purchasing, and implementation for parks and walking trails\nii.\tStormwater compliance and reporting, which includes activities like clearing stormwater basins, eliminating washouts into water supplies, etc.\niii.\tProviding recycling services for electronics and appliances\niv.\tRuns annual spring cleanup events, which are trash and recycling collection programs\nv.\tMonitoring and other activities related to state of Wisconsin Salt Wise Compliance, which relates to the regulation of salt usage and its impact on local drinking water \nvi.\tBuilding maintenance\nvii.\tSafety enforcement\nJob duties were reviewed to be incompliance with 2 CFR \xa7 200.430 (compensation directly attributable to federal work) and 2 CFR \xa7 200.404 (costs are necessary, reasonable, and allocable for grant delivery and compliance)\n\nc.\tPublic Works Patrolman\ni.\tADA compliance purchasing, and implementation for parks and walking trails\nii.\tProviding recycling services for electronics and appliances\niii.\tRuns annual spring cleanup events, which are trash and recycling collection programs\niv.\tMonitoring and other activities related to state of Wisconsin Salt Wise Compliance, which relates to the regulation of salt usage and its impact on local drinking water \nv.\tBuilding maintenance\nvi.\tSafety enforcement\nJob duties were reviewed to be incompliance with 2 CFR \xa7 200.430 (compensation directly attributable to federal work) and 2 CFR \xa7 200.404 (costs are necessary, reasonable, and allocable for grant delivery and compliance)\n\n5.\tCost Breakdown and Calculation\na.\tPublic Works Supervisor\ni.\tApproved salary by Town Board is $69,628 for calendar year 2025.  30% of the position is provision of government services that impact ARPA projects.  The total funding delegated to this position is $20,888. \nb.\tPublic Works Patrolman\ni.\tApproved salary the Town Board is $63,651 for calendar year 2025.   30% of the position is provision of government services that impact ARPA projects.  The total funding delegated to this position is $19,095.</t>
  </si>
  <si>
    <t>TPN-280698</t>
  </si>
  <si>
    <t>Turnout gear was purchased to update the firefighters uniforms and gear. The gear is only good for 10 years so we used these funds to replace outdated turnout gear as well as a specific closet to maintain the gear.</t>
  </si>
  <si>
    <t>TPN-133386</t>
  </si>
  <si>
    <t>Equipment Repairs</t>
  </si>
  <si>
    <t>Repair expenditures of dozer and dump truck.</t>
  </si>
  <si>
    <t>TPN-262588</t>
  </si>
  <si>
    <t>Purchased vehicle for sheriff's department</t>
  </si>
  <si>
    <t>TPN-065201</t>
  </si>
  <si>
    <t>Salaries for workers</t>
  </si>
  <si>
    <t>Essential workers in our jurisdiction received extra pay for working during the pandemic.</t>
  </si>
  <si>
    <t>TPN-261452</t>
  </si>
  <si>
    <t>RCP-006716</t>
  </si>
  <si>
    <t>Calvin, LA</t>
  </si>
  <si>
    <t>replace carbon filters</t>
  </si>
  <si>
    <t>replace media carbon filters in water filtration system for village of Calvin.</t>
  </si>
  <si>
    <t>TPN-056694</t>
  </si>
  <si>
    <t>RCP-035149</t>
  </si>
  <si>
    <t>Pelican City, AK</t>
  </si>
  <si>
    <t>Pelican Utility Engine Repair</t>
  </si>
  <si>
    <t>Engine parts for Repair that is taking place in May of 2022, This was phase 1. Further phasing of additional engine repairs have been staged for the additional years of award. In the FY24-FY25 period we have designed and determined what additional phases of repair could be covered with the remaining funds. \nIn the FY26 period we will spend the remaining SLFRF funds on the next phase of engine repairs.</t>
  </si>
  <si>
    <t>TPN-293086</t>
  </si>
  <si>
    <t>RCP-018399</t>
  </si>
  <si>
    <t>Village Of Beallsville, OH</t>
  </si>
  <si>
    <t>Sewer Improvements\nSidewalk Replacement</t>
  </si>
  <si>
    <t>TPN-152496</t>
  </si>
  <si>
    <t>Stafford Middle School Water Vault</t>
  </si>
  <si>
    <t>The domestic water supply for Stafford Middle School is pumped from Olympic Field to a "vault" that is buried over 6-feet underground. The vault contains a large tank, pumps, an electric panel, and a sump pump. The antiquated system has been repeatedly addressed through band-aid repairs and earlier this year a pump caught on fire that required the fire department to respond. Access to the vault requires workers to follow "confined space" requirements and is troublesome in that water and electrical components are in a confined space below the ground.\n\nUnder the direction and expertise of the Director of School Facilities, labor/repairs will largely be completed by district personnel and overall project expenditures are related to equipment upgrades and licensed electrical contractor costs. The project provides consistent water supply and removes and relocates the electrical components from the underground area. The project includes purchases and installation of new pumps, plumbing materials, electrical materials, electrical contractors, shed, site preparation and supplementary components. \n\nThe public utility upgrade will maintain consistent domestic water supply to Stafford Middle School, which is also designated as the Town of Stafford Emergency Shelter.</t>
  </si>
  <si>
    <t>TPN-070389</t>
  </si>
  <si>
    <t>Audio System</t>
  </si>
  <si>
    <t>Upgrade council chambers audio system to full digital configuration</t>
  </si>
  <si>
    <t>TPN-090001</t>
  </si>
  <si>
    <t>Premium pay for emplyees</t>
  </si>
  <si>
    <t>Provided premium pay for all eligible township employees</t>
  </si>
  <si>
    <t>TPN-151620</t>
  </si>
  <si>
    <t>Jail Security</t>
  </si>
  <si>
    <t>Jail security</t>
  </si>
  <si>
    <t>TPN-274312</t>
  </si>
  <si>
    <t>Water Dept Work Truck</t>
  </si>
  <si>
    <t>Water Dept needed a new work truck to adequately serve customers and maintain our waterlines.  Purchased a new work truck with funds.</t>
  </si>
  <si>
    <t>TPN-291207</t>
  </si>
  <si>
    <t>RCP-019792</t>
  </si>
  <si>
    <t>Vidette, GA</t>
  </si>
  <si>
    <t>Generator and Water system</t>
  </si>
  <si>
    <t>Generators to run the water systems as well as make water system improvements.</t>
  </si>
  <si>
    <t>TPN-042246</t>
  </si>
  <si>
    <t>FY23 Sewer Slip Lining</t>
  </si>
  <si>
    <t>After a failed attempt at grouting sewer lines, the city decided to slip line the worst sewer lines in town. This was to save water runoff and rain water from infiltrating the system.</t>
  </si>
  <si>
    <t>TPN-146475</t>
  </si>
  <si>
    <t>Town Marshal</t>
  </si>
  <si>
    <t>Equipment to be able to have a Town Marshal: Truck, fire arm, uniform, radar, violation book, radio, computer, programming to get on counties information sites</t>
  </si>
  <si>
    <t>TPN-122042</t>
  </si>
  <si>
    <t>GA BEBA Heating Assistance</t>
  </si>
  <si>
    <t>These funds go toward heating and fuel assistance for those in need.</t>
  </si>
  <si>
    <t>TPN-133608</t>
  </si>
  <si>
    <t>Purchased new election equipment to make casting a ballot faster and to limit the direct contact to help stop the spread of Covid-19</t>
  </si>
  <si>
    <t>TPN-087651</t>
  </si>
  <si>
    <t>Testing</t>
  </si>
  <si>
    <t>Purchase of test equipment and reimbursement of test costs for 351 tests that were not covered by patient or insurance.</t>
  </si>
  <si>
    <t>TPN-207700</t>
  </si>
  <si>
    <t>Purchase and Installation of electronic sign for town hall to disseminate town information to the public</t>
  </si>
  <si>
    <t>TPN-212479</t>
  </si>
  <si>
    <t>TPN-219014</t>
  </si>
  <si>
    <t>#5 Trimble County Water District - Generator To Keep Pumps Goin g In Case Of A  Power Outage</t>
  </si>
  <si>
    <t>TPN-268611</t>
  </si>
  <si>
    <t>Replace fire hydrants throughout Town.</t>
  </si>
  <si>
    <t>TPN-052219</t>
  </si>
  <si>
    <t>Administrative payroll for lost hours during pandemic</t>
  </si>
  <si>
    <t>TPN-284765</t>
  </si>
  <si>
    <t>Highway Garage Roof Coating</t>
  </si>
  <si>
    <t>This project is to coat the Highway garage roof.</t>
  </si>
  <si>
    <t>TPN-125752</t>
  </si>
  <si>
    <t>Create and implement a new Town website. To meets the needs of the Town and its residents. To better provide services to the general public.</t>
  </si>
  <si>
    <t>TPN-065060</t>
  </si>
  <si>
    <t>RCP-034321</t>
  </si>
  <si>
    <t>Village Of Suring, WI</t>
  </si>
  <si>
    <t>Replace remaining water meters so that all water meters are on the updated system, making monthly water billing/reading more efficient and cost effective to the community residents.</t>
  </si>
  <si>
    <t>TPN-217967</t>
  </si>
  <si>
    <t>Public Boat Dock Improvements</t>
  </si>
  <si>
    <t>This ARP project provides $39,941 as part of a larger project to upgrade and improve a public boat dock.  This supports tourism and also improves access to public facilities and recreation for residents.</t>
  </si>
  <si>
    <t>TPN-196903</t>
  </si>
  <si>
    <t>The boiler was outdated and at end of life.  It was decided to update the boiler.</t>
  </si>
  <si>
    <t>TPN-231086</t>
  </si>
  <si>
    <t>PDXPLR</t>
  </si>
  <si>
    <t>Replace police department vehicle</t>
  </si>
  <si>
    <t>TPN-050058</t>
  </si>
  <si>
    <t>RCP-035462</t>
  </si>
  <si>
    <t>Town Of Orrville, AL</t>
  </si>
  <si>
    <t>TOrrville-ARP COVID-19 Project</t>
  </si>
  <si>
    <t>TPN-124277</t>
  </si>
  <si>
    <t>WE COMPLETED OTHER CRACKFILLING ON OTHER STREETS.</t>
  </si>
  <si>
    <t>TPN-219280</t>
  </si>
  <si>
    <t>Township Hall Remodel Entry, Walls &amp; Kitchen</t>
  </si>
  <si>
    <t>Revenue Replacement funds were used for remodeling a more secure building entrance, with new double hung doors, and new side panels that replaced glass windows beside the old doors.  New handicap accessible door entry controls were installed, and the rest of the hall including the public restrooms and kitchen were painted, and the kitchen cupboards were painted with new hardware handles, and new kitchen counter tops were installed.  Additonal revenue replacement funds added a water softener for better drinking water and to assist in cleaning the hall, eliminating hard water stains.  The upgrades completed, provide a township hall meeting space that is more inviting for township board meetings, community hall rentals, and public service events.</t>
  </si>
  <si>
    <t>TPN-229687</t>
  </si>
  <si>
    <t>RCP-024202</t>
  </si>
  <si>
    <t>Village Of Evans Mills, NY</t>
  </si>
  <si>
    <t>Water Hydrant/Valve Replacements</t>
  </si>
  <si>
    <t>Water Hydrant/Vavle replacements on Factory and South main street.</t>
  </si>
  <si>
    <t>TPN-128940</t>
  </si>
  <si>
    <t>Infoware 2</t>
  </si>
  <si>
    <t>Purchase of sound system and computer equipment for Courtroom.  This will allow all court participants to socially distance during court proceedings.</t>
  </si>
  <si>
    <t>TPN-271156</t>
  </si>
  <si>
    <t>Storm drain Replacement Stewart</t>
  </si>
  <si>
    <t>replace dangerous storm drain.</t>
  </si>
  <si>
    <t>TPN-092075</t>
  </si>
  <si>
    <t>A used Ford truck was purchased to execute general government operations.</t>
  </si>
  <si>
    <t>TPN-247490</t>
  </si>
  <si>
    <t>Communications Upgrade for Sheriffs Department</t>
  </si>
  <si>
    <t>Upgrading Sherriff Departments Communcation for responding to rural emergency services.</t>
  </si>
  <si>
    <t>TPN-138268</t>
  </si>
  <si>
    <t>COVID Personnel</t>
  </si>
  <si>
    <t>COVID related personnel expenditures, such as COVID testing, overtime for covering for employees who were sick with COVID, remote meeting costs, etc.</t>
  </si>
  <si>
    <t>TPN-211154</t>
  </si>
  <si>
    <t>Concrete for outside patio; remodel bathrooms and kitchen for Community Center</t>
  </si>
  <si>
    <t>TPN-057754</t>
  </si>
  <si>
    <t>Replace old Carpet and Stick-on vinyl for LVP  flooring that can be sanitized</t>
  </si>
  <si>
    <t>TPN-229490</t>
  </si>
  <si>
    <t>Durham County utilized local non profits/businesses and some internal departments (Cooperative Extension )  providing services &amp; assistance to those impacted by the COVID19 emergency. These initiatives would have otherwise been funded using County funding.</t>
  </si>
  <si>
    <t>TPN-271377</t>
  </si>
  <si>
    <t>RCP-031746</t>
  </si>
  <si>
    <t>City Of Weippe, ID</t>
  </si>
  <si>
    <t>Water Level Radio Telemetry Control from Wells to Storage Tank</t>
  </si>
  <si>
    <t>Update Tank Level communication from two drinking water wells using 900Mhz radio system providing Lead/Lag alternations controls from the main level display at Storage Tank location.  Also provide tank level transducer to display Storage Tank water level.  This upgrade has become necessary due to the outdated level communication and the retiring of copper phone line relays supplied by Zippy Fiber.</t>
  </si>
  <si>
    <t>TPN-126159</t>
  </si>
  <si>
    <t>This project entailed the purchase of ten (10) new portable radios for each of our Firefighters and Command staff. The purchase of the new portable radios has greatly improved the communication capabilities and safety of each of our members while operating on every type of incident we respond to. Good communications play a crucial role in keeping our Firefighters safe, especially when we are working interior at a structure fire. The old radios did not function when wet, which was a serious safety issue, anytime we were working at a fire spraying water.</t>
  </si>
  <si>
    <t>TPN-197868</t>
  </si>
  <si>
    <t>Improve Road Maintenance Equipment</t>
  </si>
  <si>
    <t>Improve road maintenance equipment</t>
  </si>
  <si>
    <t>TPN-273335</t>
  </si>
  <si>
    <t>Match for 1 time retention bonus</t>
  </si>
  <si>
    <t>First responders were given a one-time retention bonus from other qualifying dollars. These funds were used as a match to cover the City's share of those bonuses.</t>
  </si>
  <si>
    <t>TPN-282931</t>
  </si>
  <si>
    <t>Library Workspace Pods</t>
  </si>
  <si>
    <t>Installing workspace pods in the library will provide staff with private, flexible areas to work efficiently and safely, improving operations and service delivery. This project supports investments in public infrastructure that strengthen organizational capacity and community services.</t>
  </si>
  <si>
    <t>TPN-283392</t>
  </si>
  <si>
    <t>Court Ave Project</t>
  </si>
  <si>
    <t>Court Ave Paving Project</t>
  </si>
  <si>
    <t>TPN-125356</t>
  </si>
  <si>
    <t>RCP-051850</t>
  </si>
  <si>
    <t>Equipment repair, pipe installation, anti-skid</t>
  </si>
  <si>
    <t>Repair and maintenance services to three trucks and road maintenance equipment ; New drainage pipe and culvert box installations on Carsonville Rd. and replacement of an old existing pipe on Back Rd ;   Purchased anti-skid stone for snow and ice</t>
  </si>
  <si>
    <t>TPN-212770</t>
  </si>
  <si>
    <t>RCP-051702</t>
  </si>
  <si>
    <t>West Branch Township, PA</t>
  </si>
  <si>
    <t>Building Repairs &amp; Maintenance</t>
  </si>
  <si>
    <t>Building Repairs &amp; Maintenance - Revenue Replacement General Fund Expenditures</t>
  </si>
  <si>
    <t>TPN-048101</t>
  </si>
  <si>
    <t>DR. JAMES ORR, VETERINARIAN, 2021 MAIN ST GREENFIELD</t>
  </si>
  <si>
    <t>IMPROVEMENT OF CLIENT ENTRY/EXIT.  CONSTRUCTION OF CLIENT PARKING LOT FOR CURBSIDE SERVICE/CARE.</t>
  </si>
  <si>
    <t>TPN-077029</t>
  </si>
  <si>
    <t>Police Camera Trailer</t>
  </si>
  <si>
    <t>Mobile Pro Systems Falcon 3100 Security Camera Trailer to assist Law Enforcement in surveillance of problem areas when under-staffed or during large events.</t>
  </si>
  <si>
    <t>TPN-142537</t>
  </si>
  <si>
    <t>RCP-051845</t>
  </si>
  <si>
    <t>Choconut Township, PA</t>
  </si>
  <si>
    <t>CHOCONUT CREEK PROJECT</t>
  </si>
  <si>
    <t>Mitigate flooding along Choconut Creek by using R8 stone and also cleaning out creek gravel to prevent flooding behind township garage.</t>
  </si>
  <si>
    <t>TPN-230109</t>
  </si>
  <si>
    <t>Sanitary Sewer Linings/Spot Repairs</t>
  </si>
  <si>
    <t>sewer linings and repairs</t>
  </si>
  <si>
    <t>TPN-264071</t>
  </si>
  <si>
    <t>Roller Vibrator</t>
  </si>
  <si>
    <t>Purchase of a Hamm 40\u201d Double Drum Road Roller Vibrator for the City's Public Works department.</t>
  </si>
  <si>
    <t>TPN-274862</t>
  </si>
  <si>
    <t>Purchased a skidloader for DWP</t>
  </si>
  <si>
    <t>TPN-276512</t>
  </si>
  <si>
    <t>County Highway Equipment</t>
  </si>
  <si>
    <t>Purchase 2015 Genie 5519 telehandler forklift for county highway use.</t>
  </si>
  <si>
    <t>TPN-289433</t>
  </si>
  <si>
    <t>this project was used to purchase a rescue truck to replace our 1994 model rescue truck.  This new truck will provide a better and safer service to our community.</t>
  </si>
  <si>
    <t>TPN-288755</t>
  </si>
  <si>
    <t>Woodstock Tel Fiber Optic Broadband Hatfield Project</t>
  </si>
  <si>
    <t>Assist with 50 % match for Mainline Fiber Construction in Hatfield MN area within Pipestone County.  Working with Woodstock Communications, Ruthton MN as the provider of the services. Total estimated cost of the project is $704,981.14.  Woodstock Communications has obtained a 75% match from the State of Minnesota  for $175,981.14 and Pipestone County portion  will be . $88,122.64 as  50% match of the state funds. Broad band is very hard to get in our very rural portion of Southwest Minnesota as  population is sparse and distance between home and farms is sometimes miles apart.</t>
  </si>
  <si>
    <t>TPN-223087</t>
  </si>
  <si>
    <t>West Madison Tennis Court</t>
  </si>
  <si>
    <t>Park paving overlay, Marking Stripping of the Parking lot, and sidewalk overlay. Repair of tennis courts. \nRevenue funds for Parks &amp; Recreation were lost during the COVID-19 pandemic</t>
  </si>
  <si>
    <t>TPN-205255</t>
  </si>
  <si>
    <t>Parks - Bldg - Grounds</t>
  </si>
  <si>
    <t>Building and Grounds storage - Park Facility</t>
  </si>
  <si>
    <t>TPN-144511</t>
  </si>
  <si>
    <t>RCP-022802</t>
  </si>
  <si>
    <t>Pine Township Supervisors Maintenance Garage</t>
  </si>
  <si>
    <t>The Pine Township Supervisors Maintenance Garage was constructed at 230 Third Street on Pine Township property using Covid funds along with a commercial loan acquired by Pine Township,   Covid fund were used to complete the cement floor of the garage ($20,000), install windows in the garage ($4,475.20), transfer $ back into the General Fund to help pay the total cost of the shell of the garage ($15,000) and help pay for the garage door of the building ($414.79).   An itemized list will show all interest earned and expenditures made.  Current balance is $0 remaining.</t>
  </si>
  <si>
    <t>TPN-229518</t>
  </si>
  <si>
    <t>Guinn Jury Chairs</t>
  </si>
  <si>
    <t>Jury Seating for seven Courtrooms</t>
  </si>
  <si>
    <t>TPN-286754</t>
  </si>
  <si>
    <t>RCP-026092</t>
  </si>
  <si>
    <t>Pavillion Town, WY</t>
  </si>
  <si>
    <t>Town of Pavillion utilized funds for revenue replacement</t>
  </si>
  <si>
    <t>TPN-276728</t>
  </si>
  <si>
    <t>Creative Construction</t>
  </si>
  <si>
    <t>New Gazebo</t>
  </si>
  <si>
    <t>TPN-229521</t>
  </si>
  <si>
    <t>Print Shop Printer</t>
  </si>
  <si>
    <t>Replacement Inkjet Printer for the Johnson County Print Shop</t>
  </si>
  <si>
    <t>TPN-044505</t>
  </si>
  <si>
    <t>RCP-004476</t>
  </si>
  <si>
    <t>Holst Township, MN</t>
  </si>
  <si>
    <t>SLFRF funds were used for general government expenses</t>
  </si>
  <si>
    <t>TPN-048156</t>
  </si>
  <si>
    <t>RCP-016989</t>
  </si>
  <si>
    <t>Underwood City, MN</t>
  </si>
  <si>
    <t>WATER/SEWER METER</t>
  </si>
  <si>
    <t>Replaced water/sewer meters with radio reads so our city superintendent didn't have to enter houses.</t>
  </si>
  <si>
    <t>TPN-209624</t>
  </si>
  <si>
    <t>Provision of Local Government Services: Police Salaries and Fringe</t>
  </si>
  <si>
    <t>TPN-203150</t>
  </si>
  <si>
    <t>Trailered Generator</t>
  </si>
  <si>
    <t>This project includes a mobile generator that is attached to a vehicle; Generator on a trailer. This will serve Navarro County.</t>
  </si>
  <si>
    <t>TPN-062818</t>
  </si>
  <si>
    <t>Magistrate Court</t>
  </si>
  <si>
    <t>Circuit &amp; Superior Courts experiencing increased caseloads, petitioned State Legislators to add a Magistrate Court; State approved adding a Magistrate Court in July, 2021</t>
  </si>
  <si>
    <t>TPN-055035</t>
  </si>
  <si>
    <t>4/1/21-3/31/22 reporting period: The City of Edgerton has used SLFRF for a variety of expenses, including disbursing $11,844.72 to the Edgerton Fire Protection District for reimbursement of COVID-related expenses, including PPE, medical supplies and equipment, and premium pay to incentivize on-call staff to answer calls during the pandemic, an additional license and cash-receipting setup for our Civic Software to assist with utility payment collection, and GIS map conversion for utilities. The remaining funds were placed in a CD until City Officials determine how they would like to utilize the remaining funds.</t>
  </si>
  <si>
    <t>TPN-060913</t>
  </si>
  <si>
    <t>RCP-033219</t>
  </si>
  <si>
    <t>Cornish Town Corporation, UT</t>
  </si>
  <si>
    <t>Pitcher Wellhouse</t>
  </si>
  <si>
    <t>Cornish Town is doing improvements to a culinary well.</t>
  </si>
  <si>
    <t>TPN-121394</t>
  </si>
  <si>
    <t>Town Hall Records Management</t>
  </si>
  <si>
    <t>This project will begin work to reduce, reorganize, and digitize records in Town Hall (and relevant records stored in other Town buildings). The approved funds will be used to audit records, scrub existing records, reduce the footprint of records storage, prepare records for scanning/storage and/or begin digitization of records.</t>
  </si>
  <si>
    <t>TPN-223662</t>
  </si>
  <si>
    <t>Sidewalk Improvement Program</t>
  </si>
  <si>
    <t>The City of Arcata adopted a Complete Streets Program, which provides that improvements to its roads and streets must include improvements to the infrastructure that supports alternative transportation modes such as pedestrian sidewalks, trails, bike paths and right of ways.  As the City struggles to meet the existing needs of its streets' infrastructure, the sidewalk improvements are often delayed.  This project was in conjunction with the additional $350,000 ARPA funds allocated to the annual pavement program and provided for the repairs and improvements to the alternative pedestrian transportation modes.</t>
  </si>
  <si>
    <t>TPN-125006</t>
  </si>
  <si>
    <t>Budget &amp; Accounting Dashboard Software</t>
  </si>
  <si>
    <t>The ARPA Funds will be used for the purchase of ClearGov software to improve the efficiency and accountability for the City of Waller's finances. The software will integrate the existing software of the City of Waller to generate operational budgets, personnel budgets, capital budgets and departmental budgets. Each of the budgets will be able to be presented for the City of Waller's citizens in a website and infographic format.</t>
  </si>
  <si>
    <t>TPN-224701</t>
  </si>
  <si>
    <t>ASPHALT PAD</t>
  </si>
  <si>
    <t>ASHPHALT PAD FOR SALT SHED EXTENDING TOWARDS HOOP BUILDING TO ALLOW FOR EASIER LOADING OF SALT AND STONE AND FOR SALT TO LAST LONGER ON ASPHALT PAD VS. DIRT.</t>
  </si>
  <si>
    <t>TPN-229535</t>
  </si>
  <si>
    <t>Marti Building</t>
  </si>
  <si>
    <t>Purchase of building to house several departments</t>
  </si>
  <si>
    <t>TPN-217702</t>
  </si>
  <si>
    <t>The has property that requires tractors to be used in upkeep of the property. Tractors are used for clearing out brush, bush hogging, mowing, and trail upkeep. To keep property satisfactory for our citizens we have to update our equipment as needed. Our equipment has aged and we needed to purchase a new tractor. We purchased a workmaster 70hp for the city's property maintenance work.</t>
  </si>
  <si>
    <t>TPN-079609</t>
  </si>
  <si>
    <t>Within the Lift Station on Jo Dan Court, we replaced the Pumps, Guide Rails, Floats, Control Panel, Chains, and Base Elbows.</t>
  </si>
  <si>
    <t>TPN-195409</t>
  </si>
  <si>
    <t>FUMA Wastewater Evaluation</t>
  </si>
  <si>
    <t>\u2022\tSCOPE OF SERVICES\no\t1. Conduct a site visit to the existing WWTP, including an electrical, structural, and wastewater process engineer, to gather data and conduct a visual inspection of the facility.\no\t2. Gather and evaluate existing data including previous reports, permit, record drawings, O&amp;M manuals, DMRs, utility data, and operating information.\no\t3. Prepare sampling plan as needed to gather additional data to be executed by the County and/or FUMA.\no\t4. Coordinate with the Virginia Department of Environmental Quality (VDEQ) regarding past notices of violations (NOVs) and any other permitting considerations.\no\t5. Conduct process and hydraulic evaluation of the WWTP and evaluate the existing WWTP\u2019s ability to reliably meet the current permit limits and identify any recommended improvements.\no\t6. Develop list of recommended improvements including gathering information from equipment and material suppliers.\no\t7. Prepare budgetary construction cost estimates for identified improvements. \no\t8. Develop estimated operating and maintenance requirements and costs for the existing WWTP.\no\t9. Develop a list of short-lived assets to determine the recommended equipment replacement reserve.\no\t10. Prepare draft technical memorandum to include the results of the evaluation and recommendations for the WWTP.\no\t11. Attend meeting with the County to review the draft technical memorandum.\no\t12. Revise the technical memorandum based on review comments and submit the final technical memorandum to the County.</t>
  </si>
  <si>
    <t>TPN-203986</t>
  </si>
  <si>
    <t>Re-roof Township Hall</t>
  </si>
  <si>
    <t>new roof for Township Hall</t>
  </si>
  <si>
    <t>TPN-144499</t>
  </si>
  <si>
    <t>RCP-027183</t>
  </si>
  <si>
    <t>Remer City, MN</t>
  </si>
  <si>
    <t>Safe drinking water lines maintenance and replacement</t>
  </si>
  <si>
    <t>TPN-135787</t>
  </si>
  <si>
    <t>TPN-219140</t>
  </si>
  <si>
    <t>Safe Routes to School</t>
  </si>
  <si>
    <t>Professional services in conjunction with the Safe Routes to School project and constructing residential sidewalks</t>
  </si>
  <si>
    <t>TPN-206282</t>
  </si>
  <si>
    <t>Due to an ongoing road expansion project by the City of Oklahoma City, the City of Yukon was required to lower our existing waterline within the statutory right of way in order to not be in conflict with their project. This project was for the area located at SW 29th and Rockwell Avenue.</t>
  </si>
  <si>
    <t>TPN-270640</t>
  </si>
  <si>
    <t>RCP-018283</t>
  </si>
  <si>
    <t>Road Equipment Shed</t>
  </si>
  <si>
    <t>Township equipment needed a central location to secure and protect equipment from the elements should extend their lifespans. This also provides a location for part-time employees to safely complete minor maintenance and the required pre-trip inspections.</t>
  </si>
  <si>
    <t>TPN-287841</t>
  </si>
  <si>
    <t>Water Distribution Work Truck</t>
  </si>
  <si>
    <t>Purchase by Water Distribution Dept to replace an aged work truck</t>
  </si>
  <si>
    <t>TPN-133483</t>
  </si>
  <si>
    <t>RCP-007234</t>
  </si>
  <si>
    <t>Hope, ND</t>
  </si>
  <si>
    <t>Hope Water Department</t>
  </si>
  <si>
    <t>Water Department service truck specialized for drinking and wastewater infrastructure repairs including rear service box for specialized tools and parts for repairing dated system</t>
  </si>
  <si>
    <t>TPN-287571</t>
  </si>
  <si>
    <t>RCP-015547</t>
  </si>
  <si>
    <t>Hunter, ND</t>
  </si>
  <si>
    <t>Public Works Salary 2024</t>
  </si>
  <si>
    <t>Funds were used to offset the salary of our public works staff who monitors streets, water/sewer, landfill, etc.</t>
  </si>
  <si>
    <t>TPN-230774</t>
  </si>
  <si>
    <t>Land Records Scanning</t>
  </si>
  <si>
    <t>Scanned and downloaded land records for easier access to the records, which means less people coming into the Town Office.</t>
  </si>
  <si>
    <t>TPN-266787</t>
  </si>
  <si>
    <t>Dell Docking Stations</t>
  </si>
  <si>
    <t>Dell docking stations purchased following COVID for essential staff and emergency responders.</t>
  </si>
  <si>
    <t>TPN-286396</t>
  </si>
  <si>
    <t>Police Gun Purchase</t>
  </si>
  <si>
    <t>For the purchase of new guns for Police.</t>
  </si>
  <si>
    <t>TPN-274608</t>
  </si>
  <si>
    <t>North Ridge</t>
  </si>
  <si>
    <t>Culvert for North Ridge Road</t>
  </si>
  <si>
    <t>TPN-088917</t>
  </si>
  <si>
    <t>RCP-023382</t>
  </si>
  <si>
    <t>Thompson Township Board Of Supervisors, PA</t>
  </si>
  <si>
    <t>TPN-086474</t>
  </si>
  <si>
    <t>RCP-035369</t>
  </si>
  <si>
    <t>Town Of Troutdale, VA</t>
  </si>
  <si>
    <t>Well pumphouse and water line repairs.</t>
  </si>
  <si>
    <t>TPN-277988</t>
  </si>
  <si>
    <t>DFD Hose Replacement</t>
  </si>
  <si>
    <t>Purchase replacement hose for the Darien Fire Department</t>
  </si>
  <si>
    <t>TPN-213886</t>
  </si>
  <si>
    <t>RCP-025373</t>
  </si>
  <si>
    <t>Dyess, AR</t>
  </si>
  <si>
    <t>Supplementing payroll for the town of Dyess.</t>
  </si>
  <si>
    <t>TPN-162155</t>
  </si>
  <si>
    <t>Board Member Technology</t>
  </si>
  <si>
    <t>Purchase of 14 Lenovo laptops with cases for Board Members</t>
  </si>
  <si>
    <t>TPN-133202</t>
  </si>
  <si>
    <t>Highway Garage Repairs</t>
  </si>
  <si>
    <t>Project approved for the replacement of highway garage doors and to update the electrical system.</t>
  </si>
  <si>
    <t>TPN-149852</t>
  </si>
  <si>
    <t>Conservation Truck</t>
  </si>
  <si>
    <t>Purchase a truck for Conservation department from the Communication/E-911 because there were none available to purchase for Conservation and it was no longer used by Communications department</t>
  </si>
  <si>
    <t>TPN-248926</t>
  </si>
  <si>
    <t>RCP-015476</t>
  </si>
  <si>
    <t>Fayette Town, ME</t>
  </si>
  <si>
    <t>BROADBAND INTERNET GRANT PREPARATION</t>
  </si>
  <si>
    <t>NOT PREVIOUSLY REPORTED DUE TO TECHNICAL CHALLENGES THE COST OF PREPARATION FOR TOWN WIDE BROADBAND GRANT POSITIONING AND PURSUIT OF FEDERAL/STATE BROADBAND EXPANSION GRANTS</t>
  </si>
  <si>
    <t>TPN-203444</t>
  </si>
  <si>
    <t>Amenities Rehab</t>
  </si>
  <si>
    <t>Replaced volleyball sand, refurbished landscaping, removed dead trees, replaced tables, grills, trashcans, benches, park signs</t>
  </si>
  <si>
    <t>TPN-273374</t>
  </si>
  <si>
    <t>OPPD - Vehicle</t>
  </si>
  <si>
    <t>Purchase of a police department patrol vehicle.</t>
  </si>
  <si>
    <t>TPN-142858</t>
  </si>
  <si>
    <t>Town Square Park Improvements</t>
  </si>
  <si>
    <t>Improvements to Town Square Park including shelter, outhouse, embankment slide, stage</t>
  </si>
  <si>
    <t>TPN-268973</t>
  </si>
  <si>
    <t>Setup charging stations for electric vehicles.</t>
  </si>
  <si>
    <t>TPN-229545</t>
  </si>
  <si>
    <t>Emergency Services Utility Vehicle</t>
  </si>
  <si>
    <t>We purchased a emergency services utility vehicle to assist in rural areas and community events.  The utility vehicle was $30,716.26.  The bed and medical cot/equipment was $$4,215.00. The paint for the emergency vehicle was $2,883.00. The lettering and lights were $1,853.00. The protective cover was $141.36.  The total cost was $39,808.62.</t>
  </si>
  <si>
    <t>TPN-269554</t>
  </si>
  <si>
    <t>Skid Steer Loader</t>
  </si>
  <si>
    <t>Purchase of Skid Steer Loader for Highway Department</t>
  </si>
  <si>
    <t>TPN-089983</t>
  </si>
  <si>
    <t>Water Department Generator</t>
  </si>
  <si>
    <t>TPN-129155</t>
  </si>
  <si>
    <t>Digaway Construction</t>
  </si>
  <si>
    <t>Emergency repairs had to be made to replace a culvert while supporting an 18" Water Main that is a direct supplier for fresh drinking water for the City of Hamilton.</t>
  </si>
  <si>
    <t>TPN-134871</t>
  </si>
  <si>
    <t>Boat Ramp</t>
  </si>
  <si>
    <t>removed and replaced our boat dock so that the Village can cater to our residents and visitors.</t>
  </si>
  <si>
    <t>TPN-147806</t>
  </si>
  <si>
    <t>Lamar Sewer System</t>
  </si>
  <si>
    <t>Rehab of Main Pump Station</t>
  </si>
  <si>
    <t>TPN-215262</t>
  </si>
  <si>
    <t>Water Retention Basin Project</t>
  </si>
  <si>
    <t>This project will improve standing water in a neighborhood in our town. Currently, water stands and is causing mosquitos and other insects to congregate in this area. By making modifications to the area affected, it will improve water drainage and relieve some of the pests that are affecting the residents in that neighborhood. This project has not started yet as there is currently standing water where the work is needed.</t>
  </si>
  <si>
    <t>TPN-140971</t>
  </si>
  <si>
    <t>FOX</t>
  </si>
  <si>
    <t>The project generally includes the installation of approximately 670 LF of 8-inch subdrain, nine cleanout intakes, 356 LF of trenched 8-inch gravity sanitary sewer, sanitary service reconnections, one sanitary manhole, 602 SY of pavement removal and other associated work</t>
  </si>
  <si>
    <t>TPN-284772</t>
  </si>
  <si>
    <t>Body Cameras &amp; Tasers for the Hamilton County Sheriff's Office</t>
  </si>
  <si>
    <t>TPN-218781</t>
  </si>
  <si>
    <t>Waterline replacement for drinking water on Main Street.</t>
  </si>
  <si>
    <t>TPN-220705</t>
  </si>
  <si>
    <t>Truck for Emergency Management Agency</t>
  </si>
  <si>
    <t>TPN-278945</t>
  </si>
  <si>
    <t>Dudley Road Dist</t>
  </si>
  <si>
    <t>Dudley Special Road District needed funds for infrastructure repairs throughout the district.</t>
  </si>
  <si>
    <t>TPN-263694</t>
  </si>
  <si>
    <t>SLFRF DPW Felling Tag Trailer</t>
  </si>
  <si>
    <t>To purchase a 22.5-ton Felling tag trailer for town use.</t>
  </si>
  <si>
    <t>TPN-270923</t>
  </si>
  <si>
    <t>ARPA Recipient - Equipment or Informal Purchase (only) - Court Software</t>
  </si>
  <si>
    <t>Bayou Vista is actively looking to upgrade their court software that is compatible with county software because the current system has become outdated and inefficient, failing to meet the growing demands and technological advancements necessary for smooth operations, and is no longer able to support the needs of the court's staff and processes effectively. The purchase is for an annual software as a service called Municipal Justice 10 Software that is compatible with Galveston County and neighboring counties.</t>
  </si>
  <si>
    <t>TPN-231600</t>
  </si>
  <si>
    <t>Water Line Repairs</t>
  </si>
  <si>
    <t>Water Line Repairs from July 1, 2023 through June 30, 2024</t>
  </si>
  <si>
    <t>TPN-265911</t>
  </si>
  <si>
    <t>RCP-035233</t>
  </si>
  <si>
    <t>Town Of Claremont, VA</t>
  </si>
  <si>
    <t>Water Upgrade Project</t>
  </si>
  <si>
    <t>WACO - Construction Services</t>
  </si>
  <si>
    <t>TPN-288296</t>
  </si>
  <si>
    <t>Building Equipment</t>
  </si>
  <si>
    <t>Building  HVAC, computer network &amp; electrical equipment</t>
  </si>
  <si>
    <t>TPN-219169</t>
  </si>
  <si>
    <t>Pompeii Sewer System Repairs</t>
  </si>
  <si>
    <t>The Revenue Replacement Funds for this project, are being used to replace the East Pompeii Lift Station control panel with a duplex control panel,  set new galvanized pipes and mounting brackets, reinstall meter socket and provide and install a new manual transfer switch.  The project also includes reinstalling the existing generator plug, provide and install 2 new pumps and floats, and to repipe the new pumps, new isolation valves, and check valves.  The Revenue Replacement funds will also cover the start up, check and testing of the lift station to assure it is working properly.   The additional revenue replacement funds that are allocated, but not yet spent, and will be used to extend the Drainfield access driveway, by cutting away soil and replacing it with crushed concrete and screened gravel, to make this drive more accessible all year for our township employees to service and maintain the drainfield and aerators in the Pompeii Sewer System.</t>
  </si>
  <si>
    <t>TPN-063697</t>
  </si>
  <si>
    <t>Water/Sewer Department Updates</t>
  </si>
  <si>
    <t>Updating our Water/Sewer Department with new generator, printer and ink for water/sewer invoice's, laptop and software, SCADA upgrade and move to a new location as the old location is now the Fire Hall and not part of the Town's office buildings.</t>
  </si>
  <si>
    <t>TPN-128650</t>
  </si>
  <si>
    <t>Sioux County hired Zelle Hunam Resource Solutions to help update the county handbook and serve as a Human Resource consulting for the county.</t>
  </si>
  <si>
    <t>TPN-287169</t>
  </si>
  <si>
    <t>RCP-018070</t>
  </si>
  <si>
    <t>Industry Village, IL</t>
  </si>
  <si>
    <t>Equipment-Mower/Skid Steer/etc.</t>
  </si>
  <si>
    <t>This amount was used to purchase equipment to maintain the Village property and perform repairs for Village property/water lines/sewer facilities.</t>
  </si>
  <si>
    <t>TPN-041960</t>
  </si>
  <si>
    <t>Revenue replacement funds were used to purchase three ventilators to help assist with patients who have contracted COVID-19 and those with respiratory issues. The County's EMS Department provides ambulance services to our County, which has a population of 23,709 people. The desired outcome is to better equip our front-line ambulances, which did not have ventilators before.</t>
  </si>
  <si>
    <t>TPN-144156</t>
  </si>
  <si>
    <t>RCP-033072</t>
  </si>
  <si>
    <t>Bicknell Town, UT</t>
  </si>
  <si>
    <t>Update Water Infrastructure</t>
  </si>
  <si>
    <t>Bicknell Town is going to invest in our water infrastructure.  We are going to update old and non-working water meters and update pipes that are old throughout Bicknell Town.</t>
  </si>
  <si>
    <t>TPN-281314</t>
  </si>
  <si>
    <t>SLFRF funds used to seal coat various roads in the Township.</t>
  </si>
  <si>
    <t>TPN-284024</t>
  </si>
  <si>
    <t>RCP-016356</t>
  </si>
  <si>
    <t>Whiting Town, ME</t>
  </si>
  <si>
    <t>Dam Restoration</t>
  </si>
  <si>
    <t>Legal expenses incurred during Congressional Appropriation application, USFW and EPA applications to restore fish passage on the Mill Pond dam and maintain clean water standards in the Mill Pond (a Town Water Source for Fire Protection).  Local funds were not sufficient to accomplish these requirements.</t>
  </si>
  <si>
    <t>TPN-141060</t>
  </si>
  <si>
    <t>Year end premium pay for essential town workers.</t>
  </si>
  <si>
    <t>TPN-231438</t>
  </si>
  <si>
    <t>Jubilee Decor</t>
  </si>
  <si>
    <t>Purchased new Christmas pole lights</t>
  </si>
  <si>
    <t>TPN-223251</t>
  </si>
  <si>
    <t>RCP-019198</t>
  </si>
  <si>
    <t>Village Of Rutland, OH</t>
  </si>
  <si>
    <t>Replace Revenue</t>
  </si>
  <si>
    <t>Salary replacement for police officers.</t>
  </si>
  <si>
    <t>TPN-268134</t>
  </si>
  <si>
    <t>RCP-032877</t>
  </si>
  <si>
    <t>Village Of Bowerston, OH</t>
  </si>
  <si>
    <t>Village of Bowerston ARPA funds course of action:\nStrom Drain repair and replacement- Infrastructure project to replace and repair failing storm drains.  3 replaced.  Stull Excavating completed work on February 14, 2023. Total cost:  $5,490.00\nGreat Lakes Water and Waste System- Submersible sewage pump replace broken pump that ran constantly and replaced with new pump to save electricity. Paid on April 19, 2023 Total cost: $5,627.00\nMendenhall: mower, due to 151 bridge being out new mower was needed to access the property on the other side of the bridge, Loss of revenue.  Total cost:  $7,500.00\nCap off Sewer for Conotton due to EPA Violations Stull Excavating, Loss of Revenue.  Total cost:  $3,002.00.\nLeesville Water Tower Fence \u2013 Enclose water tower per requirement from Homeland Security Guidelines. $13,701.00\nNew Water Meters, Replace broken meters to stop water loss, EPA mandate. $1,092.60\nVolute/Impeller/Misc, Repair of lift station pump, replace non-functioning equipment.  $2,466.26. \nInstallation of Water Line: New water tap for customer to extend existing line, $875.12\n\nARPA Funds Beginning Balance \t\t$39,753.98\n\nStrom Drain Replacement\t\t\t$ 5,490.00\nGreat Lakes Pump\t\t\t\t$ 5,627.00\nMendenhall\t\t\t\t\t$ 7,500.00\nStull Excavating\t\t\t\t$ 3,002.00\nLeesville Water Tower Fence\t\t$13,701.00\t\nNew Water Meters\t\t\t\t $1,092.60\nVolute/Impeller/Misc\t\t\t $2,466.26\nInstallation of Water Line\t\t\t$875.12</t>
  </si>
  <si>
    <t>TPN-143347</t>
  </si>
  <si>
    <t>TORIC ENGINEERING - WWTP CONTROL PANELS</t>
  </si>
  <si>
    <t>REPLACE AND UPGRADE THE WET WELL VFD POWER CONTROL PANEL , PLC PANEL MODS AND INSTRUMENTS.</t>
  </si>
  <si>
    <t>TPN-058431</t>
  </si>
  <si>
    <t>Area Mechanical - Touchless Drinking Fountains</t>
  </si>
  <si>
    <t>Touchless Drinking Fountains and bottle fillers</t>
  </si>
  <si>
    <t>TPN-140565</t>
  </si>
  <si>
    <t>Bridge Capital Assessment</t>
  </si>
  <si>
    <t>Town wide assessment of bridges as part of capital improvement plan to invest in  preserving our assets.</t>
  </si>
  <si>
    <t>TPN-249031</t>
  </si>
  <si>
    <t>RCP-017024</t>
  </si>
  <si>
    <t>Green Prairie Township, MN</t>
  </si>
  <si>
    <t>Park Parking Lot</t>
  </si>
  <si>
    <t>Re-doing the Park parking lot. Removing bituminous pavement, shape for positive drainage and pave a 2" wearing course and apply pavement markings. This is a public park</t>
  </si>
  <si>
    <t>TPN-263772</t>
  </si>
  <si>
    <t>RCP-035526</t>
  </si>
  <si>
    <t>Town Of Bakerhill, AL</t>
  </si>
  <si>
    <t>Bakerhill Town Hall &amp; Community Center</t>
  </si>
  <si>
    <t>The entrance road from Highway 131 to the Bakerhill Town Hall.  the asphalt was scraped and resurfaced with asphalt and re-striped and handicap parking spaces were added.   A wheelchair ramp was added at the Bakerhill Community Center.</t>
  </si>
  <si>
    <t>TPN-135806</t>
  </si>
  <si>
    <t>RCP-034654</t>
  </si>
  <si>
    <t>Ambulance Addition Contribution</t>
  </si>
  <si>
    <t>TPN-146864</t>
  </si>
  <si>
    <t>Flooring in courthouse</t>
  </si>
  <si>
    <t>Replace carpet and other flooring in the courthouse</t>
  </si>
  <si>
    <t>TPN-201833</t>
  </si>
  <si>
    <t>Street Paving Project-Year 3</t>
  </si>
  <si>
    <t>S. Allison Street (Church to Main)and Oak Street (Main to Church) street paving project #3</t>
  </si>
  <si>
    <t>TPN-195855</t>
  </si>
  <si>
    <t>SUMMER CELEBRATION</t>
  </si>
  <si>
    <t>SUMMER CELEBRATION EVENT FOR THE CITY OF GARDNER.</t>
  </si>
  <si>
    <t>TPN-224863</t>
  </si>
  <si>
    <t>RCP-038152</t>
  </si>
  <si>
    <t>Roberts County, TX</t>
  </si>
  <si>
    <t>Update Tax Office Software</t>
  </si>
  <si>
    <t>TPN-123491</t>
  </si>
  <si>
    <t>RCP-000008</t>
  </si>
  <si>
    <t>Edgar Springs City, MO</t>
  </si>
  <si>
    <t>Funds are being used for administration services and sewer upgrades.</t>
  </si>
  <si>
    <t>TPN-274252</t>
  </si>
  <si>
    <t>Street Department Truck</t>
  </si>
  <si>
    <t>Purchased a replacement truck for the Street Department.</t>
  </si>
  <si>
    <t>TPN-217410</t>
  </si>
  <si>
    <t>RCP-022968</t>
  </si>
  <si>
    <t>Equipment updates</t>
  </si>
  <si>
    <t>Purchases were made to update computer for administrative services, replaced heater with high efficiency heating unit, and purchased equipment vehicle for emergency snow removal.</t>
  </si>
  <si>
    <t>TPN-127072</t>
  </si>
  <si>
    <t>SCBA compressor and cylinders</t>
  </si>
  <si>
    <t>The purchase of SCBA compressor and cylinders for the Fire Department.</t>
  </si>
  <si>
    <t>TPN-210334</t>
  </si>
  <si>
    <t>General Fund PC Capital Replacement FY2024</t>
  </si>
  <si>
    <t>As the city expands technologies to increase public safety, the need to replace these expanding technologies becomes greater. The city is seeking funding to aid in the replacement of General Fund PC Capital Replacement, which will be used to replace aging laptop computers, desktop computers, and handheld devices.</t>
  </si>
  <si>
    <t>TPN-179982</t>
  </si>
  <si>
    <t>RCP-057040</t>
  </si>
  <si>
    <t>Granville, ND</t>
  </si>
  <si>
    <t>Sherman Ave. Sewer Project</t>
  </si>
  <si>
    <t>Sewer line replacement at 107 Sherman Ave NE.</t>
  </si>
  <si>
    <t>TPN-148507</t>
  </si>
  <si>
    <t>Middlefield Volunteer Fire Company</t>
  </si>
  <si>
    <t>To provide specialized training, supplies and personal protective equipment for members of the Middlefield Volunteer Fire Company.</t>
  </si>
  <si>
    <t>TPN-208919</t>
  </si>
  <si>
    <t>Paving township roads</t>
  </si>
  <si>
    <t>Fairfield Township used their remaining funds to blacktop some roads in the township.  The township is responsible for maintaining our township roads and doing this will preserve these roads for many years to come. The township added some of their own funds to complete the project.</t>
  </si>
  <si>
    <t>TPN-131949</t>
  </si>
  <si>
    <t>Water Main Conflicts Relocate - CO #1</t>
  </si>
  <si>
    <t>Relocate Water Mains in Right of Way due to Drainage Improvements in Booker Park</t>
  </si>
  <si>
    <t>TPN-224331</t>
  </si>
  <si>
    <t>Concrete Street Slab Replacements</t>
  </si>
  <si>
    <t>Payment for a portion of the cost of replacement of deteriorating slabs in concrete streets.</t>
  </si>
  <si>
    <t>TPN-273761</t>
  </si>
  <si>
    <t>payroll revenue replacement</t>
  </si>
  <si>
    <t>revenue replacement for the water department payroll</t>
  </si>
  <si>
    <t>TPN-085654</t>
  </si>
  <si>
    <t>RCP-034418</t>
  </si>
  <si>
    <t>Village Of Bay City, WI</t>
  </si>
  <si>
    <t>Bay City Revenue Replacement</t>
  </si>
  <si>
    <t>The project is for the construction of an outdoor recreational area with a basketball court and park area to encourage people to get outdoor and participate in more outdoor activities. We have started part of the project in 2021 and will finish it in 2022. The funds also will include replacement of several portions of sidewalk that need repair in the Village of Bay City, thus helping us with our infrastructure due to lost revenue.  Compensation to four Village Employees in the form of wage increase and bonus for being loyal employees that worked through the pandemic. Compensation in the form of wage increase and bonus to our five election workers for working through the pandemic.</t>
  </si>
  <si>
    <t>TPN-151571</t>
  </si>
  <si>
    <t>Rabidue Road repair</t>
  </si>
  <si>
    <t>Repair to unsafe Road</t>
  </si>
  <si>
    <t>TPN-228902</t>
  </si>
  <si>
    <t>Family Restoration Center of MO Inc</t>
  </si>
  <si>
    <t>To provide mental health and substance abuse services, groups and programs using evidence based treatments, and skills training that promotes successful outcomes. Other public services for healthy lifestyles, community gardens, and safe preservation of produce. Job training assistance, and education assistance.</t>
  </si>
  <si>
    <t>TPN-283950</t>
  </si>
  <si>
    <t>Replace Library HVAC Systems to maintain County Building.</t>
  </si>
  <si>
    <t>TPN-227348</t>
  </si>
  <si>
    <t>Council Office Gov Pilot</t>
  </si>
  <si>
    <t>Council Office Gov Pilot, permitting software for Planning &amp; Zoning</t>
  </si>
  <si>
    <t>TPN-277461</t>
  </si>
  <si>
    <t>Florence ISD</t>
  </si>
  <si>
    <t>Upgrade water meter</t>
  </si>
  <si>
    <t>TPN-285942</t>
  </si>
  <si>
    <t>New Heart Monitor - EMS Equipment</t>
  </si>
  <si>
    <t>The money was used to purchase a necessary piece of equipment for the EMS department.</t>
  </si>
  <si>
    <t>TPN-264872</t>
  </si>
  <si>
    <t>Public Works and Emergency Management Radios</t>
  </si>
  <si>
    <t>Lancaster Co. 911 system is updating the county radio system and frequencies. We need to replace our public works radios to talk and make sure safety during snowstorms and public works projects. EMA radios for emergency communications in the township with Police, Fire and the county for emergency situations</t>
  </si>
  <si>
    <t>TPN-063014</t>
  </si>
  <si>
    <t>Add and upgrade existing equipment.</t>
  </si>
  <si>
    <t>TPN-160298</t>
  </si>
  <si>
    <t>Project will replace an ambulance of the medical emergency services fleet. The current vehicle is aged and its reliability to immediately and reliably respond to health emergencies is questionable. To ensure reliable transportation to respond to health emergencies such as Coronavirus COVID-19, it is vital to replace the aging ambulance.</t>
  </si>
  <si>
    <t>TPN-059216</t>
  </si>
  <si>
    <t>RCP-047950</t>
  </si>
  <si>
    <t>Ransom City, KS</t>
  </si>
  <si>
    <t>Replace sewer lids, meters, meter pits, meter lids, replace culverts</t>
  </si>
  <si>
    <t>TPN-267667</t>
  </si>
  <si>
    <t>Outfitting of Police Vehicles</t>
  </si>
  <si>
    <t>Equipment needed to outfit new Police Vehicles</t>
  </si>
  <si>
    <t>TPN-292740</t>
  </si>
  <si>
    <t>2nd Street Sewer Extension</t>
  </si>
  <si>
    <t>Extended sewer lines and added &amp; install duplex grinder Pump station</t>
  </si>
  <si>
    <t>TPN-089514</t>
  </si>
  <si>
    <t>Hazard pay town staff</t>
  </si>
  <si>
    <t>Hazard pay 1 time for all staff working through the Maine state of emergency time period.</t>
  </si>
  <si>
    <t>TPN-070800</t>
  </si>
  <si>
    <t>TPN-269303</t>
  </si>
  <si>
    <t>Road F550</t>
  </si>
  <si>
    <t>The purpose of this project is purchasing an additional truck for the road department</t>
  </si>
  <si>
    <t>TPN-267484</t>
  </si>
  <si>
    <t>RCP-051526</t>
  </si>
  <si>
    <t>Callery Borough, PA</t>
  </si>
  <si>
    <t>Breakneck Street Culvert Replacement</t>
  </si>
  <si>
    <t>Demolition and removal of all debris of the existing culvert on Breakneck Street.  Removal of all existing rusty guide rail.  Slightly widen the approach to the bridge for easier access for emergency equipment and truck traffic.  This is a one lane culvert bridge and Breakneck Street is a one lane road with five residences.  Breakneck Street  has just one way in and out.</t>
  </si>
  <si>
    <t>TPN-123704</t>
  </si>
  <si>
    <t>RCP-027129</t>
  </si>
  <si>
    <t>Newfolden City, MN</t>
  </si>
  <si>
    <t>City of Newfolden</t>
  </si>
  <si>
    <t>To cover revenue lost under the Standard Allowance for American Rescue Plan-Act Funs Allowable Uses</t>
  </si>
  <si>
    <t>TPN-267141</t>
  </si>
  <si>
    <t>RCP-057250</t>
  </si>
  <si>
    <t>Mcgregor City, MN</t>
  </si>
  <si>
    <t>Funding Administration</t>
  </si>
  <si>
    <t>The City of McGregor is addressing the pressing challenges posed by the aging and deteriorating condition of its infrastructure. Recognizing the urgency of repairs and reconstruction, the city has initiated a comprehensive assessment and analysis process to determine the scope and priorities of necessary improvements. Given the substantial costs associated with these critical projects, the city is actively pursuing multiple funding applications to secure financial assistance. Securing grant funding is essential to reducing the financial burden on McGregor's residents and local industries, ensuring that these vital upgrades are both feasible and sustainable for the community.</t>
  </si>
  <si>
    <t>TPN-157255</t>
  </si>
  <si>
    <t>Purchase security cameras for Main Street and Lake.</t>
  </si>
  <si>
    <t>TPN-161075</t>
  </si>
  <si>
    <t>Project One: Case Loader</t>
  </si>
  <si>
    <t>Purchased a 2013 Case Loader.</t>
  </si>
  <si>
    <t>TPN-274711</t>
  </si>
  <si>
    <t>Evidence Building Construction</t>
  </si>
  <si>
    <t>Government services include the building of infrastructure. The County considers its evidence building to be infrastructure. Therefore, the pay-go funded construction of the evidence building is considered to be the provision of government services.\n\nThe evidence building is used by the sheriff's department to ensure the safe and secure storage of evidence related to the sheriff's investigations.</t>
  </si>
  <si>
    <t>TPN-062665</t>
  </si>
  <si>
    <t>Software Management</t>
  </si>
  <si>
    <t>Planning and Financial Software Project Management estimated between $20,000-$30,000 Resolution # 2021-235</t>
  </si>
  <si>
    <t>TPN-067654</t>
  </si>
  <si>
    <t>ARPA IT - City Network WAN</t>
  </si>
  <si>
    <t>Upgrades to the City's internal IT infrastructure</t>
  </si>
  <si>
    <t>TPN-203599</t>
  </si>
  <si>
    <t>POLICE DEPT VEHICLE</t>
  </si>
  <si>
    <t>POLICE DEPARTMENT VEHICLE - SHORTAGE IN FLEET</t>
  </si>
  <si>
    <t>TPN-217943</t>
  </si>
  <si>
    <t>Repairing clarifier on town sewer plant</t>
  </si>
  <si>
    <t>TPN-229650</t>
  </si>
  <si>
    <t>Guinn Chiller</t>
  </si>
  <si>
    <t>Replace chillers at Guinn Justice Center</t>
  </si>
  <si>
    <t>TPN-283167</t>
  </si>
  <si>
    <t>2024 Twp. Road Chip and Seal</t>
  </si>
  <si>
    <t>Chip and sealed five Township roads for a total of 2.598 miles and Fog Sealed eight township roads for a total of 3.11 miles of road.</t>
  </si>
  <si>
    <t>TPN-260532</t>
  </si>
  <si>
    <t>RCP-031573</t>
  </si>
  <si>
    <t>City Of Bancroft, ID</t>
  </si>
  <si>
    <t>Sewer Study and lining pond preparations</t>
  </si>
  <si>
    <t>We had to work with our engineers to do a study and get advice on the process for relining our sewer ponds due to a test performed by our local water department and costs being so high. We recently received the final report/study.</t>
  </si>
  <si>
    <t>TPN-128216</t>
  </si>
  <si>
    <t>RCP-034135</t>
  </si>
  <si>
    <t>Town Of Two Creeks, WI</t>
  </si>
  <si>
    <t>Mishicot Area Ambulance Service Purchase of New Ambulance</t>
  </si>
  <si>
    <t>The Mishicot Area Ambulance Services is in need of a new ambulance and the Town of Two Creeks has decided to use their share of ARPA funds to fund its portion. The village and towns that are serviced by the ambulance service have received a copy of the quote for purchase of the new ambulance. The ambulance has been ordered but the price is subject to change.</t>
  </si>
  <si>
    <t>TPN-290643</t>
  </si>
  <si>
    <t>RCP-046871</t>
  </si>
  <si>
    <t>Bruceville Town, IN</t>
  </si>
  <si>
    <t>2023-2</t>
  </si>
  <si>
    <t>New Yoman's pump for Main lift station, removal/replacement of pumps, removal/replacement of check valves, new motor contactors for control cabinet</t>
  </si>
  <si>
    <t>TPN-273904</t>
  </si>
  <si>
    <t>CO 1 Phase 3-Gates Park Sports Lighting</t>
  </si>
  <si>
    <t>TPN-087098</t>
  </si>
  <si>
    <t>Replacement of revenue lost by various municipal departments due to the public health emergency.</t>
  </si>
  <si>
    <t>TPN-262422</t>
  </si>
  <si>
    <t>Up fit PD Vehicle and Civic Systems Software</t>
  </si>
  <si>
    <t>The cost to up fit our 2023 Tahoe Police Dept. vehicle, 2nd installment for our new village software purchased in December 2023</t>
  </si>
  <si>
    <t>TPN-206174</t>
  </si>
  <si>
    <t>E. Victory Way Relining</t>
  </si>
  <si>
    <t>Cured in Place Lining of two blocks of E. Victory Way. Project typically funded through Sewage Receiving Fund.</t>
  </si>
  <si>
    <t>TPN-201647</t>
  </si>
  <si>
    <t>PRP projects and engineering to address water quality</t>
  </si>
  <si>
    <t>TPN-152977</t>
  </si>
  <si>
    <t>A police cruiser was purchased for the Police Department, including the police light bar package and reflective lettering.</t>
  </si>
  <si>
    <t>TPN-211161</t>
  </si>
  <si>
    <t>2023 King Park Driveway Topcoat</t>
  </si>
  <si>
    <t>This project widen and improved the condition of the King Park driveway creating an even surface for the safety of the Town residence and visitors.</t>
  </si>
  <si>
    <t>TPN-211790</t>
  </si>
  <si>
    <t>Courthouse Expenses</t>
  </si>
  <si>
    <t>INV0033438 - 2043.95\nINV0033435 - 2060 \nINV0033577 - 1731\nINV0033576 - 1888.86\nINV0034852 &amp; INV0037804 - 14428+15381\nINV0038247 - 2097.22\n\nInvoices above include the following: Payment for supplies and installation of lights at the courthouse, payment and installation of cameras at the courthouse and and outside equipment</t>
  </si>
  <si>
    <t>TPN-056157</t>
  </si>
  <si>
    <t>Loss revenue for local businesses</t>
  </si>
  <si>
    <t>TPN-221589</t>
  </si>
  <si>
    <t>24 City Rehab</t>
  </si>
  <si>
    <t>The City of Roberta's downtown area businesses are lined with a cemented sidewalk, the sidewalk railings were replaced due to hazardous conditions to the existing rails. This was a needed expense for our community. The historic monument that stand in the center of downtown Roberta was refurbished in a manner that kept with the historic preservation of such monuments. The Roberta City Council voted for each employee to receive a year end bonus for their continued support of the city and it's inititiaves.</t>
  </si>
  <si>
    <t>TPN-089605</t>
  </si>
  <si>
    <t>RCP-055311</t>
  </si>
  <si>
    <t>Crawfordsville, IA</t>
  </si>
  <si>
    <t>watermain on Columbus St.</t>
  </si>
  <si>
    <t>New watermain on about two blocks on E. Columbus St.</t>
  </si>
  <si>
    <t>TPN-143522</t>
  </si>
  <si>
    <t>Premium Pay FY 2023</t>
  </si>
  <si>
    <t>Premium pay for essential employees for the Town of Hinton and Hinton Public Works Authority</t>
  </si>
  <si>
    <t>TPN-122183</t>
  </si>
  <si>
    <t>RCP-003933</t>
  </si>
  <si>
    <t>Bloomfield Township, MI</t>
  </si>
  <si>
    <t>Township Hall Impovements</t>
  </si>
  <si>
    <t>Township Hall updates; New furnace, ceiling, lighting, flooring and upgraded electrical service, well &amp; Pavillion</t>
  </si>
  <si>
    <t>TPN-121031</t>
  </si>
  <si>
    <t>Emergency Management Personnel</t>
  </si>
  <si>
    <t>Wages and Benefits for Emergency Management Personnel addressing COVID Response, Earthquake and Incident Response Planning and Management.</t>
  </si>
  <si>
    <t>TPN-133081</t>
  </si>
  <si>
    <t>Sewer extensions Varney Road</t>
  </si>
  <si>
    <t>Sewer Extensions for Varney Road</t>
  </si>
  <si>
    <t>TPN-140593</t>
  </si>
  <si>
    <t>Need to fix our streets, so this money is being used to lay new roads in town.</t>
  </si>
  <si>
    <t>TPN-264016</t>
  </si>
  <si>
    <t>RCP-007889</t>
  </si>
  <si>
    <t>Town of Leedey</t>
  </si>
  <si>
    <t>We purchased 107  automatic reader water meters to replace old analog meters, which should help the Town's water loss due to being more accurate and we will have reports of water usage daily for the customers with these new meters.  The meters have all been installed by February 2025 by our Maintenance workers.  Using the ARPA Funds to replace the old water meters with new digital meters would identify investments in water and sewer infrastructure in accordance with the American Rescue Plan Act (ARPA).</t>
  </si>
  <si>
    <t>TPN-272338</t>
  </si>
  <si>
    <t>RCP-056469</t>
  </si>
  <si>
    <t>Carmine, TX</t>
  </si>
  <si>
    <t>Pipe Replacement</t>
  </si>
  <si>
    <t>Replace deteriorated segment of wastewater line.</t>
  </si>
  <si>
    <t>TPN-277608</t>
  </si>
  <si>
    <t>Roadside Message Boards</t>
  </si>
  <si>
    <t>Purchase of two message boards for increase in need to alert public</t>
  </si>
  <si>
    <t>TPN-284556</t>
  </si>
  <si>
    <t>Road Crew OT</t>
  </si>
  <si>
    <t>The Parish funded overtime hours of work performed maintaining parish roads.</t>
  </si>
  <si>
    <t>TPN-284560</t>
  </si>
  <si>
    <t>Audit Assistance for F.Year 2022/2023</t>
  </si>
  <si>
    <t>The city of Rhome was in need of hiring an outside auditor in order to assist the city with auditing services. The city's bank accounts needed  to be reconciled and audit prep needed to take place for the fiscal years 2022 and 2023. This project ensured that the city was able to meet its audit requirements for that fiscal year.</t>
  </si>
  <si>
    <t>TPN-149934</t>
  </si>
  <si>
    <t>Water System Project Funding Applications</t>
  </si>
  <si>
    <t>Funding Applications for the completion of the Water System Improvements.</t>
  </si>
  <si>
    <t>TPN-198125</t>
  </si>
  <si>
    <t>Twin Lakes Roadwork</t>
  </si>
  <si>
    <t>Re-establish several miles of gravel road with grading , crowning and ditching, along with application and compacting of 4000 tons of gravel .</t>
  </si>
  <si>
    <t>TPN-226025</t>
  </si>
  <si>
    <t>Sewer Main Repairs</t>
  </si>
  <si>
    <t>TPN-275136</t>
  </si>
  <si>
    <t>RCP-027456</t>
  </si>
  <si>
    <t>Nininger Township, MN</t>
  </si>
  <si>
    <t>Furlong Trail</t>
  </si>
  <si>
    <t>Pavement of section of road in subdivision that the present pavement has failed and is washing out.  This will allow residents safer access to homes</t>
  </si>
  <si>
    <t>TPN-053849</t>
  </si>
  <si>
    <t>RCP-050686</t>
  </si>
  <si>
    <t>Esto Town, FL</t>
  </si>
  <si>
    <t>replacement of waterlines, distribution lines and installing a fire hydrant / flush valve along 3rd avenue in Esto Florida. Project included construction, replacement and abandonment of current water and distribution lines.</t>
  </si>
  <si>
    <t>TPN-288605</t>
  </si>
  <si>
    <t>Police Drone Equipment</t>
  </si>
  <si>
    <t>TPN-204485</t>
  </si>
  <si>
    <t>RCP-022644</t>
  </si>
  <si>
    <t>Beech Creek Borough, PA</t>
  </si>
  <si>
    <t>put new pavement on the court and paint for pickleball, tennis, and basketball.</t>
  </si>
  <si>
    <t>TPN-089392</t>
  </si>
  <si>
    <t>LARRY CLARK CHEVEROLET</t>
  </si>
  <si>
    <t>Public Works Vehicle had to buy extra vehicle due to Covid19 and limit the number of employees riding in the same vehicle</t>
  </si>
  <si>
    <t>TPN-126228</t>
  </si>
  <si>
    <t>RCP-022891</t>
  </si>
  <si>
    <t>Hydetown Borough, PA</t>
  </si>
  <si>
    <t>sidewalk</t>
  </si>
  <si>
    <t>sidewalks</t>
  </si>
  <si>
    <t>TPN-129151</t>
  </si>
  <si>
    <t>Building Upgrades 2022</t>
  </si>
  <si>
    <t>The building had some upgrades that needed to get done.  Some examples are carpet replacement, ADA sign additions and replacements, etc.  These costs come out of our revenue sources and contribute to normal operating costs that would be incurred.</t>
  </si>
  <si>
    <t>TPN-052505</t>
  </si>
  <si>
    <t>Cisko Meraki Firewall System</t>
  </si>
  <si>
    <t>Upgrading our Cisko Meraki Firewall and Wifi system to increase security of our servers and information.</t>
  </si>
  <si>
    <t>TPN-157784</t>
  </si>
  <si>
    <t>Essential Worker Pay - 1</t>
  </si>
  <si>
    <t>Applicable 120-City Administration, 201-Finance, 302-Community Services, 501-Building and Planning, and 502-Public Works staff "Essential Worker Pay" outlays.</t>
  </si>
  <si>
    <t>TPN-159313</t>
  </si>
  <si>
    <t>RCP-033341</t>
  </si>
  <si>
    <t>Town Of Keystone, WI</t>
  </si>
  <si>
    <t>During a time of great uncertainty regarding employee retention, it is crucial for the Town to retain its three critical employees.</t>
  </si>
  <si>
    <t>TPN-263676</t>
  </si>
  <si>
    <t>RCP-034982</t>
  </si>
  <si>
    <t>Town Of Waupaca, WI</t>
  </si>
  <si>
    <t>S Appletree Lane</t>
  </si>
  <si>
    <t>Replace a cross culvert, ditch, cut and haul away high sod from shoulders and overlay S Apple Tree Lane from Cul de sac to Crystal Road (1525 feet x 20 feet).  New culvert is plastic with rip-rap installed for the end walls.</t>
  </si>
  <si>
    <t>TPN-263864</t>
  </si>
  <si>
    <t>RCP-035216</t>
  </si>
  <si>
    <t>Town Of Branchville, VA</t>
  </si>
  <si>
    <t>police protection</t>
  </si>
  <si>
    <t>leased police services  from Town of Boykins  police department</t>
  </si>
  <si>
    <t>TPN-217079</t>
  </si>
  <si>
    <t>upgrades to Town Hall building</t>
  </si>
  <si>
    <t>TPN-270538</t>
  </si>
  <si>
    <t>Lewiston Well VFD/SCADA Project</t>
  </si>
  <si>
    <t>Upgrade SCADA system, replace/repair VFD system. Last replaced in 1997.</t>
  </si>
  <si>
    <t>TPN-049987</t>
  </si>
  <si>
    <t>To purchase a 2022 skid steer to use between the street department and wastewater treatment plant for daily activities.</t>
  </si>
  <si>
    <t>TPN-276257</t>
  </si>
  <si>
    <t>City Limit Annexation Survey</t>
  </si>
  <si>
    <t>Annexation Survey Costs</t>
  </si>
  <si>
    <t>TPN-137740</t>
  </si>
  <si>
    <t>Relocate E911 Dispatch Center</t>
  </si>
  <si>
    <t>TPN-220697</t>
  </si>
  <si>
    <t>TPN-090344</t>
  </si>
  <si>
    <t>RCP-026077</t>
  </si>
  <si>
    <t>Lingle Town, WY</t>
  </si>
  <si>
    <t>TPN-138914</t>
  </si>
  <si>
    <t>TPN-131982</t>
  </si>
  <si>
    <t>RCP-018868</t>
  </si>
  <si>
    <t>Flushing Township, OH</t>
  </si>
  <si>
    <t>2022 John Deere Mini Excavator</t>
  </si>
  <si>
    <t>$39,543.64 was put toward a needed mini excavator for ditching and digging in tight spaces that we otherwise would have been unable to purchase due to revenue loss.</t>
  </si>
  <si>
    <t>TPN-131996</t>
  </si>
  <si>
    <t>2020 F550 Truck</t>
  </si>
  <si>
    <t>This truck was purchased in an emergency situation due to current truck repairs estimated to be more than its value. We were able to purchase this truck with this revenue replacement funding that we otherwise would not have had the revenue for.</t>
  </si>
  <si>
    <t>TPN-275579</t>
  </si>
  <si>
    <t>RCP-018159</t>
  </si>
  <si>
    <t>Village Of Grover Hill, OH</t>
  </si>
  <si>
    <t>Project cost for Wastewater System Improvements Pay App #4.  Village paid $31,178.68 in  Sewer fund. \nProject cost for Wastewater System Improvements.  Village paid $8,925 in Sewer fund.</t>
  </si>
  <si>
    <t>TPN-055380</t>
  </si>
  <si>
    <t>Jail cameras</t>
  </si>
  <si>
    <t>Jail Cameras with server</t>
  </si>
  <si>
    <t>TPN-160844</t>
  </si>
  <si>
    <t>614 E Patterson</t>
  </si>
  <si>
    <t>Demolition of burned out home</t>
  </si>
  <si>
    <t>TPN-268815</t>
  </si>
  <si>
    <t>RCP-056522</t>
  </si>
  <si>
    <t>Kenefick, TX</t>
  </si>
  <si>
    <t>TxCDBG CDV21-0226</t>
  </si>
  <si>
    <t>Street improvements to the following roads River Boat Bend and Martha Ln</t>
  </si>
  <si>
    <t>TPN-286502</t>
  </si>
  <si>
    <t>Purchase of new patrol vehicle to replace obsolete vehicles removed during the 2024 fiscal year</t>
  </si>
  <si>
    <t>TPN-271987</t>
  </si>
  <si>
    <t>421 PIKE ROAD-STORM SEWER REPLACEMENT</t>
  </si>
  <si>
    <t>TPN-270757</t>
  </si>
  <si>
    <t>Ground Penetrating Radar</t>
  </si>
  <si>
    <t>Revenue replacement funds are being used to support essential infrastructure services traditionally provided by the City of Zillah\u2019s Public Works Department. Specifically, funds were allocated to purchase a Ground Penetrating Radar (GPR) system to improve the accuracy and efficiency of locating underground sewer and water lines. This advanced technology allows staff to detect subsurface utilities without the need for invasive digging, reducing the risk of damaging infrastructure and improving the speed and safety of maintenance and repair operations. By investing in this equipment, the City is enhancing its ability to manage public assets responsibly and ensure reliable utility services for the community.\n\nARPA funding enabled this purchase by providing the necessary resources to invest in modern tools that strengthen core public services without impacting other areas of the City\u2019s operational budget.</t>
  </si>
  <si>
    <t>TPN-291793</t>
  </si>
  <si>
    <t>RCP-015561</t>
  </si>
  <si>
    <t>Walcott, ND</t>
  </si>
  <si>
    <t>Street, ditch maintenance &amp; repairs</t>
  </si>
  <si>
    <t>Repairs and maintenance performed on city streets and ditches for the city of Walcott.</t>
  </si>
  <si>
    <t>TPN-039850</t>
  </si>
  <si>
    <t>RCP-027615</t>
  </si>
  <si>
    <t>Culdrum Township, MN</t>
  </si>
  <si>
    <t>AIR QUALITY</t>
  </si>
  <si>
    <t>IMPROVE AIR QUALITY IN THE TOWN HALL.  INSTALL TOUCHLESS RESTROOM FIXTURES FOR COVID AND OTHER VIRUS INFECTIONS.</t>
  </si>
  <si>
    <t>TPN-227431</t>
  </si>
  <si>
    <t>RCP-047623</t>
  </si>
  <si>
    <t>Dwight City, KS</t>
  </si>
  <si>
    <t>Tube replacement</t>
  </si>
  <si>
    <t>Replacement of street tube that was no longer functioning property.</t>
  </si>
  <si>
    <t>TPN-265847</t>
  </si>
  <si>
    <t>Fiber Server/Security/Switches</t>
  </si>
  <si>
    <t>Purchase of various IT switches to support City network infrastructure.</t>
  </si>
  <si>
    <t>TPN-291590</t>
  </si>
  <si>
    <t>RCP-013741</t>
  </si>
  <si>
    <t>Village Of Empire, MI</t>
  </si>
  <si>
    <t>A portion of all administrative service payroll costs to provide billing, payroll, associated reporting, and general public inquiries will be partially funded by the Federal dollars ($39,513.36) received.</t>
  </si>
  <si>
    <t>TPN-138321</t>
  </si>
  <si>
    <t>Pershing Memorial Hospital</t>
  </si>
  <si>
    <t>Installation of TV system in patient rooms</t>
  </si>
  <si>
    <t>TPN-147303</t>
  </si>
  <si>
    <t>RCP-003581</t>
  </si>
  <si>
    <t>Install backup generator for township hall and offices, remodel and improve the township hall</t>
  </si>
  <si>
    <t>TPN-156545</t>
  </si>
  <si>
    <t>EMT Equipment</t>
  </si>
  <si>
    <t>This purchase was made for the Tioga Fire Department and is for various standard emergency medical equipment and supplies that are housed on the fire department's vehicles for use by the department in response to medical emergencies and motor vehicle accidents. These supplies assist in providing basic life support prior to emergency transport for the citizens of Tioga.</t>
  </si>
  <si>
    <t>TPN-276180</t>
  </si>
  <si>
    <t>Playground Resurface</t>
  </si>
  <si>
    <t>The Town plans to use the funds to resurface a playground at our elementary school.  The surface is aging and in need of replacement.  The playground is used regularly by grades pre-k to 6.</t>
  </si>
  <si>
    <t>TPN-138021</t>
  </si>
  <si>
    <t>Revenue Replacement for Invoices paid to Charles Underwood  for Maintenance Repairs</t>
  </si>
  <si>
    <t>TPN-135476</t>
  </si>
  <si>
    <t>Heat Pumps/Municipal</t>
  </si>
  <si>
    <t>To be more efficient, the Town of Strong installed eight heat pumps and two dehumidifiers. This will ultimately save the Town funds.</t>
  </si>
  <si>
    <t>TPN-042986</t>
  </si>
  <si>
    <t>RCP-005178</t>
  </si>
  <si>
    <t>Paragon Town, IN</t>
  </si>
  <si>
    <t>The complete interior will be scraped clean, full field blasted, and given a 2 coat Tnemec NSF 61 approved potable water interior system epoxy.</t>
  </si>
  <si>
    <t>TPN-046365</t>
  </si>
  <si>
    <t>B.G. Community Center</t>
  </si>
  <si>
    <t>New van for Community Center. Used to pick up and deliver food for their food pantry.</t>
  </si>
  <si>
    <t>TPN-267555</t>
  </si>
  <si>
    <t>LEC - Generator Backup</t>
  </si>
  <si>
    <t>Law Enforcement Center replacement of generator backup.</t>
  </si>
  <si>
    <t>TPN-132561</t>
  </si>
  <si>
    <t>ARPA-Report 033123</t>
  </si>
  <si>
    <t>Governmental services-Installation of  city water lines</t>
  </si>
  <si>
    <t>TPN-229731</t>
  </si>
  <si>
    <t>Sheriff Vehicle Upfit</t>
  </si>
  <si>
    <t>Upfit charges for Sheriff's Office patrol vehicles</t>
  </si>
  <si>
    <t>TPN-042203</t>
  </si>
  <si>
    <t>GrantWorks will be assisting the City of Anson with the administration and expenditure of their ARPA allocation. GrantWorks will be assisting in keeping Anson compliant with Federal, State, and Local standards and provisions that are applicable when using these federal dollars. Services will include project selection, justification, compliance, and project closeout.</t>
  </si>
  <si>
    <t>TPN-051703</t>
  </si>
  <si>
    <t>Generator has been installed for fire department services in case of emergency</t>
  </si>
  <si>
    <t>TPN-082243</t>
  </si>
  <si>
    <t>RCP-024722</t>
  </si>
  <si>
    <t>Town Of Hammond, NY</t>
  </si>
  <si>
    <t>Ventacity Energy Recovery System</t>
  </si>
  <si>
    <t>Funds used for installation of 3 Ventacity fresh air, energy recovery units with hot water coils - installation completed by Hoover Heating and Cooling LLC</t>
  </si>
  <si>
    <t>TPN-091847</t>
  </si>
  <si>
    <t>RCP-022299</t>
  </si>
  <si>
    <t>Pringle Borough, PA</t>
  </si>
  <si>
    <t>Government Project Services</t>
  </si>
  <si>
    <t>This project is for financial support for Borough Employees.</t>
  </si>
  <si>
    <t>TPN-122492</t>
  </si>
  <si>
    <t>Disperse Premium Pay to employees</t>
  </si>
  <si>
    <t>TPN-142821</t>
  </si>
  <si>
    <t>RCP-019139</t>
  </si>
  <si>
    <t>RESOLUTION 7-2022  (passed on May 5, 2022)\nFranklin Township received a distribution of monies from the American Rescue Plan Act of 2021. The Township elected to use the standard allowance by way of  Resolution 5-2022 and its presumption of revenue loss due to the public health emergency and to use the amount authorized herein to fund government services. The Project consists of building a 40\u2019 x 40\u2019 Hoop Bar to be used as a salt bin that falls under the Public Infrastructure Support category. This project is not to exceed $39,500.  Motion was made by Joe Medure and seconded by Michael Johnson.  Roll call yes.  Motion carried. Please see attached resolution.</t>
  </si>
  <si>
    <t>TPN-176378</t>
  </si>
  <si>
    <t>RCP-007905</t>
  </si>
  <si>
    <t>Town of Mannsville</t>
  </si>
  <si>
    <t>Mini excavator and trailer</t>
  </si>
  <si>
    <t>TPN-198506</t>
  </si>
  <si>
    <t>Construct large electronic sign to use for emergency communication purposes.</t>
  </si>
  <si>
    <t>TPN-198635</t>
  </si>
  <si>
    <t>Ely Hall New Roof</t>
  </si>
  <si>
    <t>Replace the roof on the Ely Township Hall</t>
  </si>
  <si>
    <t>TPN-275321</t>
  </si>
  <si>
    <t>TH Interior Renovations</t>
  </si>
  <si>
    <t>Three offices, closely working together,  are being combined into one large area to better utilize the space, improve cooperation, and easier customer access.</t>
  </si>
  <si>
    <t>TPN-284671</t>
  </si>
  <si>
    <t>Impact Fee Study</t>
  </si>
  <si>
    <t>The Village allocated funds to conduct a study of the Village's impact fee rates and to update as necessary per WI State Statute.</t>
  </si>
  <si>
    <t>TPN-286999</t>
  </si>
  <si>
    <t>RCP-005313</t>
  </si>
  <si>
    <t>Jonesport Town, ME</t>
  </si>
  <si>
    <t>Basketball Court and Road Repair</t>
  </si>
  <si>
    <t>Jonesport is isolated.  There are tennis  courts and a basketball court which has fallen into major disrepair.  The object of this project is to build the road up and make usable for all the young people in town.  It is possible in the future that adjacent to this area, there will be a community center which is another project the Town is working on.  It is the town's intent to promote physical activity for our young.  There is a lot of drug activity.  The thought is to have an area well lighted and supervised for positive emotional health in one area.</t>
  </si>
  <si>
    <t>TPN-248807</t>
  </si>
  <si>
    <t>Well Rehab #3</t>
  </si>
  <si>
    <t>Well #3 Rehab - WDNR Permit/Mob/Demob Crew &amp; Equipt, clean-up; Prep, Batch, Inject Rehab Chemistry; Surge Chemistry in Well; Pump-off &amp; Neutralize Chemistry; Final disinfection, purge &amp; sampling; Permits; Testing.</t>
  </si>
  <si>
    <t>TPN-123596</t>
  </si>
  <si>
    <t>VILLAGE HALL</t>
  </si>
  <si>
    <t>Village Hall Building Dept. interior alterations, glass dividers, countertops, aluminum doors etc.</t>
  </si>
  <si>
    <t>TPN-203415</t>
  </si>
  <si>
    <t>MCDC Drain replacement, Bragden Run Drain</t>
  </si>
  <si>
    <t>TPN-228637</t>
  </si>
  <si>
    <t>Public Safety Building Environmental Clearance and Conceptual Design</t>
  </si>
  <si>
    <t>Prepare the Environmental Impact Report for the City's Public Safety Building.</t>
  </si>
  <si>
    <t>TPN-260847</t>
  </si>
  <si>
    <t>New Truck Bed</t>
  </si>
  <si>
    <t>TPN-071165</t>
  </si>
  <si>
    <t>EMS Power Load</t>
  </si>
  <si>
    <t>Ambulance public safety system to assist with contact of patients</t>
  </si>
  <si>
    <t>TPN-130839</t>
  </si>
  <si>
    <t>360 Security Camera Trailer w/ LPR</t>
  </si>
  <si>
    <t>The Revenue Replacement election allowed the Police Department to purchase this capital equipment item with funds that otherwise would not have been available during the economic recovery from the COVID-19 pandemic.</t>
  </si>
  <si>
    <t>TPN-053101</t>
  </si>
  <si>
    <t>Dyke, Ruckersville, Stanardsville Volunteer Fire Department</t>
  </si>
  <si>
    <t>Dyke, Ruckersville, and Stanardsville are non-profit local volunteer fire departments that were impacted by the COVID-19 pandemic.  They were unable to receive funds through donations and other fundraising efforts as events were cancelled due to the COVID-19 pandemic.  The loss of funds impacted their ability to provide funds for their department for various programs.</t>
  </si>
  <si>
    <t>TPN-137918</t>
  </si>
  <si>
    <t>Terrace/Brownald Street Repair</t>
  </si>
  <si>
    <t>This project was to fix the streets that were torn up due to a Terrace Place water main replacement.</t>
  </si>
  <si>
    <t>TPN-285635</t>
  </si>
  <si>
    <t>N &amp; S FOURTH ST REPAVING</t>
  </si>
  <si>
    <t>Milling and resurfacing of main (Fourth) street inside city limits.</t>
  </si>
  <si>
    <t>TPN-062408</t>
  </si>
  <si>
    <t>To improve the cybersecurity of the County's broadband infrastructure by replacing four multi-port switches in the network. Updating the switches will allow the County's infrastructure to be more closely monitored which will result in improved cybersecurity for the County's broadband infrastructure.</t>
  </si>
  <si>
    <t>TPN-162370</t>
  </si>
  <si>
    <t>Sports Complex Planning</t>
  </si>
  <si>
    <t>To plan and design services for a sports complex within CurryCounty</t>
  </si>
  <si>
    <t>TPN-152638</t>
  </si>
  <si>
    <t>Provide access to broadband internet service to certain unserved residents in the project area.</t>
  </si>
  <si>
    <t>TPN-141550</t>
  </si>
  <si>
    <t>second payment new AC unit at County jail (air Pr0)</t>
  </si>
  <si>
    <t>2nd payment to Air Pro for new AC unit at jail\nPart of County Jail Upgrades $150k</t>
  </si>
  <si>
    <t>TPN-161626</t>
  </si>
  <si>
    <t>RCP-054942</t>
  </si>
  <si>
    <t>Modale City Of, IA</t>
  </si>
  <si>
    <t>Radio Read</t>
  </si>
  <si>
    <t>We are upgrading the water meters to with remote read capabilities to increase efficiency, accuracy and overall sustainability.</t>
  </si>
  <si>
    <t>TPN-290122</t>
  </si>
  <si>
    <t>The Assistant Fire Chief's vehicle was not safe, as it was a 2006 with many miles and maintenance issues.  This revenue was used to replace the Assistant Fire Chief's vehicle with a new one.</t>
  </si>
  <si>
    <t>TPN-205982</t>
  </si>
  <si>
    <t>RCP-050298</t>
  </si>
  <si>
    <t>Village Of Harrison, NE</t>
  </si>
  <si>
    <t>Xtreme Flow II Custom Jetter</t>
  </si>
  <si>
    <t>The Village of Harrison purchased a sewer jetter to flush the sewer lines due the Village was paying a large amount several times per year to have a contractor come out to flush our systems.</t>
  </si>
  <si>
    <t>TPN-160669</t>
  </si>
  <si>
    <t>These funds were used to pay the Law enforcement and Administrative salaries.</t>
  </si>
  <si>
    <t>TPN-210344</t>
  </si>
  <si>
    <t>RCP-019646</t>
  </si>
  <si>
    <t>City Of Harrell, AR</t>
  </si>
  <si>
    <t>Funds were used as revenue replacement for the purchase of a fire proof cabinet, computer for Water department, Tractor for Street department, and property Investment.</t>
  </si>
  <si>
    <t>TPN-089034</t>
  </si>
  <si>
    <t>RCP-030223</t>
  </si>
  <si>
    <t>Westby Town, MT</t>
  </si>
  <si>
    <t>Water meter insulations</t>
  </si>
  <si>
    <t>The Town of Westby needed water meters install throughout the town before receiving Dry Prairie water.  Agri Industries was hired to go house to house and install meters.  The town's employee was required to lead them and shut water off when needed.  There will also be a couple of meter pits install in May that will require hiring someone to dig.  The water meters where installed in the homes from 8-21 thur 10-21</t>
  </si>
  <si>
    <t>TPN-228431</t>
  </si>
  <si>
    <t>RCP-054404</t>
  </si>
  <si>
    <t>Chilhowee Town, MO</t>
  </si>
  <si>
    <t>Apr 2024 Revenue Replacement</t>
  </si>
  <si>
    <t>Funds used for revenue replacement for water and sewer infrastructure, and for repairs and damage control to city properties.</t>
  </si>
  <si>
    <t>TPN-276174</t>
  </si>
  <si>
    <t>2024 International</t>
  </si>
  <si>
    <t>General government services/public safety- purchase of a new 2024 plow truck replacing older, unsafe equipment. This purchase is part of an effort to maintain essential plowing services during winter months allowing for safe and efficient transportation for all.</t>
  </si>
  <si>
    <t>TPN-132249</t>
  </si>
  <si>
    <t>2023 Dodge Durango - Sheriff Vehicle</t>
  </si>
  <si>
    <t>For the purpose of expanding vehicle capacity of the Brown County Sheriff's Department.</t>
  </si>
  <si>
    <t>TPN-211113</t>
  </si>
  <si>
    <t>RCP-018909</t>
  </si>
  <si>
    <t>Madison Township</t>
  </si>
  <si>
    <t>They cut back the hump on Stone Church Road to improve visibility and safety issues, filled in the roadway to make more of a slope and placed stone along the berm. Seeded and mulched area where the work was done.</t>
  </si>
  <si>
    <t>TPN-087776</t>
  </si>
  <si>
    <t>RCP-052271</t>
  </si>
  <si>
    <t>Homestead Township, MN</t>
  </si>
  <si>
    <t>project 6.1</t>
  </si>
  <si>
    <t>Build up our current gravel roads</t>
  </si>
  <si>
    <t>TPN-042255</t>
  </si>
  <si>
    <t>RCP-030219</t>
  </si>
  <si>
    <t>Twin Bridges Town, MT</t>
  </si>
  <si>
    <t>Levee Feasibility Study</t>
  </si>
  <si>
    <t>Levee Feasibility Study completed to determine the needs to upgrade the Levee for certification from Corp of Engineer and FEMA.  The Levee protects the Town of Twin Bridges Water Wells keeping clean water for the community in the event that the Beaverhead River were to rise and flood the Town.  The Wells are located in the flood zone.</t>
  </si>
  <si>
    <t>TPN-198830</t>
  </si>
  <si>
    <t>Water Modeling</t>
  </si>
  <si>
    <t>Development of model for Town's water system.</t>
  </si>
  <si>
    <t>TPN-162184</t>
  </si>
  <si>
    <t>RCP-018296</t>
  </si>
  <si>
    <t>Village Of Adelphi, OH</t>
  </si>
  <si>
    <t>Funds are being used to replace the controls at two sanitary sewer lift stations.  We are installing manhole linings to repair manhole, collection system structures,   That have deteriorated  for the Villages Sanitary Sewer System.  Project completion date August 31, 2023</t>
  </si>
  <si>
    <t>TPN-282683</t>
  </si>
  <si>
    <t>RCP-017474</t>
  </si>
  <si>
    <t>Blodgett Village, MO</t>
  </si>
  <si>
    <t>CITY OF BLODGETT</t>
  </si>
  <si>
    <t>REPLACE 1 EXISTING MANWAYS WITH 30" DIAMETER REQUIREMENT, SANDBLAST AND PAINT EXTERIOR OF THE TANK, REPLACE FROST FREE VENT SYSTEM TO MEET THE 24" REQUIREMENT AND INSPECT ANNUALLY</t>
  </si>
  <si>
    <t>TPN-045458</t>
  </si>
  <si>
    <t>PPE Storage Building for Health Department</t>
  </si>
  <si>
    <t>This project purchased a large storage building for our Health Department so that they could store PPE and other Covid supplies in it.</t>
  </si>
  <si>
    <t>TPN-285776</t>
  </si>
  <si>
    <t>RCP-014749</t>
  </si>
  <si>
    <t>Town Of Williams, SC</t>
  </si>
  <si>
    <t>The town is utilizing funds on water infrastructure improvements.</t>
  </si>
  <si>
    <t>TPN-275389</t>
  </si>
  <si>
    <t>Fire Department Facility</t>
  </si>
  <si>
    <t>City Fire purchased  property for $200,000, that has 5 bay facility and will accommodate them as they grow.  The City purchased an Aerial truck with a separate project.</t>
  </si>
  <si>
    <t>TPN-140732</t>
  </si>
  <si>
    <t>Road Grader Replacement</t>
  </si>
  <si>
    <t>Under the revenue loss model, The Town of Port Edwards elected to purchase a used-road grader as our previous road grader was over 50 years old and in non-working order. We have several gravel roads in the Town of Port Edwards and having a working road grader was a priority for the Town Board.</t>
  </si>
  <si>
    <t>TPN-275836</t>
  </si>
  <si>
    <t>Technology Updates - Board Room</t>
  </si>
  <si>
    <t>The Town of Hull's installation of technology in the Board room for $39,427.40 makes it possible for our citizens to attend public meetings by way of technology.  It also allows audio visual components to present in person meeting material, in a more professional manner.  This technology project will ensure that we will maintain government transparency and service to our citizens while helping to offset the loss of revenue.</t>
  </si>
  <si>
    <t>TPN-157460</t>
  </si>
  <si>
    <t>FAIR HARBOR/BONITA/SPRING</t>
  </si>
  <si>
    <t>REPLACE STORM WATER PIPES AND INLETS AT FAIR HARBOR/BONITA/SPRINGPARK</t>
  </si>
  <si>
    <t>TPN-277697</t>
  </si>
  <si>
    <t>Mixing System in East Water Tower Tank</t>
  </si>
  <si>
    <t>purchase and installation of mixing system in east water tower tank</t>
  </si>
  <si>
    <t>TPN-229790</t>
  </si>
  <si>
    <t>ARPA Grant to Cleft Palate Clinic</t>
  </si>
  <si>
    <t>For work at the clinic</t>
  </si>
  <si>
    <t>TPN-150531</t>
  </si>
  <si>
    <t>Remembrance Trees</t>
  </si>
  <si>
    <t>Planting and decorating remembrance trees</t>
  </si>
  <si>
    <t>TPN-269380</t>
  </si>
  <si>
    <t>Deshon Park Baseball Field Improvement Project</t>
  </si>
  <si>
    <t>The City of New Castle received a DCNR Grant for the rehabilitation and development of the Deshon Park Baseball Field Improvement Project. American Rescue Funds will be used as match for this grant to complete this project within the City of New Castle.</t>
  </si>
  <si>
    <t>TPN-284122</t>
  </si>
  <si>
    <t>Waste Water Heating System</t>
  </si>
  <si>
    <t>replace heating system at the waste water treatment facility</t>
  </si>
  <si>
    <t>TPN-278290</t>
  </si>
  <si>
    <t>RCP-027500</t>
  </si>
  <si>
    <t>Arago Township, MN</t>
  </si>
  <si>
    <t>Class 1 was purchased from Road Construction Contractors to bring township roads back up to spec on a maintenance schedule. Funds were disbursed without aid from MnDoT.</t>
  </si>
  <si>
    <t>TPN-207062</t>
  </si>
  <si>
    <t>RCP-051552</t>
  </si>
  <si>
    <t>Bradys Bend Township, PA</t>
  </si>
  <si>
    <t>Rebuild a road in the municipality that has been in dire need of repair.</t>
  </si>
  <si>
    <t>TPN-241986</t>
  </si>
  <si>
    <t>Bonus Pay for Town Employees</t>
  </si>
  <si>
    <t>This is Bonus Pay for employees who worked during COVID. *Please note that the previous Town Administrator was unable to submit reporting prior to his departure in Nov. 2024.  Total obligations were expended in the period April 1, 2023 - March 31, 2024.</t>
  </si>
  <si>
    <t>TPN-039550</t>
  </si>
  <si>
    <t>RCP-003868</t>
  </si>
  <si>
    <t>Trout Lake Township, MI</t>
  </si>
  <si>
    <t>Road repair and repaving</t>
  </si>
  <si>
    <t>TPN-264656</t>
  </si>
  <si>
    <t>RCP-013963</t>
  </si>
  <si>
    <t>Village Of Akron, MI</t>
  </si>
  <si>
    <t>Water Well Maintenance and labor, water main break repair, testing and maintenance for two wells, and a water drain</t>
  </si>
  <si>
    <t>TPN-050419</t>
  </si>
  <si>
    <t>Basketball Court McCluney Park</t>
  </si>
  <si>
    <t>Add basketball court to McCluney Park</t>
  </si>
  <si>
    <t>TPN-250170</t>
  </si>
  <si>
    <t>RCP-054906</t>
  </si>
  <si>
    <t>Riverton City Of, IA</t>
  </si>
  <si>
    <t>Rehabilitate well to have a second well for the jurisdiction</t>
  </si>
  <si>
    <t>TPN-129755</t>
  </si>
  <si>
    <t>Provide youth with counseling services</t>
  </si>
  <si>
    <t>TPN-161512</t>
  </si>
  <si>
    <t>RCP-046994</t>
  </si>
  <si>
    <t>Lewisville Town, IN</t>
  </si>
  <si>
    <t>WATER/ELECTRIC CREDIT TO CUSTOMERS</t>
  </si>
  <si>
    <t>CREDIT TO CUSTOMERS WATER AND ELECTRIC BILLS</t>
  </si>
  <si>
    <t>TPN-276075</t>
  </si>
  <si>
    <t>Beach Walkway Repairs</t>
  </si>
  <si>
    <t>Repair Two Beach Walkways on Hudson Street and Lawrence Street</t>
  </si>
  <si>
    <t>TPN-285779</t>
  </si>
  <si>
    <t>RCP-022602</t>
  </si>
  <si>
    <t>Reilly Township, PA</t>
  </si>
  <si>
    <t>Schuykill County CDBG Lower Branch Waterline</t>
  </si>
  <si>
    <t>Waterline replacement with County CDBG funds and Reilly Township covering engineering design costs with SLRF funds</t>
  </si>
  <si>
    <t>TPN-280375</t>
  </si>
  <si>
    <t>Safety Plan for Police Officers</t>
  </si>
  <si>
    <t>Body Cameras for Police Officers, cameras for police vehicles annual maintenance and storage.</t>
  </si>
  <si>
    <t>TPN-041600</t>
  </si>
  <si>
    <t>TPN-089513</t>
  </si>
  <si>
    <t>Fire Department Emergency Equipment Project</t>
  </si>
  <si>
    <t>This project is to purchase much needed equipment for the Cisco Fire Department. The city has purchased a LIFEPAK\xae 15 monitor/defibrillator machine to ensure that they are able to give emergency patients the best care possible when needed.  The equipment is purchased from Stryker, the sole source provider for LIFEPAK\xae 15 monitor/defibrillators. This equipment is the most advanced emergency response monitor/defibrillator, balancing sophisticated clinical technologies and supreme ease of use in a device that\u2019s tough enough to stand up to the most challenging environments.</t>
  </si>
  <si>
    <t>TPN-215183</t>
  </si>
  <si>
    <t>Town Office's Air Quality and Security Improvements</t>
  </si>
  <si>
    <t>Purchase and installation of heat pumps and all associated costs pertaining to Town Office's Air Quality and Security Improvements for the purposes of Public and Employee Health and Safety</t>
  </si>
  <si>
    <t>TPN-128147</t>
  </si>
  <si>
    <t>Purchase a county response vehicle for use by the coroner</t>
  </si>
  <si>
    <t>TPN-217802</t>
  </si>
  <si>
    <t>FIXED ASSET-SALT BUILDING</t>
  </si>
  <si>
    <t>FIXED ASSET -SALT BUILDING</t>
  </si>
  <si>
    <t>TPN-150591</t>
  </si>
  <si>
    <t>Houston Country Road &amp; Bridge</t>
  </si>
  <si>
    <t>Repair Road is falling in</t>
  </si>
  <si>
    <t>TPN-126821</t>
  </si>
  <si>
    <t>RCP-024778</t>
  </si>
  <si>
    <t>Village Of Delanson, NY</t>
  </si>
  <si>
    <t>Water System Improvements &amp; Repairs</t>
  </si>
  <si>
    <t>Funds are being used to replace damaged hydrants and also to repair water mains. Remaining funding will be used to replace old sand in the filter beds at the Water Plant.</t>
  </si>
  <si>
    <t>TPN-066664</t>
  </si>
  <si>
    <t>Premium Pay Public Work And Police</t>
  </si>
  <si>
    <t>Premium Pay for Public Works and Police</t>
  </si>
  <si>
    <t>TPN-162958</t>
  </si>
  <si>
    <t>RCP-023539</t>
  </si>
  <si>
    <t>Vintondale Borough, PA</t>
  </si>
  <si>
    <t>Loss of Revenue Replacement</t>
  </si>
  <si>
    <t>Replacing lost revenue</t>
  </si>
  <si>
    <t>TPN-205083</t>
  </si>
  <si>
    <t>Utility Software Conversion</t>
  </si>
  <si>
    <t>The utility software was converted to match the municipal software to coordinate a more streamlined accounting process.</t>
  </si>
  <si>
    <t>TPN-277313</t>
  </si>
  <si>
    <t>2025 Ford Explorer - to provide our officers with upgraded equipment to continue services to our citizens.</t>
  </si>
  <si>
    <t>TPN-122809</t>
  </si>
  <si>
    <t>Bayfield Street Detour By-Pass</t>
  </si>
  <si>
    <t>This project was to create the road base for the redesign of the intersection of 8th Ave W. and Holman Lakeview Drive which will be used as the detour route for Phase 1 of the Bayfield Street Reconstruction Project.  It allowed Holman Lakeview Dr. to flow into Bigelow Street as opposed to staying a separate intersection.  This allows for better future traffic flow.  The pavement surface will be installed by WisDOT.</t>
  </si>
  <si>
    <t>TPN-136578</t>
  </si>
  <si>
    <t>Fire Department Command Unit</t>
  </si>
  <si>
    <t>The City of Dimmitt seeks to purchase a new Fire Department Command Unit. This project will positively impact the city by replacing a 30+ year old vehicle that is quickly deteriorating for the Fire Department.  This new truck will assist the Fire Department in being able to respond to emergencies in a reliable vehicle.</t>
  </si>
  <si>
    <t>TPN-229051</t>
  </si>
  <si>
    <t>TPN-046654</t>
  </si>
  <si>
    <t>RCP-026058</t>
  </si>
  <si>
    <t>Fort Laramie Town, WY</t>
  </si>
  <si>
    <t>Payroll Funds</t>
  </si>
  <si>
    <t>TPN-224350</t>
  </si>
  <si>
    <t>HWY Generator</t>
  </si>
  <si>
    <t>PTO Generator for HWY Garage.</t>
  </si>
  <si>
    <t>TPN-287166</t>
  </si>
  <si>
    <t>Town Hall Message Board</t>
  </si>
  <si>
    <t>Purchase and installation of electronic message board at Town Hall for the dissemination of information to the public</t>
  </si>
  <si>
    <t>TPN-281863</t>
  </si>
  <si>
    <t>WWTP Facility Construction Engineering Services</t>
  </si>
  <si>
    <t>Engineering Services for Construction of New Wastewater Treatment Plant for current and future sewer customers.  1106 current sewer customers with projected growth to double in 5-10 years. These funds were used to pay a portion of the total cost of the WWTP project engineering that exceeded the estimated project costs.</t>
  </si>
  <si>
    <t>TPN-149957</t>
  </si>
  <si>
    <t>RCP-019659</t>
  </si>
  <si>
    <t>City Of Hickory Ridge, AR</t>
  </si>
  <si>
    <t>HR IMPROVEMENTS</t>
  </si>
  <si>
    <t>THIS PROJECT WAS TO IMPROVE A SUBMERSIBLE PUMP FOR THE CITY'S WATER PLANT AND MAKE REPAIRS TO THE HIGH-SERVICE WATER PUMP AT THE WATER PLANT.</t>
  </si>
  <si>
    <t>TPN-200166</t>
  </si>
  <si>
    <t>RCP-050276</t>
  </si>
  <si>
    <t>Village Of Giltner, NE</t>
  </si>
  <si>
    <t>Lagoon Pumping &amp; Dredging</t>
  </si>
  <si>
    <t>Project consisted of agitating and land apply effluent form the Village lagoon.</t>
  </si>
  <si>
    <t>TPN-144209</t>
  </si>
  <si>
    <t>TPN-230010</t>
  </si>
  <si>
    <t>To help employees who have to be around residents and be exposed</t>
  </si>
  <si>
    <t>TPN-227073</t>
  </si>
  <si>
    <t>Single Audit &amp; Consulting</t>
  </si>
  <si>
    <t>Single audit costs and ARPA reporting consulting</t>
  </si>
  <si>
    <t>TPN-146783</t>
  </si>
  <si>
    <t>RCP-013724</t>
  </si>
  <si>
    <t>Township owned Hardwood lake Campground</t>
  </si>
  <si>
    <t>Build a 24x36 864 sq ft garage at existing township owned campground for storage use as well as a storm shelter for campers when needed.</t>
  </si>
  <si>
    <t>TPN-291474</t>
  </si>
  <si>
    <t>2024 Sewer Lining</t>
  </si>
  <si>
    <t>Lined 1873 linear feet of sewer lines.</t>
  </si>
  <si>
    <t>TPN-275738</t>
  </si>
  <si>
    <t>Purchase and upgrade public safety equipment for the Police Dept and EMS.</t>
  </si>
  <si>
    <t>TPN-278761</t>
  </si>
  <si>
    <t>Police - Public Safety Equipment</t>
  </si>
  <si>
    <t>The project will acquire essential firefighting equipment, specifically hoses, nozzles, and valves. This initiative aims to enhance the safety and operational efficiency of our firefighting personnel, ensuring they are well-equipped to respond effectively to emergencies.</t>
  </si>
  <si>
    <t>TPN-275537</t>
  </si>
  <si>
    <t>Township Bldg. Improvements/Repairs</t>
  </si>
  <si>
    <t>Drilled a well, repaired garage doors, changed/updated lighting, purchased a hot water pressure washer, purchased an air compressor with piping for the township building. These repairs and improvements were completed at the township building. The township now has access to water, an air compressor and a pressure washer to help clean and maintain township equipment used for road maintenance. The doors and lighting were repaired and upgraded for equipment maintenance and repairs done for the safety of the township employees.</t>
  </si>
  <si>
    <t>TPN-146702</t>
  </si>
  <si>
    <t>Vernon Township Fire Department</t>
  </si>
  <si>
    <t>Purchase of equipment to mitigate Covid-19 exposure and sanitizing of equipment.</t>
  </si>
  <si>
    <t>TPN-271410</t>
  </si>
  <si>
    <t>Municipal Bldg Upgrades - Sign</t>
  </si>
  <si>
    <t>Electronic sign for at Municipal Building Location.  Board approved at Dec 11, 2024 meeting, 50% deposit paid Dec 16, 2024.  Sign installation completed Apr 8, 2025 - billed and paid Apr 9, 2025</t>
  </si>
  <si>
    <t>TPN-268845</t>
  </si>
  <si>
    <t>Decorative Street Signs and Poles</t>
  </si>
  <si>
    <t>Purchase decorative street signs and poles for downtown Harrah.</t>
  </si>
  <si>
    <t>TPN-043041</t>
  </si>
  <si>
    <t>Assistance to Critical Businesses</t>
  </si>
  <si>
    <t>Two critical businesses in the City of Watauga provided necessary services during the pandemic . The Country Diner provided meals to the public and to families impacted by COVID-19. Several residents relied on The Country Diner to provide their daily food. Watauga Auto Enterprises provided car services to keep vehicles in working order as there were supply chain issues with automotive manufacturers keeping existing vehicles running became critical.</t>
  </si>
  <si>
    <t>TPN-047176</t>
  </si>
  <si>
    <t>STREET IMRPROVEMENTS</t>
  </si>
  <si>
    <t>SLFRF funds for the Street Improvements project will benefit a city wide population of 2,930 residents.  The project work is to include water main replacement on Second Avenue and storm sewer replacement in the intersection of Second Ave. and Third St.</t>
  </si>
  <si>
    <t>TPN-293082</t>
  </si>
  <si>
    <t>RCP-003499</t>
  </si>
  <si>
    <t>Addition to Township Hall for purposes of secure storage</t>
  </si>
  <si>
    <t>Construction of an addition to the current Township Hall for the purpose of secure storage of township documents, storage to meet the state requirements for storage of election equipment and materials, and to create additional space for storage of Zoning and Assessing materials as well as converting prior inadequate storage into limited office space for these community function purposes.</t>
  </si>
  <si>
    <t>TPN-248769</t>
  </si>
  <si>
    <t>RCP-016264</t>
  </si>
  <si>
    <t>Victoria Village, IL</t>
  </si>
  <si>
    <t>Backup Generator for the Village of Victoria</t>
  </si>
  <si>
    <t>Installation of a backup Generator for the Village of Victoria well pump.</t>
  </si>
  <si>
    <t>TPN-267250</t>
  </si>
  <si>
    <t>RCP-055658</t>
  </si>
  <si>
    <t>Coulter City Of, IA</t>
  </si>
  <si>
    <t>TPN-268053</t>
  </si>
  <si>
    <t>RCP-054865</t>
  </si>
  <si>
    <t>Defiance City Of, IA</t>
  </si>
  <si>
    <t>SEWER IMPROVEMENTS</t>
  </si>
  <si>
    <t>TPN-229744</t>
  </si>
  <si>
    <t>Township Technology</t>
  </si>
  <si>
    <t>Audio visual aids, cameras, software.  Updating the township hall for meetings and gatherings, adding cameras for safety, software updates for communicating with the public, cloud based uses of software for electronic and additonal modules as recommended by auditors.</t>
  </si>
  <si>
    <t>TPN-053680</t>
  </si>
  <si>
    <t>K-9 Unit received</t>
  </si>
  <si>
    <t>TPN-133953</t>
  </si>
  <si>
    <t>Adminstration cost Audit</t>
  </si>
  <si>
    <t>Administration cost for annual audit of ARPA funds.</t>
  </si>
  <si>
    <t>TPN-290146</t>
  </si>
  <si>
    <t>Riverfront Building Renovation</t>
  </si>
  <si>
    <t>Re-sheet building on Riverfront</t>
  </si>
  <si>
    <t>TPN-125001</t>
  </si>
  <si>
    <t>RCP-015236</t>
  </si>
  <si>
    <t>Lincolnshire city</t>
  </si>
  <si>
    <t>As of March 31, 2024, the recipient had obligated and expended funds for the purpose of providing the following government services to benefit all city residents in the following amounts: \n(1) Maintenance and repair of sidewalk infrastructure \u2014\n$15,266.25\n(2) Pay-go funded building of sidewalk infrastructure \u2014\n$16,200.00\n(3) A grant for the purpose of premium pay to eligible workers (firefighters) who performed essential work in response to such workers performing essential work during the COVID-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4\n$1,000.00\n(4) Police patrol services for purposes of public safety \u2014\n$6,843.82</t>
  </si>
  <si>
    <t>TPN-272769</t>
  </si>
  <si>
    <t>Dixie Highway Median Consulting Services</t>
  </si>
  <si>
    <t>Consulting services to provide design, permitting and bidding services as it relates to design improvements to the Dixie Hwy Medians and to provide engineering plans. The scope of work includes professional design services for landscape and irrigation improvements for the four (4) medians within the FDOT right-of-way along Dixie Hwy, from W Pine St to the Dixie Hwy/Federal Hwy split.</t>
  </si>
  <si>
    <t>TPN-154688</t>
  </si>
  <si>
    <t>RCP-003841</t>
  </si>
  <si>
    <t>Village Of Ubly, MI</t>
  </si>
  <si>
    <t>Well #7 pump replacement and pipe</t>
  </si>
  <si>
    <t>Had well pump #7 as yearly maintenance and found it fell out of the specification limits, also tested pipe and found leaks so well pipe was also replaced</t>
  </si>
  <si>
    <t>TPN-196865</t>
  </si>
  <si>
    <t>RCP-015357</t>
  </si>
  <si>
    <t>Silver Grove city</t>
  </si>
  <si>
    <t>Oak Street Parking Lot Paving</t>
  </si>
  <si>
    <t>Installation of new parking post for City Park, and ADA parking.</t>
  </si>
  <si>
    <t>TPN-197622</t>
  </si>
  <si>
    <t>Landfill Restrrom Facility</t>
  </si>
  <si>
    <t>Building a restroom facility at the landfill</t>
  </si>
  <si>
    <t>TPN-125010</t>
  </si>
  <si>
    <t>PROFESSION SERV-ARPA FUND REPORTING ASSISTANCE</t>
  </si>
  <si>
    <t>USING CLIFTION, LARSON, ALLEN LLP IN ASSISTING SUBMITTING AND TRACKING EXPENSE FOR THE ARPA FUND.</t>
  </si>
  <si>
    <t>TPN-261315</t>
  </si>
  <si>
    <t>RCP-033101</t>
  </si>
  <si>
    <t>Scipio Town Corp, UT</t>
  </si>
  <si>
    <t>Purchased fitness center equipment and key card system for the town fitness center. Put in inground sprinkler system for the city park.</t>
  </si>
  <si>
    <t>TPN-042125</t>
  </si>
  <si>
    <t>RCP-050180</t>
  </si>
  <si>
    <t>Village Of Chester, NE</t>
  </si>
  <si>
    <t>Village of Chester</t>
  </si>
  <si>
    <t>The Village of Chester, Nebraska, did an electric project in October 2021, that cost $48,857.00.  The Village put our allotment of $39,291.28 towards this project.\n\nThe Village of Chester, NE, owns and operates their electrical system.  Many of the current electric lines have been in existence for nearly seventy years.  The electric poles and wires have been deteriorating throughout the years, especially with all of the wind and storms that we have.  The Village of Chester is updating the system as time and funds allow.\n\nThe Village of Chester, NE, has to maintain the electrical system for the benefit and health of our citizens, in providing electricity to the homes and businesses in our town for lights, heating, appliances and etc.  The electric system also provides electricity to our water wells and water tower in the operations of our water system</t>
  </si>
  <si>
    <t>TPN-091881</t>
  </si>
  <si>
    <t>RCP-050554</t>
  </si>
  <si>
    <t>Village Of Uehling, NE</t>
  </si>
  <si>
    <t>installed water meter radio read infrastructure</t>
  </si>
  <si>
    <t>TPN-279152</t>
  </si>
  <si>
    <t>Village Building Improvements</t>
  </si>
  <si>
    <t>Heating, Cooling &amp; Windows</t>
  </si>
  <si>
    <t>TPN-229236</t>
  </si>
  <si>
    <t>RCP-019639</t>
  </si>
  <si>
    <t>City Of Griffithville, AR</t>
  </si>
  <si>
    <t>Bus STOP UPGRADES</t>
  </si>
  <si>
    <t>upgraded bus stop shelter and parking.</t>
  </si>
  <si>
    <t>TPN-263022</t>
  </si>
  <si>
    <t>RCP-046857</t>
  </si>
  <si>
    <t>Beverly Shores Town, IN</t>
  </si>
  <si>
    <t>Fire House Roof Repair</t>
  </si>
  <si>
    <t>This was to replace the roof of the Fire House. Contract was executed prior to 12/31/2025.</t>
  </si>
  <si>
    <t>TPN-281510</t>
  </si>
  <si>
    <t>101 Dorman - Paving</t>
  </si>
  <si>
    <t>The City purchased 101 Dorman Street and had to contract out the site work and paving of the parking lot.</t>
  </si>
  <si>
    <t>TPN-148108</t>
  </si>
  <si>
    <t>Salaries for New Hires</t>
  </si>
  <si>
    <t>Proportional share of new hire employees within the water/sewer department.  The Town will use local funds to maintain the newly staffed positions.</t>
  </si>
  <si>
    <t>TPN-135593</t>
  </si>
  <si>
    <t>RCP-023079</t>
  </si>
  <si>
    <t>Victory Township, PA</t>
  </si>
  <si>
    <t>The American Rescue Plan Act funds allowed our Township to continue road work at a time when other funds were being greatly reduced. This included emergency drainage repair during the winter of 2022.  The remaining funds were used for payroll</t>
  </si>
  <si>
    <t>TPN-226881</t>
  </si>
  <si>
    <t>Back-up Emergency Generators</t>
  </si>
  <si>
    <t>Payment for labor, equipment and installation materials for installation of a 26kw Generac air cooled natural gas  Emergency Back-up Generator for the Town Hall and a 30kw  liquid colled natural gas Emergency Emergency Back-up Generator for the Town Highway Garage.</t>
  </si>
  <si>
    <t>TPN-121542</t>
  </si>
  <si>
    <t>Park Restoration</t>
  </si>
  <si>
    <t>The Town of Reedsville is restoring the upper park location to accommodate citizens who use our local rail to trail and make a safer environment for basketball users.  The upper park needed lights, walking paths,  and elevated flower beds with shrubbery.  The basketball court is close to a main route that makes it dangerous to both the basketball players and the cars passing by.  The basketball has traveled onto Route 92 on many occasions.  The elevated flowerbeds with shrubbery will slow, hopefully stop, any run away basketballs.  The walkways will allow citizens to get access to our lower park where the bathrooms are located.  There will also be picnic tables with accessibility use, park benches and a bike rack added.</t>
  </si>
  <si>
    <t>TPN-054170</t>
  </si>
  <si>
    <t>Police Department Admin Cruiser</t>
  </si>
  <si>
    <t>Purchase of a replacement police vehicle for the Chief of Police, as the existing vehicle is at the end of its useful life. The new vehicle will allow for more dependable emergency response to the community.</t>
  </si>
  <si>
    <t>TPN-124523</t>
  </si>
  <si>
    <t>2022 Water Infrastructure Upgrades</t>
  </si>
  <si>
    <t>Water Infrastructure upgrades-valve replacement, blower upgrade, analytics and scada upgrades</t>
  </si>
  <si>
    <t>TPN-221213</t>
  </si>
  <si>
    <t>New Residential Trash Carts - 3</t>
  </si>
  <si>
    <t>The City provides residential solid waste, recycling, and yard waste services to its residents. Over time, the carts that are used become brittle, damaged, stolen, or otherwise unusable. The City purchased new trash carts for its residents to ensure the containers would be in good condition and would be safe for the residents and City staff collecting the waste from the carts.</t>
  </si>
  <si>
    <t>TPN-272256</t>
  </si>
  <si>
    <t>Tobey Road Sidewalk</t>
  </si>
  <si>
    <t>Engineering fees for the Tobey Road Sidewalk Project</t>
  </si>
  <si>
    <t>TPN-070343</t>
  </si>
  <si>
    <t>Increase accessibility for town residents and their representatives to land records through digitalization.</t>
  </si>
  <si>
    <t>TPN-206035</t>
  </si>
  <si>
    <t>Lift station generators</t>
  </si>
  <si>
    <t>added generators and stands to 2 lift stations</t>
  </si>
  <si>
    <t>TPN-281694</t>
  </si>
  <si>
    <t>Dog Control Vehicle</t>
  </si>
  <si>
    <t>Purchase of 2025 Ford Explorer to replace inoperable Animal Control vehicle.</t>
  </si>
  <si>
    <t>TPN-071024</t>
  </si>
  <si>
    <t>RCP-033743</t>
  </si>
  <si>
    <t>Town Of Fairchild, WI</t>
  </si>
  <si>
    <t>Municipal Gov. Services</t>
  </si>
  <si>
    <t>Above money was used for Fiber-Optic Provisions to white zones in Town of Fairchild through Eau Claire County (an area where Internet service would not be provided otherwise ($12,000.00) and necessary road paving construction on S Center Rd on each side of a railroad crossing for better safety for vehicles and Amish buggy travel-road construction ($27,250.00)</t>
  </si>
  <si>
    <t>TPN-201991</t>
  </si>
  <si>
    <t>ARCHITECT BORO BUILDING</t>
  </si>
  <si>
    <t>DESIGN &amp; STUDY BORO BUILDING</t>
  </si>
  <si>
    <t>TPN-202020</t>
  </si>
  <si>
    <t>KS Statebank</t>
  </si>
  <si>
    <t>32 Body cameras and 14 hawk 6 in car video systems for the police.</t>
  </si>
  <si>
    <t>TPN-229896</t>
  </si>
  <si>
    <t>Senior Center Transport Vans</t>
  </si>
  <si>
    <t>The purchase of transport vans for senior center members for programming and activities.</t>
  </si>
  <si>
    <t>TPN-229898</t>
  </si>
  <si>
    <t>Salvation and Social Justice Street Team</t>
  </si>
  <si>
    <t>Aims to reduce gun violence in the City of Trenton.</t>
  </si>
  <si>
    <t>TPN-055445</t>
  </si>
  <si>
    <t>Sidewalks Project</t>
  </si>
  <si>
    <t>Revenue replacement funds were spent to replace existing sidewalks around Lion's Park area, and connecting to Main Street sidewalk path.</t>
  </si>
  <si>
    <t>TPN-229902</t>
  </si>
  <si>
    <t>Install of Flushing Devices</t>
  </si>
  <si>
    <t>The purchase and installation of flushing devices for the prevention of legionella.</t>
  </si>
  <si>
    <t>TPN-051368</t>
  </si>
  <si>
    <t>RCP-014211</t>
  </si>
  <si>
    <t>Town Of Delmont, SD</t>
  </si>
  <si>
    <t>6.1 government service</t>
  </si>
  <si>
    <t>TPN-229905</t>
  </si>
  <si>
    <t>Ross Automotive Technician Shop</t>
  </si>
  <si>
    <t>The City of Trenton introduced a fund totaling $2,000,000 to extend the opportunity of ARP funding to Trenton-located, small, for-profit businesses, defined as having no more than 25 employees or annual revenues of less than $250,000.</t>
  </si>
  <si>
    <t>TPN-054110</t>
  </si>
  <si>
    <t>Replacing dated windows in the courthouse and Highland Annex to allow for increase in ventilation to offices without windows that currently open.  This will help mitigate the spread of airborne diseases such as COVID.</t>
  </si>
  <si>
    <t>TPN-200958</t>
  </si>
  <si>
    <t>Township Municipal Building Parking Lot</t>
  </si>
  <si>
    <t>Repave the remaining parking lot at the Municipal Building after construction of the new office.  We waited to finish paving the parking lot until after the old township hall was demolished and refuse hauled away.  Waiting for the contractor to start.</t>
  </si>
  <si>
    <t>TPN-138983</t>
  </si>
  <si>
    <t>This money was used to purchase automated water meters for a section of the Village.</t>
  </si>
  <si>
    <t>TPN-275347</t>
  </si>
  <si>
    <t>Tree removal and trimming at Town's cemeteries and throughout town.</t>
  </si>
  <si>
    <t>TPN-260738</t>
  </si>
  <si>
    <t>RCP-033121</t>
  </si>
  <si>
    <t>Amalga Town, UT</t>
  </si>
  <si>
    <t>Upgrade to town tall technology capabilities to facilitate online viewing of town meetings</t>
  </si>
  <si>
    <t>TPN-274963</t>
  </si>
  <si>
    <t>Provided match for CDBG project at park to install an ADA bathroom and associated ground work, concrete, drinking fountains and benches.</t>
  </si>
  <si>
    <t>TPN-058187</t>
  </si>
  <si>
    <t>Public Safety Generator</t>
  </si>
  <si>
    <t>This generator is a critical asset to the public safety building. The generator is relied upon for emergency power in order for operation continuity. The generator developed reliability issues which necessitated significant repair and required rental of a generator during the repair period.</t>
  </si>
  <si>
    <t>TPN-277837</t>
  </si>
  <si>
    <t>Stevens</t>
  </si>
  <si>
    <t>Correctional Facility needed this  to assist with bills</t>
  </si>
  <si>
    <t>TPN-229915</t>
  </si>
  <si>
    <t>BenchMark Program for Juveniles</t>
  </si>
  <si>
    <t>Mentoring and predisposition program for youth</t>
  </si>
  <si>
    <t>TPN-066732</t>
  </si>
  <si>
    <t>Employee premium pay for essential work during covid-19. pandemic period.</t>
  </si>
  <si>
    <t>TPN-229917</t>
  </si>
  <si>
    <t>Affordable Housing 1st Qtr FY 24</t>
  </si>
  <si>
    <t>Rehab for affordable housing</t>
  </si>
  <si>
    <t>TPN-122416</t>
  </si>
  <si>
    <t>SVFD-Purchase Cutter/Spreader/Ram</t>
  </si>
  <si>
    <t>Emergency Services-Purchase Cutter/Splitter/Ram</t>
  </si>
  <si>
    <t>TPN-277545</t>
  </si>
  <si>
    <t>Police radio upgrade for police department</t>
  </si>
  <si>
    <t>TPN-229921</t>
  </si>
  <si>
    <t>IT Upgrades for better provision of services to residents</t>
  </si>
  <si>
    <t>TPN-132980</t>
  </si>
  <si>
    <t>RCP-023425</t>
  </si>
  <si>
    <t>Borough Of Wheatland, PA</t>
  </si>
  <si>
    <t>Pumphouse/Storm water-sewer &amp; hvac replacement</t>
  </si>
  <si>
    <t>Purchased new pump for pump house, repair 2nd pump &amp; auto-start, put in a new sewer line and catch basin at 64 Council ave, and replaced bad HVAC unit in municipal building</t>
  </si>
  <si>
    <t>TPN-285981</t>
  </si>
  <si>
    <t>cemetery roads</t>
  </si>
  <si>
    <t>cemetery pavement</t>
  </si>
  <si>
    <t>TPN-223252</t>
  </si>
  <si>
    <t>Public Right of Way Sidewalk ADA Program</t>
  </si>
  <si>
    <t>3 miles of sidewalk to meet ADA/PROWAG standards near or around Parks facilities.</t>
  </si>
  <si>
    <t>TPN-222694</t>
  </si>
  <si>
    <t>West Nassau Historical Society</t>
  </si>
  <si>
    <t>Funds to West Nassau Historical Society for Historical Building Upgrades .</t>
  </si>
  <si>
    <t>TPN-143847</t>
  </si>
  <si>
    <t>Solid Waste Security System</t>
  </si>
  <si>
    <t>Installation of security system at the Adams County Solid Waste Facility.</t>
  </si>
  <si>
    <t>TPN-051920</t>
  </si>
  <si>
    <t>Jetter Trailer</t>
  </si>
  <si>
    <t>Local Government Serivces:  The City of Luxora is purchasing a Jetter Trailor to maintain the City's Main Sewer Lines.</t>
  </si>
  <si>
    <t>TPN-145888</t>
  </si>
  <si>
    <t>Generator Well #3</t>
  </si>
  <si>
    <t>Generator installed at Well #3.</t>
  </si>
  <si>
    <t>TPN-161238</t>
  </si>
  <si>
    <t>Fire Hose</t>
  </si>
  <si>
    <t>To Replace and update Fire Hose for Township Fire Department</t>
  </si>
  <si>
    <t>TPN-223909</t>
  </si>
  <si>
    <t>EOC Repeaters and Radio</t>
  </si>
  <si>
    <t>Bee County will purchase a repeater and a radio at the EOC building to facilitate emergency communications. The radio will be used by the EOC personnel to communicate with first responders and support Bee County in responding to emergencies. The equipment will be installed in the new EOC truck and will support emergency operations throughout the county.</t>
  </si>
  <si>
    <t>TPN-085621</t>
  </si>
  <si>
    <t>Wastewater Map, Plan &amp; Report</t>
  </si>
  <si>
    <t>Map, Plan &amp; Report for Town of North East Wastewater District</t>
  </si>
  <si>
    <t>TPN-152537</t>
  </si>
  <si>
    <t>RCP-055049</t>
  </si>
  <si>
    <t>Renwick City Of, IA</t>
  </si>
  <si>
    <t>Water Improvement Infrastructure Project</t>
  </si>
  <si>
    <t>Water improvement infrastructure project</t>
  </si>
  <si>
    <t>TPN-275914</t>
  </si>
  <si>
    <t>Alleyway Improvements</t>
  </si>
  <si>
    <t>TPN-162232</t>
  </si>
  <si>
    <t>To replace required public safety radios and communications equipment including repeaters, controllers, etc. and including warranties for service/repairs.  This project is over and above the general &amp; capital funds available in Public Safety.  Public Safety/Communications.</t>
  </si>
  <si>
    <t>TPN-129069</t>
  </si>
  <si>
    <t>Playground repair</t>
  </si>
  <si>
    <t>These repairs were done to Rocket ship Park in the Village of Port Jefferson for the safety of our Village residents.   This Park brings people from all over to spend money throughout our village to help our tax payers in the Business district.</t>
  </si>
  <si>
    <t>TPN-222435</t>
  </si>
  <si>
    <t>RCP-040885</t>
  </si>
  <si>
    <t>Borough Of Califon, NJ</t>
  </si>
  <si>
    <t>Inlet Repairs</t>
  </si>
  <si>
    <t>Repair and some replacements of twelve inlets.</t>
  </si>
  <si>
    <t>TPN-215257</t>
  </si>
  <si>
    <t>Our police department needed a new vehicle to ensure the safety of our community and also officers.  Adding another vehicle to the fleet for our police department, allows us to have more officers working and being visible to the public.</t>
  </si>
  <si>
    <t>TPN-166903</t>
  </si>
  <si>
    <t>Drainage issues within the Town have become numerous, therefore the Town Board determined it was in the best interest of the residents to properly maintain and repair the Town's drainage system facilities.  The following was performed:  (1) Clean out of debris and blockage from detention basins, modification of outlets, and installation of inlet protections. (2) replacement of culverts and plunge pools.</t>
  </si>
  <si>
    <t>TPN-063726</t>
  </si>
  <si>
    <t>Breckenridge Inside-Out Project</t>
  </si>
  <si>
    <t>A public pavilion for outdoor gatherings complete with public restrooms.</t>
  </si>
  <si>
    <t>TPN-229944</t>
  </si>
  <si>
    <t>SACA Grant for Improvements</t>
  </si>
  <si>
    <t>For rehab of existing space for HVAC, Electrical, windows, etc</t>
  </si>
  <si>
    <t>TPN-040807</t>
  </si>
  <si>
    <t>Converting attorney's lounge into office space to alleviate a dense work area.</t>
  </si>
  <si>
    <t>TPN-229947</t>
  </si>
  <si>
    <t>ERP Expenditures for 1st Qtr</t>
  </si>
  <si>
    <t>Replacement and updates to County system</t>
  </si>
  <si>
    <t>TPN-124125</t>
  </si>
  <si>
    <t>Purchase of Tractor and man lift for public works department</t>
  </si>
  <si>
    <t>TPN-061740</t>
  </si>
  <si>
    <t>WINDOW REPLACEMENT</t>
  </si>
  <si>
    <t>REPLACED ALL  WINDOWS IN THE OFFICE TO ALLOW SUFFICIENT AIR FLOW. \nWINDOWS WERE OLD AND MOST WOULD NOT OPEN.</t>
  </si>
  <si>
    <t>TPN-144112</t>
  </si>
  <si>
    <t>Hanson Fire Department Equipment 4</t>
  </si>
  <si>
    <t>We provided the Hanson Fire Department with the funds necessary to purchase extrication equipment. This improved the department's ability to respond to calls for service.</t>
  </si>
  <si>
    <t>TPN-280569</t>
  </si>
  <si>
    <t>Radio Communication</t>
  </si>
  <si>
    <t>Replace radio system for a County wide improved system</t>
  </si>
  <si>
    <t>TPN-209402</t>
  </si>
  <si>
    <t>ARPA Project-04</t>
  </si>
  <si>
    <t>The Town of Milton has spent SLFRF funds during this reporting period on this project.  Here are some items that used SLFRF funds:\n\n31. The Town of Milton used additional SLFRF funds for renovations at the Grange, a building that can be rented out for use by residents of the Town of Milton.  This building was used extensively for meeting space during COVID.  This item is completed and the total amount of SLFRF funds used was $29,000.00.\n\n32. The Town of Milton used additional SLFRF funds for Belonging in Milton Coordinator.  This item is completed and the total amount of SLFRF funds used was $4400.00.\n\n33. The Town of Milton used SLFRF funds for installing technology necessary for virtual meetings in all Town space/rooms utilized for public meetings.  This item is completed and the total amount of SLFRF funds used was $5737.99.</t>
  </si>
  <si>
    <t>TPN-262403</t>
  </si>
  <si>
    <t>City of Kenova-Fire Hydrant Upgrade &amp; Alteration Project</t>
  </si>
  <si>
    <t>Upgrade and alteration of 202 existing fire hydrants with new fire hydrant adaptors for improved fire protection service.</t>
  </si>
  <si>
    <t>TPN-229956</t>
  </si>
  <si>
    <t>Pension System Upgrade for County</t>
  </si>
  <si>
    <t>Replacement of Pension System</t>
  </si>
  <si>
    <t>TPN-260214</t>
  </si>
  <si>
    <t>Wastewater Treatment Facility Plan</t>
  </si>
  <si>
    <t>Wastewater Treatment Facility Plan- The plan is to update the facility, originally constructed in 1965m with upgrades in 1981, are in poor condition.  The treatment plant is outdated and the City cannot get parts for repairs.  The facility has no backup generator and inadequate flood protection.  The disinfection system is in poor condition and considered dangerous to operators.</t>
  </si>
  <si>
    <t>TPN-207780</t>
  </si>
  <si>
    <t>State Highway 69 Stormwater Lining</t>
  </si>
  <si>
    <t>Replace the lining for stormwater under State Highway 69</t>
  </si>
  <si>
    <t>TPN-134323</t>
  </si>
  <si>
    <t>Board of Health Inspectional Vehicle</t>
  </si>
  <si>
    <t>Purchase of electric van to be used as mobile vaccination unit and inspection vehicle for Board of Health</t>
  </si>
  <si>
    <t>TPN-217306</t>
  </si>
  <si>
    <t>RCP-057417</t>
  </si>
  <si>
    <t>Wabedo Township, MN</t>
  </si>
  <si>
    <t>Town</t>
  </si>
  <si>
    <t>A town hall for all the residents of Wabedo Township, a rural township in northern Minnesota</t>
  </si>
  <si>
    <t>TPN-284482</t>
  </si>
  <si>
    <t>JOHNSON MANHOLE</t>
  </si>
  <si>
    <t>Johnson Service Company performed manhole rehabing on 4 manholes, an installed 380 12" CIPP to improve water and wastewater line quality.</t>
  </si>
  <si>
    <t>TPN-212349</t>
  </si>
  <si>
    <t>FIFTH AVENUE PROJECT</t>
  </si>
  <si>
    <t>ROAD ENTRANCE TO PARKS AND RECREATION FACILITY CRUMBLING AND FAILING. TREES WERE CUT IN ORDER TO ACCESS AREA AROUND SITE.</t>
  </si>
  <si>
    <t>TPN-209682</t>
  </si>
  <si>
    <t>Water &amp; Sewer Plant Upgrades - VFDs &amp; PLC</t>
  </si>
  <si>
    <t>Control panel and pump upgrades to increase the efficiency of the water and sewer treatment plants, maintain system pressure at water plant and decrease electric consumption at both plants.</t>
  </si>
  <si>
    <t>TPN-288036</t>
  </si>
  <si>
    <t>County Golf Course</t>
  </si>
  <si>
    <t>Maintenance and Repairs for the County Golf Course.</t>
  </si>
  <si>
    <t>TPN-155761</t>
  </si>
  <si>
    <t>RCP-026343</t>
  </si>
  <si>
    <t>Chauncey, GA</t>
  </si>
  <si>
    <t>Water line and meter installation for improvements for infrastructure.</t>
  </si>
  <si>
    <t>TPN-158160</t>
  </si>
  <si>
    <t>Speed Trailers</t>
  </si>
  <si>
    <t>Purchase of Speed Trailers for the Police Department in an effort to inform drivers of speed and reduce speed on local streets.</t>
  </si>
  <si>
    <t>TPN-133761</t>
  </si>
  <si>
    <t>Salaries for period July 1, 2021 through June 30, 2023</t>
  </si>
  <si>
    <t>Reimbursement of Salaries for period July 1, 2021 through June 30, 2023.</t>
  </si>
  <si>
    <t>TPN-131123</t>
  </si>
  <si>
    <t>Roads and Bridges upgrade</t>
  </si>
  <si>
    <t>The  project alloted funds were used to maintain and upgrade the township roads.  Roads were upgraded with blacktop and the gravel roads were improved.</t>
  </si>
  <si>
    <t>TPN-203677</t>
  </si>
  <si>
    <t>Heath and Catlin Ave</t>
  </si>
  <si>
    <t>Repaired roads to prevent future flooding.</t>
  </si>
  <si>
    <t>TPN-055272</t>
  </si>
  <si>
    <t>Provision of Police Salaries and expenses per the Treasury Provision</t>
  </si>
  <si>
    <t>TPN-279053</t>
  </si>
  <si>
    <t>E911 Radio Console Replacement</t>
  </si>
  <si>
    <t>Replace obsolete radio console in the Lincoln County E911 Center.</t>
  </si>
  <si>
    <t>TPN-121932</t>
  </si>
  <si>
    <t>Jail House Security</t>
  </si>
  <si>
    <t>TPN-270375</t>
  </si>
  <si>
    <t>Jail Sally Port reconstruction</t>
  </si>
  <si>
    <t>Jail concrete sally port was deteriorated and needed to be replaced</t>
  </si>
  <si>
    <t>TPN-153031</t>
  </si>
  <si>
    <t>These funds were used to purchase a vehicle for our police department fleet. This vehicle will assist our officers in providing public safety services to our 6,000+ residents. This funding was critical in allowing the City to replace a vehicle that was beyond its useful life cycle.</t>
  </si>
  <si>
    <t>TPN-290061</t>
  </si>
  <si>
    <t>Replace water meters</t>
  </si>
  <si>
    <t>Replace 122 old water meters with new smart meters. This includes all parts, labor, software, and hardware for the new water meter system. This new software will be incorporated with our current billing software.</t>
  </si>
  <si>
    <t>TPN-226479</t>
  </si>
  <si>
    <t>FAIRVIEW PUMP STATION</t>
  </si>
  <si>
    <t>To upgrade the water pump station</t>
  </si>
  <si>
    <t>TPN-275059</t>
  </si>
  <si>
    <t>Tar 124th Street</t>
  </si>
  <si>
    <t>Tar some of 124th Street - Anderson Brothers Construction</t>
  </si>
  <si>
    <t>TPN-218554</t>
  </si>
  <si>
    <t>Police Department - Body Worn Cameras</t>
  </si>
  <si>
    <t>The Yerington Police Department purchased body worn cameras for the officers to enhance safety and security. The project is finished but final billings have not been received yet and the budget will be increased to account for the final amounts.</t>
  </si>
  <si>
    <t>TPN-232162</t>
  </si>
  <si>
    <t>RCP-015045</t>
  </si>
  <si>
    <t>Bellewood city</t>
  </si>
  <si>
    <t>City Road Paving</t>
  </si>
  <si>
    <t>We used funds to complete road paving for half of our city roads.</t>
  </si>
  <si>
    <t>TPN-122370</t>
  </si>
  <si>
    <t>Mobilcomm</t>
  </si>
  <si>
    <t>Unification Pagers for Firefighters.</t>
  </si>
  <si>
    <t>TPN-227417</t>
  </si>
  <si>
    <t>McIntosh Recreation Complex Improvements</t>
  </si>
  <si>
    <t>Improvements to the McIntosh County Sports Complex to include a fencing, weather warning system and high speed interent.</t>
  </si>
  <si>
    <t>TPN-137947</t>
  </si>
  <si>
    <t>Regulatory Services Online Permitting</t>
  </si>
  <si>
    <t>This project will introduce a new web-based online permitting platform for residents, contractors, building professionals and staff.  This project will modernize the Town's permitting services by improving customer service and accessibility as well as promoting efficient review and record keeping within the planning, building, fire inspection, and public works permitting functions.</t>
  </si>
  <si>
    <t>TPN-221142</t>
  </si>
  <si>
    <t>New Residential Trash Carts - 2</t>
  </si>
  <si>
    <t>TPN-276273</t>
  </si>
  <si>
    <t>RCP-006520</t>
  </si>
  <si>
    <t>City Of Hecla, SD</t>
  </si>
  <si>
    <t>Sewer Line Replacement 2023</t>
  </si>
  <si>
    <t>Emergency sewer line repair of collapsed line. Funds were used to assist in paying contractor to replace 8 feet of collapsed sewer line and excess employee wages for overtime hours worked while the repairs were being made and supplied needed to re-route the waste water while repairs were being made underground.</t>
  </si>
  <si>
    <t>TPN-079301</t>
  </si>
  <si>
    <t>RCP-033136</t>
  </si>
  <si>
    <t>Town Of Koosharem, UT</t>
  </si>
  <si>
    <t>Protective &amp; Communication Equipment</t>
  </si>
  <si>
    <t>Masks, sanitizers, PSI Storage bottles for the Volunteer Fire Dept., Street Signs, Communication equipment, and Elementary School project,</t>
  </si>
  <si>
    <t>TPN-267182</t>
  </si>
  <si>
    <t>Jail Kitchen Equipment</t>
  </si>
  <si>
    <t>Kitchen equipment for jail- range, dishwasher</t>
  </si>
  <si>
    <t>TPN-083487</t>
  </si>
  <si>
    <t>Capital Expenditures for COVID Mitigation</t>
  </si>
  <si>
    <t>Capital expenditures for items to assist in mitigating COVID effects</t>
  </si>
  <si>
    <t>TPN-278062</t>
  </si>
  <si>
    <t>RCP-022995</t>
  </si>
  <si>
    <t>Thompsontown Borough, PA</t>
  </si>
  <si>
    <t>Community Building Project</t>
  </si>
  <si>
    <t>The Borough of Thompsontown acquired the Emmanuel Lutheran Church that closed December 31, 2023.  The Boro is going to move their office, plus the Municipal Authority office to the building.  They want to make the building into a Community Building that provides Thompsontown Citizens with services they do not have access to like public access to computers, telehealth medicine, offices with services for counseling, possible rental of a church, and training rooms ect.  At a regular meeting Thompsontown Boro Council took action to allocate all ARPA funds ($69, 500.36 to the "standard allowance".  DCED (Commonwealth of PA) allocated an additional $109.87 to Thompsontown Borough due to other municipalities not electing to take their allocation of ARPA funds.  Thompsontown Borough received a total of $69, 610.23 allocated to the "standard allowance".</t>
  </si>
  <si>
    <t>TPN-049998</t>
  </si>
  <si>
    <t>ARPA Compliance &amp; Reporting Admin</t>
  </si>
  <si>
    <t>Monroe County has contracted with a grant administrator to assist in federal compliance of ARPA monies spent from Monroe County. Additionally to assist with reporting. This is an ongoing project.</t>
  </si>
  <si>
    <t>TPN-067387</t>
  </si>
  <si>
    <t>Fire / Ambulance bonus</t>
  </si>
  <si>
    <t>Bonuses for Fire &amp; Ambulance volunteers - approved by board of commissioners on 11/22/2021</t>
  </si>
  <si>
    <t>TPN-223599</t>
  </si>
  <si>
    <t>RCP-053699</t>
  </si>
  <si>
    <t>City Of Mount Vernon, OR</t>
  </si>
  <si>
    <t>Water Fund Revenue Shortfalls for User Fees FYE22 $17,875 &amp; FYE23 $23,249 = $41,124 resulted in operating deficiencies. Funds are obligated and expended on Payroll Expenses for 04/01/2024-09/30/2024</t>
  </si>
  <si>
    <t>TPN-145372</t>
  </si>
  <si>
    <t>SHERRIF VEHICLE #1</t>
  </si>
  <si>
    <t>VEHICLE FOR SHERIFF DEPT</t>
  </si>
  <si>
    <t>TPN-264487</t>
  </si>
  <si>
    <t>RCP-051722</t>
  </si>
  <si>
    <t>East Providence Township, PA</t>
  </si>
  <si>
    <t>Cottle's Asphalt Maintenance</t>
  </si>
  <si>
    <t>super pave base repairs, paving, stone shoulders in-place job 2024 twp. roads</t>
  </si>
  <si>
    <t>TPN-286775</t>
  </si>
  <si>
    <t>Laserfiche - 2 Year Contract</t>
  </si>
  <si>
    <t>Two year subscription for Laserfiche content services platform (CSP) for managing digital content and automating business processes.</t>
  </si>
  <si>
    <t>TPN-147430</t>
  </si>
  <si>
    <t>Fall Festival</t>
  </si>
  <si>
    <t>All-inclusive fall themed festival serving the Chesterfield community including a chili cook off, live music, pumpkin carving, petting zoo, bouncy rides for kids as a few examples.  This festival is designed to provide another opportunity to bring our community closer together.</t>
  </si>
  <si>
    <t>TPN-279560</t>
  </si>
  <si>
    <t>Resurface Two Mile Roadway</t>
  </si>
  <si>
    <t>Resurface 2 Miles of Roadway</t>
  </si>
  <si>
    <t>TPN-271566</t>
  </si>
  <si>
    <t>New generator for Community Center</t>
  </si>
  <si>
    <t>TPN-202156</t>
  </si>
  <si>
    <t>Digital Communications Board</t>
  </si>
  <si>
    <t>Digital Communications for the public awareness, public meetings, emergency notifications.</t>
  </si>
  <si>
    <t>TPN-216547</t>
  </si>
  <si>
    <t>The City's Enterprise Resource Planning (ERP) system is currently operating on a platform that is no longer fully supported by the software provider. Recognizing the importance of modernizing the system to ensure optimum functionality and compatibility, the City made a strategic decision to allocate funds from ARPA towards a targeted upgrade. This upgrade aims to enhance the software to meet contemporary standards, ensuring it remains fully supported and aligned with the city's operational needs. This software is used across almost every department in the City to record financial transactions, issue permits and licenses, and to provide many other imperative general government services. - Total Cumulative Obligations updated as of 4/15/25 due to vendor charging less than anticipated for the ERP upgrade.</t>
  </si>
  <si>
    <t>TPN-289585</t>
  </si>
  <si>
    <t>Landscape Architectural Services</t>
  </si>
  <si>
    <t>Landscape architectural services NE 91 to NE 104 Street</t>
  </si>
  <si>
    <t>TPN-042787</t>
  </si>
  <si>
    <t>Stewart Park EDA Sport Grant Development</t>
  </si>
  <si>
    <t>Grant writing services for development of a Grant for Stewart Park.</t>
  </si>
  <si>
    <t>TPN-223246</t>
  </si>
  <si>
    <t>RCP-017029</t>
  </si>
  <si>
    <t>Belle River Township, MN</t>
  </si>
  <si>
    <t>Add Gravel to roads that needed improvements</t>
  </si>
  <si>
    <t>TPN-230011</t>
  </si>
  <si>
    <t>Finance Dept Audit Costs</t>
  </si>
  <si>
    <t>An independent auditing firm was hired, to meet the auditing obligations for the County of Hancock in regards to receiving federal funding.</t>
  </si>
  <si>
    <t>TPN-162656</t>
  </si>
  <si>
    <t>The Village of Germantown allocated funds to the Parks and Recreation department to support the maintenance and use of our public parks. These funds are allocated to specific studies to enhance the public parks of Germantown.</t>
  </si>
  <si>
    <t>TPN-043489</t>
  </si>
  <si>
    <t>One Time Pay Increase</t>
  </si>
  <si>
    <t>Giving the employees of the city a one-time pay increase for performing essential work during the pandemic non-stop.</t>
  </si>
  <si>
    <t>TPN-046154</t>
  </si>
  <si>
    <t>AED Replacement</t>
  </si>
  <si>
    <t>Purchase AED  - 8 for Fire Rescue ,7 for Police, 1 for DPW, 5 for recreation, 1 for Town Hall, 1 for the Library and 1 for Elder Housing.</t>
  </si>
  <si>
    <t>TPN-052045</t>
  </si>
  <si>
    <t>Fairgrounds Roof</t>
  </si>
  <si>
    <t>Fairgrounds roofing project</t>
  </si>
  <si>
    <t>TPN-066301</t>
  </si>
  <si>
    <t>Water loss-6.1 Revenue Replacement</t>
  </si>
  <si>
    <t>SLFRF funds used for grant for a master meter at water plant, three zone meters in our distribution system and install AMR's on 1", 2" and 4" meters. This project is being done to solve our water loss in our distribution system.</t>
  </si>
  <si>
    <t>TPN-070975</t>
  </si>
  <si>
    <t>Premium Pay to employees was given on 11/12/2021</t>
  </si>
  <si>
    <t>TPN-079498</t>
  </si>
  <si>
    <t>SEWER PROJECTS</t>
  </si>
  <si>
    <t>REPLACING SEWER , FIXING BRIDGE TO SEWER PLANT, NEW PUMPS FOR LIFT STATION.</t>
  </si>
  <si>
    <t>TPN-082456</t>
  </si>
  <si>
    <t>RCP-032731</t>
  </si>
  <si>
    <t>Tractor Purchase to maintain safe distance between workers.</t>
  </si>
  <si>
    <t>TPN-085735</t>
  </si>
  <si>
    <t>Floyd County Sheriff's Office Hazard Duty Bonus Pay</t>
  </si>
  <si>
    <t>Funds a one-time $3,000 hazard duty bonus to the Sheriff's staff who were not covered by the state hazard duty bonus.</t>
  </si>
  <si>
    <t>TPN-101919</t>
  </si>
  <si>
    <t>Chip and seal on township road 51 and township road 163 was applied to preserve the integrity of these roads. Public safety was a factor in this project. Protecting the current paved surface was motivation to chip and seal these roads. The population being served was Eden Township's residents which approximately is 2,000. This project is has been completed. The desired outcome of this project was for the chip and seal to match the traffic volume.</t>
  </si>
  <si>
    <t>TPN-125679</t>
  </si>
  <si>
    <t>P&amp;R WHS Softball Field Improvements</t>
  </si>
  <si>
    <t>This project will improve the Wethersfield High School softball field by installing dugouts, a scoreboard, electricity and spectator seating.</t>
  </si>
  <si>
    <t>TPN-143381</t>
  </si>
  <si>
    <t>RCP-019002</t>
  </si>
  <si>
    <t>Village Of New Holland, OH</t>
  </si>
  <si>
    <t>Support Town Projects</t>
  </si>
  <si>
    <t>Work on two culverts that impact water and roads.  Replace money lost from utilities not paid due to Covid. Purchase new batteries for water meters. Correct Sewer Lines. Purchase Village Vehicle for Town and Utilities.  Replace UV lights at the Sewer Plant.</t>
  </si>
  <si>
    <t>TPN-143398</t>
  </si>
  <si>
    <t>EV CHARGING STATIONS</t>
  </si>
  <si>
    <t>EV CHARGING STATIONS INSTALLED AT TOWN OFFICE BUILDING FOR UTILIZATION BY ALL TAXPAYERS/RESIDENTS.</t>
  </si>
  <si>
    <t>TPN-148019</t>
  </si>
  <si>
    <t>HVAC Upgrade Courthouse</t>
  </si>
  <si>
    <t>The Town Courthouse needed a new HVAC system installed.</t>
  </si>
  <si>
    <t>TPN-154593</t>
  </si>
  <si>
    <t>Wilton Sewer Department Pump Station Panel Replacement</t>
  </si>
  <si>
    <t>The Wilton Sewer Department, while being a relatively small municipal wastewater system that is dependent on another municipality\u2019s treatment system, nonetheless services a proportionally huge part of the Town of Wilton: The higher population and business density of Wilton\u2019s small, more urbanized and industrialized downtown core would not be possible under present day environmental regulations. Indeed, in pursuit of safe management of the small system with respect to the environment and protecting the health of residents, the Wilton Sewer Department in 2021 decided to pursue the replacement of control panels at Wilton\u2019s two pumps stations. These panels assist in better regulating these stations, and are vital to prevent Sanitary Sewer Overflows (SSOs) that could have huge environmental or health and human safety implications. The Sewer Commission originally solicited the use of ARPA Funds in the Fall-Winter of 2021; based on one of their estimates received, the Wilton Select Board voted to tentatively obligate a commiserate amount of SLFRF to cover the purchase and installation of the panels. Subsequently, after additional time planning, verifying and considering alternative options, the Sewer Commission ordered the needed sole-source chosen custom panels and executed the project in the summer of 2022.</t>
  </si>
  <si>
    <t>TPN-155568</t>
  </si>
  <si>
    <t>SLFRF Economic Development Plan</t>
  </si>
  <si>
    <t>Consulting services for Town economic development and recovery plan including extensive research in the Hudson Valley region, surveys of residents and local businesses and branding specific to Town community, land aesthetics and natural resources.</t>
  </si>
  <si>
    <t>TPN-156452</t>
  </si>
  <si>
    <t>Tree Sheers</t>
  </si>
  <si>
    <t>Purchase of hydraulic trees sheers to attach to a excavator to help reduce staff needed to clean trees in the right of way, and to provide a better approach to improve safety of cutting trees down.</t>
  </si>
  <si>
    <t>TPN-161879</t>
  </si>
  <si>
    <t>RCP-007717</t>
  </si>
  <si>
    <t>Town of Boswell</t>
  </si>
  <si>
    <t>Re-surfacing 6th Street - School Zone</t>
  </si>
  <si>
    <t>Re-surfacing 6th street which is a school zone.</t>
  </si>
  <si>
    <t>TPN-163347</t>
  </si>
  <si>
    <t>NCFPD-Training Facility</t>
  </si>
  <si>
    <t>The Clay County Board approved $39,000 in ARPA funds to help pay for the North Clay Fire Protection District's Training Facility.  This will help emergency personnel be better prepared for calls and provide a location for new and existing recruits to practice.</t>
  </si>
  <si>
    <t>TPN-196240</t>
  </si>
  <si>
    <t>Fire Fighter</t>
  </si>
  <si>
    <t>To pay for the salary of an additional firefighter.</t>
  </si>
  <si>
    <t>TPN-197843</t>
  </si>
  <si>
    <t>Infield Groomer - P&amp;R</t>
  </si>
  <si>
    <t>Purchase an infield groomer to allow Parks and Recreation staff to groom the sporting fields instead of having to hire contractors every time a field needs to be groomed.</t>
  </si>
  <si>
    <t>TPN-208944</t>
  </si>
  <si>
    <t>Remainder of Backhoe cost-Paid it off</t>
  </si>
  <si>
    <t>TPN-209744</t>
  </si>
  <si>
    <t>RCP-056785</t>
  </si>
  <si>
    <t>Higgins, TX</t>
  </si>
  <si>
    <t>Well Control Panel</t>
  </si>
  <si>
    <t>Purchase and installation of a SCADA system control panel for water wells and booster station.</t>
  </si>
  <si>
    <t>TPN-210611</t>
  </si>
  <si>
    <t>TPN-212451</t>
  </si>
  <si>
    <t>Updating Zoning &amp; SALDO</t>
  </si>
  <si>
    <t>DCEC MAP Grant (w/NCT)</t>
  </si>
  <si>
    <t>TPN-225668</t>
  </si>
  <si>
    <t>Water Treatment Plant Sludge Cleanout</t>
  </si>
  <si>
    <t>Sludge removal from Water Treatment Plant lagoon to ensure efficient operation and production of safe drinking water for Town supply.</t>
  </si>
  <si>
    <t>TPN-226360</t>
  </si>
  <si>
    <t>Security Camera Replacements/Upgrades-Outlying Fire Stations, PD, Expansion in Town Buildings</t>
  </si>
  <si>
    <t>TPN-230965</t>
  </si>
  <si>
    <t>Growth Management Plan</t>
  </si>
  <si>
    <t>Growth Management Plan for future development within the Township.</t>
  </si>
  <si>
    <t>TPN-249810</t>
  </si>
  <si>
    <t>Water Billing / Meter Reading Software &amp; Equipment</t>
  </si>
  <si>
    <t>Upgrade water billing and meter reading software and equipment.</t>
  </si>
  <si>
    <t>TPN-260182</t>
  </si>
  <si>
    <t>Edgewood Walking Trail Match</t>
  </si>
  <si>
    <t>$39000 for the matching funds to the Edgewood Walking Trail project as part of the $1.2 million obligated by the board for Quality-of-Life projects.</t>
  </si>
  <si>
    <t>TPN-266077</t>
  </si>
  <si>
    <t>Tuckpointing Health Department</t>
  </si>
  <si>
    <t>TPN-271288</t>
  </si>
  <si>
    <t>Brush Truck Fire Dept.</t>
  </si>
  <si>
    <t>Brush Truck for Fire Department</t>
  </si>
  <si>
    <t>TPN-280531</t>
  </si>
  <si>
    <t>Toccoa Connection</t>
  </si>
  <si>
    <t>This is an interconnection to other city water systems to meet demands of water needs.</t>
  </si>
  <si>
    <t>TPN-282666</t>
  </si>
  <si>
    <t>Basketball Court at Public Park</t>
  </si>
  <si>
    <t>Major repairs / replacement of basketball court at Adair Public Park, Connors Park</t>
  </si>
  <si>
    <t>TPN-283527</t>
  </si>
  <si>
    <t>Lake Pumps</t>
  </si>
  <si>
    <t>The purchase of two new lake pumps for City Water and CCN.</t>
  </si>
  <si>
    <t>TPN-285420</t>
  </si>
  <si>
    <t>Animal Shelter Improvements</t>
  </si>
  <si>
    <t>Purchase of new incinerator and shelter pens for use at the Paris animal shelter owned and operated by the City of Paris.</t>
  </si>
  <si>
    <t>TPN-216273</t>
  </si>
  <si>
    <t>Stormwater Infrastructure improvements and pavement restoration for State Street, Watts Street, and Fifth Street in Towanda Borough</t>
  </si>
  <si>
    <t>TPN-281737</t>
  </si>
  <si>
    <t>Police vehicle with equipment outfit</t>
  </si>
  <si>
    <t>TPN-210431</t>
  </si>
  <si>
    <t>AMR METERS</t>
  </si>
  <si>
    <t>This project will allow our water meters to become AMR Meters which will ease the burden of manually reading our water meters by hand and improve productivity</t>
  </si>
  <si>
    <t>TPN-154280</t>
  </si>
  <si>
    <t>training for police and fire staff</t>
  </si>
  <si>
    <t>TPN-059234</t>
  </si>
  <si>
    <t>The city spent funds to replace aging water meters, and to expand administrative facilities for the water department, to improve water utility service for residential and commercial customers, to repair aging and damaged water lines that have caused several leaks and water loss to the City, and purchase equipment that will help maintain proper chemical levels to provide safe water to residents.</t>
  </si>
  <si>
    <t>TPN-230074</t>
  </si>
  <si>
    <t>ARPA Administration Fees</t>
  </si>
  <si>
    <t>A unit of implementation project managers have been created to provide oversight and support to the departmental agencies facilitating these ARPA funded projects. This team also facilitates the public facing information that is disseminated to the community.</t>
  </si>
  <si>
    <t>TPN-149117</t>
  </si>
  <si>
    <t>RCP-026527</t>
  </si>
  <si>
    <t>Town Of Momeyer, NC</t>
  </si>
  <si>
    <t>Salaries July 1 ,2021 thru June 30, 2022</t>
  </si>
  <si>
    <t>Salaries for period July 1, 2021 through June 30, 2022</t>
  </si>
  <si>
    <t>TPN-217436</t>
  </si>
  <si>
    <t>Trex for Bandstand</t>
  </si>
  <si>
    <t>In carrying out its recreation responsibilities the Town has made improvements to the bandstand by installing Trex, long-lasting material.</t>
  </si>
  <si>
    <t>TPN-262999</t>
  </si>
  <si>
    <t>Converted tennis courts to pickleball court for resident's use</t>
  </si>
  <si>
    <t>TPN-141940</t>
  </si>
  <si>
    <t>Grants to Richland County Farm &amp; Fair Association</t>
  </si>
  <si>
    <t>Grants to improve the water line and Grandstand lighting at the Fairgrounds.</t>
  </si>
  <si>
    <t>TPN-132943</t>
  </si>
  <si>
    <t>EMS stations repairs/maint.</t>
  </si>
  <si>
    <t>Repairs and maintenance for our three EMS stations. EMS provides emergency medical services and medical transport to hospitals for our county's citizens. They also provide mutual aid to surrounding areas. The funds will be used to update the flooring in the stations, roof of one of the stations, repair electrical wiring and replace one of the rollup bay doors.</t>
  </si>
  <si>
    <t>TPN-230171</t>
  </si>
  <si>
    <t>Asphalt Hot Box</t>
  </si>
  <si>
    <t>TPN-202052</t>
  </si>
  <si>
    <t>RCP-007787</t>
  </si>
  <si>
    <t>Town of Drummond</t>
  </si>
  <si>
    <t>Sand Blasting the inside of water tower, and re-coating the interior</t>
  </si>
  <si>
    <t>TPN-281203</t>
  </si>
  <si>
    <t>Purchasing new accounting software</t>
  </si>
  <si>
    <t>TPN-040844</t>
  </si>
  <si>
    <t>Kennel Tech PT</t>
  </si>
  <si>
    <t>Rehire one PT position in Animal Control that was laid off during COVID 19 cut-backs.</t>
  </si>
  <si>
    <t>TPN-268730</t>
  </si>
  <si>
    <t>The Town renovated a storage room for keeping and preserving town records.  Town also purchased new desks, storage files, and chairs for the Town Hall.  This work was completed in January 2025.</t>
  </si>
  <si>
    <t>TPN-263887</t>
  </si>
  <si>
    <t>JPW Building, LLC</t>
  </si>
  <si>
    <t>Replaced shingles on gables and cupola and repairs</t>
  </si>
  <si>
    <t>TPN-043380</t>
  </si>
  <si>
    <t>Constant Pressure and Emergency Disinfection</t>
  </si>
  <si>
    <t>Installing constant pressure control system to each well site in order to maintain pressure throughout the distribution system even if storage tank was taken off line for maintenance or emergency.  Also, add emergency disinfection system.</t>
  </si>
  <si>
    <t>TPN-264679</t>
  </si>
  <si>
    <t>Town Hall New Roof</t>
  </si>
  <si>
    <t>New roof replacement on townhall.</t>
  </si>
  <si>
    <t>TPN-128166</t>
  </si>
  <si>
    <t>Special Prosecutor payments</t>
  </si>
  <si>
    <t>Special prosecutor payments</t>
  </si>
  <si>
    <t>TPN-260795</t>
  </si>
  <si>
    <t>Edgeton Road</t>
  </si>
  <si>
    <t>Remove trees along Edgeton Road in the road right of way. Patch with new tar and shouldering along the pavement edges.</t>
  </si>
  <si>
    <t>TPN-045318</t>
  </si>
  <si>
    <t>Firewall Routers</t>
  </si>
  <si>
    <t>In order to secure and maintain the integrity of its network amongst its different departments, the County will be purchasing Firewall Routers and the associated subscription services for them. These routers will provide protection amongst the County\u2019s network to keep its data safe while preventing malware, viruses, and ransomware. Due to increase in remote work related to the pandemic, the County has experienced an increase in cyber threats. Consequently, the firewall will offer an increased level of security both internally and externally to the network.</t>
  </si>
  <si>
    <t>TPN-224276</t>
  </si>
  <si>
    <t>AudioVideo System-Courtrooms</t>
  </si>
  <si>
    <t>Purchase new/replacement sound systems in District and County Courtrooms at the Houston County Courthouse to improve viewing and hearing by the Jurors, litigators, judges and the public.</t>
  </si>
  <si>
    <t>TPN-263736</t>
  </si>
  <si>
    <t>RCP-050183</t>
  </si>
  <si>
    <t>Village Of Clatonia, NE</t>
  </si>
  <si>
    <t>Sargent Drilling Pump Replacement</t>
  </si>
  <si>
    <t>Sargent Drilling performed annual maintenance on our well. They discovered the pump was only running 44% efficiency. They advised if the pump was not replaced soon, it was at a high risk of burning up. The board discussed and approved Sargent Drilling replace the pump.</t>
  </si>
  <si>
    <t>TPN-154877</t>
  </si>
  <si>
    <t>RCP-033102</t>
  </si>
  <si>
    <t>Toquerville City, UT</t>
  </si>
  <si>
    <t>Essential IT security camera and alarm updates for City property</t>
  </si>
  <si>
    <t>TPN-283283</t>
  </si>
  <si>
    <t>TPN-128924</t>
  </si>
  <si>
    <t>OTHER POLICE EQUIPMENT</t>
  </si>
  <si>
    <t>TPN-266319</t>
  </si>
  <si>
    <t>Maple Park Paving</t>
  </si>
  <si>
    <t>Replace a section of pavement that was in serious turmoil and further damaged by a construction project.</t>
  </si>
  <si>
    <t>TPN-221670</t>
  </si>
  <si>
    <t>RCP-003481</t>
  </si>
  <si>
    <t>Fife Lake Township, MI</t>
  </si>
  <si>
    <t>New generator, gas lines &amp; meter to township hall.</t>
  </si>
  <si>
    <t>TPN-121820</t>
  </si>
  <si>
    <t>Police Department Vehicle Unit 39 - 2022 Ford Explorer VIN XXA47865</t>
  </si>
  <si>
    <t>TPN-054580</t>
  </si>
  <si>
    <t>Funds used for Fire Dept/EMT Salaries, Park Picnic Tables and Street Lighting Conversion to LED Lights.</t>
  </si>
  <si>
    <t>TPN-080931</t>
  </si>
  <si>
    <t>School Zone Speed Warning Signs</t>
  </si>
  <si>
    <t>Purchased eight (8) Pole-mounted solar school zone speed warning signs for installation at four separate school zones. There are a sign for each traffic direction in each school zone.</t>
  </si>
  <si>
    <t>TPN-219577</t>
  </si>
  <si>
    <t>GEV - 2027 International 4300 Horton Ambulance 1</t>
  </si>
  <si>
    <t>Down payment on  a 2017 International 4300 Horton Ambulance from Global Emergency Vehicles for the township fire department.</t>
  </si>
  <si>
    <t>TPN-140758</t>
  </si>
  <si>
    <t>RCP-019476</t>
  </si>
  <si>
    <t>GENERAL HALL IMPROVEMENTS AND NEW GENERATOR FOR EMERGENCY NEEDS</t>
  </si>
  <si>
    <t>TPN-143313</t>
  </si>
  <si>
    <t>Police Body Cameras Funded Through Revenue Replacement/General Government Provision.</t>
  </si>
  <si>
    <t>TPN-201774</t>
  </si>
  <si>
    <t>RCP-017809</t>
  </si>
  <si>
    <t>Coalton Village, IL</t>
  </si>
  <si>
    <t>StormWater Drainage</t>
  </si>
  <si>
    <t>Storm Water Drainage Renovation and Bridge Repair</t>
  </si>
  <si>
    <t>TPN-215106</t>
  </si>
  <si>
    <t>RCP-017885</t>
  </si>
  <si>
    <t>East Cape Girardeau Village, IL</t>
  </si>
  <si>
    <t>The Village of East Cape used the funds to make improvements to the sewer system.</t>
  </si>
  <si>
    <t>TPN-206933</t>
  </si>
  <si>
    <t>Removal and replacement of sidewalks from West Gale Ave, W Ridge and South side of West Gale Avenue to First Street</t>
  </si>
  <si>
    <t>TPN-205229</t>
  </si>
  <si>
    <t>RCP-047553</t>
  </si>
  <si>
    <t>Bushton City, KS</t>
  </si>
  <si>
    <t>City of Bushton</t>
  </si>
  <si>
    <t>All ARPA funds received have been used as revenue replacement due to the Covid 19 Public Health Emergency. Funds went to pay for 3 Fire Hydrant installation, electric sub panel installation, Library and Senior center electrical power and mini split systems, chlorination building/water well drilling/transmission line for water system upgrades.</t>
  </si>
  <si>
    <t>TPN-157386</t>
  </si>
  <si>
    <t>Park Monocratic Tables</t>
  </si>
  <si>
    <t>Spacing and Tables for the City Park that are easily cleaned and disinfected.</t>
  </si>
  <si>
    <t>TPN-275043</t>
  </si>
  <si>
    <t>Hall</t>
  </si>
  <si>
    <t>Township hall upgrades for carpeting, tile, painting, blinds and asphalt maintenance for the driveway and parking lots.</t>
  </si>
  <si>
    <t>TPN-278974</t>
  </si>
  <si>
    <t>Jail Electrical</t>
  </si>
  <si>
    <t>Rewired a portion of the jail and fixed safety concerns of the jail administration, to include exposed wiring, lighting to area that were previously dark, and fixing broken outlet covers.</t>
  </si>
  <si>
    <t>TPN-239835</t>
  </si>
  <si>
    <t>RCP-001313</t>
  </si>
  <si>
    <t>Ludlow Town, ME</t>
  </si>
  <si>
    <t>Lamb Brook Culvert</t>
  </si>
  <si>
    <t>Replace obsolete concrete culvert with new concrete culvert engineered with present day materials.   It will be 1.2 % larger to meet current standards.</t>
  </si>
  <si>
    <t>TPN-230120</t>
  </si>
  <si>
    <t>I.T. Cyber</t>
  </si>
  <si>
    <t>I.T.  Cyber Security Software and KnowBe4 Security Awareness Training five-year subscriptions</t>
  </si>
  <si>
    <t>TPN-158295</t>
  </si>
  <si>
    <t>Small Business Workshops</t>
  </si>
  <si>
    <t>Small Business Workshop</t>
  </si>
  <si>
    <t>TPN-290074</t>
  </si>
  <si>
    <t>Funds will be used for government services throughout the performance period to cover administrative salaries for each ARPA project.</t>
  </si>
  <si>
    <t>TPN-047732</t>
  </si>
  <si>
    <t>RCP-052311</t>
  </si>
  <si>
    <t>Rosebud Township, MN</t>
  </si>
  <si>
    <t>Township Revenue Replacement</t>
  </si>
  <si>
    <t>SLFRF funds used for computer updates and road work</t>
  </si>
  <si>
    <t>TPN-137378</t>
  </si>
  <si>
    <t>Tower Light</t>
  </si>
  <si>
    <t>Inflatable lights for water tower</t>
  </si>
  <si>
    <t>TPN-283564</t>
  </si>
  <si>
    <t>Bought the fire department 10 new portable radios to replace the old ones</t>
  </si>
  <si>
    <t>TPN-198604</t>
  </si>
  <si>
    <t>Bridges Structural Assessment</t>
  </si>
  <si>
    <t>Assessment of the bridges structure throughout the city limits of Conyers</t>
  </si>
  <si>
    <t>TPN-293475</t>
  </si>
  <si>
    <t>Lift Station Udates</t>
  </si>
  <si>
    <t>Lift Station Updates</t>
  </si>
  <si>
    <t>TPN-131116</t>
  </si>
  <si>
    <t>Sulphur Rock Sewer</t>
  </si>
  <si>
    <t>SEWER PLANT AND EQUIPMENT REPAIR</t>
  </si>
  <si>
    <t>TPN-146229</t>
  </si>
  <si>
    <t>RCP-026717</t>
  </si>
  <si>
    <t>Town Of Webster, NC</t>
  </si>
  <si>
    <t>Revenue replacement allocation used for salary reimbursement.</t>
  </si>
  <si>
    <t>TPN-205513</t>
  </si>
  <si>
    <t>Fire Hall Remodel</t>
  </si>
  <si>
    <t>TPN-136092</t>
  </si>
  <si>
    <t>Coutny Jail Masonry Repairs</t>
  </si>
  <si>
    <t>Masonry repairs including brick removal and replacement on NE &amp; NW corner of County Jail</t>
  </si>
  <si>
    <t>TPN-089711</t>
  </si>
  <si>
    <t>FDSDR- 6.1 Revenue Replacement</t>
  </si>
  <si>
    <t>Fire Dept Storm Drainage Repairs/Improvements</t>
  </si>
  <si>
    <t>TPN-230134</t>
  </si>
  <si>
    <t>I.T. Spillman Training/Travel</t>
  </si>
  <si>
    <t>Required training &amp; travel for Spillman administration</t>
  </si>
  <si>
    <t>TPN-249693</t>
  </si>
  <si>
    <t>RCP-006042</t>
  </si>
  <si>
    <t>Town Of Blacksville, WV</t>
  </si>
  <si>
    <t>TOB Project for Government Service(s)</t>
  </si>
  <si>
    <t>10/27/24- $4,902.60 paid to Jay Moore for work completed at the Sewage Plant, Pump Station, Invoice # 137452.\n\n12/3/24- $1,294.71 paid to Blacksville Sewage Department to cover expenses from M.U.B. (Morgantown Utility Board) for sewer clearance Invoice# JC3564, JOB # S1246.\n\n2/11/25- $500.00 paid to Kay Casto &amp; Chaney, PLLC (on March Fin. Statement) Invoice # 153410, services rendered from 10/28/24-11/5/24.\n\n2/18/25-  $5,000.00 paid to Blacksville Sewage Department (on March Fin. Statement),  to cover expenses needed for the Sewage dept from COVID relief fund.\n\n6/3/25- $4,000.00 paid to Blacksville Sewage Department (on March Fin. Statement),  to cover expenses needed for the Sewage dept from COVID relief fund.</t>
  </si>
  <si>
    <t>TPN-230138</t>
  </si>
  <si>
    <t>ACO Equipment</t>
  </si>
  <si>
    <t>Purchase and installation of a P25 Mobile radio for the animal control officer vehicle.</t>
  </si>
  <si>
    <t>TPN-217004</t>
  </si>
  <si>
    <t>RCP-006280</t>
  </si>
  <si>
    <t>South Shore Town, SD</t>
  </si>
  <si>
    <t>SOUTH SHORE ALLOCATED ITS FUNDS TO RECOOP REVENUE LOSS TO PAYROLL FOR CITY EMPLOYEES</t>
  </si>
  <si>
    <t>TPN-122119</t>
  </si>
  <si>
    <t>Water System Treatment Plant Repairs</t>
  </si>
  <si>
    <t>Replace aging filtration membranes in filter unit #2 contributing to Disinfectant by-product issues</t>
  </si>
  <si>
    <t>TPN-266774</t>
  </si>
  <si>
    <t>Security cameras to county facilities where citizens use the services of the courthouse.  Added security for the citizens and employees of the county.</t>
  </si>
  <si>
    <t>TPN-153532</t>
  </si>
  <si>
    <t>New 3 bay Equipment Shed to keep equipment from weather.</t>
  </si>
  <si>
    <t>TPN-122622</t>
  </si>
  <si>
    <t>RCP-017762</t>
  </si>
  <si>
    <t>Carbon Hill Village, IL</t>
  </si>
  <si>
    <t>The Village has completed the following Water and Sewer Infrastructure activities:\n-Cleanouts on pipe going through filter bed\n-Air pump upgrade system to lift stations\n-Bioball filter system for the main treatment plant\n-Aerating system for main treatment plant\n-Applied three different chemicals</t>
  </si>
  <si>
    <t>TPN-161672</t>
  </si>
  <si>
    <t>Labor and installation of communication radios-  $8,860.00\nPayment for new fiber optic partnership with Windstream  $30,000</t>
  </si>
  <si>
    <t>TPN-156409</t>
  </si>
  <si>
    <t>RCP-007871</t>
  </si>
  <si>
    <t>Town of Keota</t>
  </si>
  <si>
    <t>Police Car - 6.1 Revenue Replacement</t>
  </si>
  <si>
    <t>Purchase of a 2021 Ford Explorer VIN 1FM5K8ACXMGC01341 for the Police Department.</t>
  </si>
  <si>
    <t>TPN-203551</t>
  </si>
  <si>
    <t>Recreational Fencing</t>
  </si>
  <si>
    <t>Fencing for little league fields</t>
  </si>
  <si>
    <t>TPN-220953</t>
  </si>
  <si>
    <t>Township Park Parking Lot</t>
  </si>
  <si>
    <t>Construction of a Community Township gravel parking lot that allows residents to park closer to the outdoor facilities.  All other parking lots were too far for residents to safely or comfortably walk.</t>
  </si>
  <si>
    <t>TPN-287238</t>
  </si>
  <si>
    <t>Fire Truck Project</t>
  </si>
  <si>
    <t>The Town of Drakes Branch is purchasing a new fire truck. This will partially cover the costs for the fire truck that will service the Town of Drakes Branch and surrounding areas.</t>
  </si>
  <si>
    <t>TPN-282866</t>
  </si>
  <si>
    <t>Fire Signs</t>
  </si>
  <si>
    <t>Completely revamping our address mapping and providing accurate, and adequate signage for 100% of our residents to enable first responders and others to find their locations - fire, medical, meal provisions, home health care nurses, home delivery of groceries and medications, and security forces.</t>
  </si>
  <si>
    <t>TPN-132050</t>
  </si>
  <si>
    <t>Town of Bear Creek</t>
  </si>
  <si>
    <t>paid each employee a bonus</t>
  </si>
  <si>
    <t>TPN-152329</t>
  </si>
  <si>
    <t>LIFT STATION REPAIRS</t>
  </si>
  <si>
    <t>Major repairs to sewer lift stations within the City of Christopher.</t>
  </si>
  <si>
    <t>TPN-159378</t>
  </si>
  <si>
    <t>RCP-025144</t>
  </si>
  <si>
    <t>Town Of Benton, NH</t>
  </si>
  <si>
    <t>The government services funded were road maintenance and paving.   We spent all unspent funds on this project, if my math is wrong, please correct.</t>
  </si>
  <si>
    <t>TPN-052509</t>
  </si>
  <si>
    <t>Purchase of a 2022 Chevy Silverado 2500hd for safe and protective repairs to our water system.</t>
  </si>
  <si>
    <t>TPN-142586</t>
  </si>
  <si>
    <t>RCP-033382</t>
  </si>
  <si>
    <t>Town Of Cross, WI</t>
  </si>
  <si>
    <t>We installed broadband in the Town of Cross</t>
  </si>
  <si>
    <t>TPN-158318</t>
  </si>
  <si>
    <t>RCP-033348</t>
  </si>
  <si>
    <t>Town Of Port Wing, WI</t>
  </si>
  <si>
    <t>BRAFF AVE SEWER LINE REPLACEMENT</t>
  </si>
  <si>
    <t>REPLACED BROKEN SEWER LINE ON BRAFF AVENUE</t>
  </si>
  <si>
    <t>TPN-230162</t>
  </si>
  <si>
    <t>SO Equipment</t>
  </si>
  <si>
    <t>Purchase of Watchguard in-car cameras and Glacier in-car printers, to support the work and security of Sheriff Department employees</t>
  </si>
  <si>
    <t>TPN-264918</t>
  </si>
  <si>
    <t>RCP-033420</t>
  </si>
  <si>
    <t>Town Of West Marshland, WI</t>
  </si>
  <si>
    <t>gravelling Town roads</t>
  </si>
  <si>
    <t>gravelling projects throughout Town  on regularly travelled gravel roads</t>
  </si>
  <si>
    <t>TPN-285783</t>
  </si>
  <si>
    <t>Computer Software E-permitting</t>
  </si>
  <si>
    <t>Contracting and implementation of new electronic permitting software for Fire Prevention Team. The new software allows fire prevention permitting applications, review, payments, and all administrative processes between the City, residents, and businesses to be completed on a digital platform.</t>
  </si>
  <si>
    <t>TPN-276007</t>
  </si>
  <si>
    <t>RCP-003579</t>
  </si>
  <si>
    <t>Gazebo, Sports deck for ball field</t>
  </si>
  <si>
    <t>Gazebo, sports deck for ball field</t>
  </si>
  <si>
    <t>TPN-148941</t>
  </si>
  <si>
    <t>RCP-047807</t>
  </si>
  <si>
    <t>Longton City, KS</t>
  </si>
  <si>
    <t>Revenue Replacement City Hall</t>
  </si>
  <si>
    <t>This project used funds to purchase and update a building to move city hall into. This allowed the city public library to move into the old city hall building.</t>
  </si>
  <si>
    <t>TPN-151731</t>
  </si>
  <si>
    <t>Ice Rink Study</t>
  </si>
  <si>
    <t>Continuing its public works responsibilities, the Town had conducted a feasibility study on improvements to the public ice rink</t>
  </si>
  <si>
    <t>TPN-270068</t>
  </si>
  <si>
    <t>Email Server Migration</t>
  </si>
  <si>
    <t>New system would clean up and simplify the server if moved to the cloud and improve security, minimize vulnerability, maintain fewer servers and provide enhanced connectivity &amp; reduced downtime.  Also allows for better ability for off-site/remote work.</t>
  </si>
  <si>
    <t>TPN-288931</t>
  </si>
  <si>
    <t>Audio Video Recording System</t>
  </si>
  <si>
    <t>TPN-261053</t>
  </si>
  <si>
    <t>RCP-033114</t>
  </si>
  <si>
    <t>Meadow Town Corp, UT</t>
  </si>
  <si>
    <t>Revenue Replacement Meadow</t>
  </si>
  <si>
    <t>Revenue replacement was used to supplement wages for Meadow Towns water department; meter reading, clerical work, billing and maintenance of the water department including testing and monitoring of the drinking water, springs and wells. The following employees were included in this Lynn Bond, Lynette Bond, Monica Dearden,  Andrew Flake, Landon Stott, Madison Turner, Betty C. Scott.</t>
  </si>
  <si>
    <t>TPN-064990</t>
  </si>
  <si>
    <t>WATER PLANT IMPROVEMENTS &amp; REPAIR</t>
  </si>
  <si>
    <t>REPAIR AND  REPLACING PUMPS AND CONTROLS AT THE DRINKING WATER PLANT SERVING THE ENTIRE COMMUNITY</t>
  </si>
  <si>
    <t>TPN-048875</t>
  </si>
  <si>
    <t>E-911 Renovation</t>
  </si>
  <si>
    <t>This project added an additional 911 operator station, as well as separated the current 911 operators to accommodate distancing between operator stations. Funds were also used to upgrade and update equipment.</t>
  </si>
  <si>
    <t>TPN-275074</t>
  </si>
  <si>
    <t>town hall repairs</t>
  </si>
  <si>
    <t>repave parking lot, purchase AV equipment etc.</t>
  </si>
  <si>
    <t>TPN-215814</t>
  </si>
  <si>
    <t>Project 7 Scada Pumps</t>
  </si>
  <si>
    <t>4 Raw Sewage Scada Pumps</t>
  </si>
  <si>
    <t>TPN-214970</t>
  </si>
  <si>
    <t>Kingfisher Fire Dept. fill station</t>
  </si>
  <si>
    <t>Kingfisher Fire Dept. Misc. Supplies, 2 Fill Station, 6000 hose, Compressor, Legacy Retro Monitor</t>
  </si>
  <si>
    <t>TPN-136613</t>
  </si>
  <si>
    <t>RCP-024511</t>
  </si>
  <si>
    <t>Town Of East Bloomfield, NY</t>
  </si>
  <si>
    <t>VP LED Sign</t>
  </si>
  <si>
    <t>Purchase of outdoor LED sign to display messages related to our local government.</t>
  </si>
  <si>
    <t>TPN-206828</t>
  </si>
  <si>
    <t>Town Hall Natural Gas Coversion</t>
  </si>
  <si>
    <t>Conversion of Town Hall to Natural Gas heating.</t>
  </si>
  <si>
    <t>TPN-223779</t>
  </si>
  <si>
    <t>Healthy Groton Campers</t>
  </si>
  <si>
    <t>Project Oceanology received $38,800 to fund tuition for Groton youth to attend a summer day camp that provides hands-on educational experiences. This is a four-year initiative that is designed to serve 52 Groton youth with 13 participants per summer.\n\nThis allocation would not directly establish any job positions and the Town of Groton would not take on a long-term commitment to sustain these programs.</t>
  </si>
  <si>
    <t>TPN-226873</t>
  </si>
  <si>
    <t>4-H Camp Roof Repair</t>
  </si>
  <si>
    <t>Funds provided to replace the roof of the county 4-H campgrounds. The previous roof contained multiple holes that let water infiltrate the building and damage rafters and interior fixtures. The new roof was completed by reapplying metal at the same length and the same color. 4-H camp is held at this location for two weeks every summer and a clean and proper building was a must.</t>
  </si>
  <si>
    <t>TPN-134099</t>
  </si>
  <si>
    <t>RCP-004465</t>
  </si>
  <si>
    <t>Asphalt aprons onto gravel roads by Lake County Road Commission</t>
  </si>
  <si>
    <t>TPN-127256</t>
  </si>
  <si>
    <t>RCP-004500</t>
  </si>
  <si>
    <t>Boon Lake Township, MN</t>
  </si>
  <si>
    <t>purchased gravel for roads</t>
  </si>
  <si>
    <t>TPN-195582</t>
  </si>
  <si>
    <t>RCP-057363</t>
  </si>
  <si>
    <t>Fremont Township, MN</t>
  </si>
  <si>
    <t>Fremont Township Services</t>
  </si>
  <si>
    <t>Gravel on township roads,   Grading township roads</t>
  </si>
  <si>
    <t>TPN-125870</t>
  </si>
  <si>
    <t>Dawson Springs Stormwater Rehab</t>
  </si>
  <si>
    <t>city-wide storm sewer repairs</t>
  </si>
  <si>
    <t>TPN-122205</t>
  </si>
  <si>
    <t>Surveying Equipment</t>
  </si>
  <si>
    <t>The city used ARPA funding for the purchase of a robotic total station surveying instrument for the Engineering Department.</t>
  </si>
  <si>
    <t>TPN-162869</t>
  </si>
  <si>
    <t>Schoolcraft County Road Commission</t>
  </si>
  <si>
    <t>Ivan Carlson Road re-graveled, re-grating and reshaped, road had deteriorated and was impassable in spring and fall</t>
  </si>
  <si>
    <t>TPN-269412</t>
  </si>
  <si>
    <t>City Hall Access Control and Security</t>
  </si>
  <si>
    <t>Improvements to city hall security including remodeling front counter areas to restrict public access and the installation of electronic door locks and key swipes.</t>
  </si>
  <si>
    <t>TPN-205207</t>
  </si>
  <si>
    <t>Document Imaging-Circuit Clerk</t>
  </si>
  <si>
    <t>Scanning court cases into digital PDF format allowing for remote access.</t>
  </si>
  <si>
    <t>TPN-226385</t>
  </si>
  <si>
    <t>Road patching on Walnut Shade</t>
  </si>
  <si>
    <t>Brushcreek Township does not have adequate funds for chip and seal for all the roads under its jurisdiction.  We do what we can with the funds we have.  Walnut Shade was in dire need of patching and resurfacing so that we could put another coat of chip and seal on it or we would have to tear it out and go to gravel.  With these funds we hired a company to come and and do the patching and resurfacing required to save the road.</t>
  </si>
  <si>
    <t>TPN-288043</t>
  </si>
  <si>
    <t>Revenue Loss - Fire Tools</t>
  </si>
  <si>
    <t>Purchase lifesaving battery powered tools for the Fire Department</t>
  </si>
  <si>
    <t>TPN-198721</t>
  </si>
  <si>
    <t>RCP-025755</t>
  </si>
  <si>
    <t>Jersey, GA</t>
  </si>
  <si>
    <t>Resurfacing of Main Street-City Limits</t>
  </si>
  <si>
    <t>TPN-230194</t>
  </si>
  <si>
    <t>D.A. Equipment &amp; Vehicles</t>
  </si>
  <si>
    <t>For the purchase of essential equipment and vehicles for the District Attorney's office</t>
  </si>
  <si>
    <t>TPN-085728</t>
  </si>
  <si>
    <t>Trash Receptacles</t>
  </si>
  <si>
    <t>Purchase of trash receptacles for Town Residents so that waste can be managed cleaner and more efficiently</t>
  </si>
  <si>
    <t>TPN-052200</t>
  </si>
  <si>
    <t>RCP-050548</t>
  </si>
  <si>
    <t>Village Of Thedford, NE</t>
  </si>
  <si>
    <t>water tank improvement</t>
  </si>
  <si>
    <t>Interior renovation with OSHA safety repairs. Complete tank interior will be abrasive blasted. Entire tank interior will be coated. All welds and seams will receive a brushed coat. Entire tank interior will receive a finish coat. Tank exteriors will have a manway installed to comply with OSHA safety standards.</t>
  </si>
  <si>
    <t>TPN-249357</t>
  </si>
  <si>
    <t>RCP-050533</t>
  </si>
  <si>
    <t>Village Of Sumner, NE</t>
  </si>
  <si>
    <t>Park Playground and safety features</t>
  </si>
  <si>
    <t>TPN-261341</t>
  </si>
  <si>
    <t>RCP-050135</t>
  </si>
  <si>
    <t>Village Of Bladen, NE</t>
  </si>
  <si>
    <t>The project consisted in the purchase of a utility pickup for the Village.</t>
  </si>
  <si>
    <t>TPN-201740</t>
  </si>
  <si>
    <t>Iowa Nation Water/Sewer</t>
  </si>
  <si>
    <t>The City is need of a new water tower and lift station in order to keep its respective water and sewer systems operational. A consultant was retained in order to appropriately design and size the projects in order to serve the City with its growth. The provision of utilities, particularly water and sewer systems, is a traditionally provided governmental service.</t>
  </si>
  <si>
    <t>TPN-223420</t>
  </si>
  <si>
    <t>Courthouse camera system for Courthouse security.</t>
  </si>
  <si>
    <t>TPN-284755</t>
  </si>
  <si>
    <t>Arpa Project #5</t>
  </si>
  <si>
    <t>The Village of New London purchased a new set of Jaws of Life for the New London Fire Department to aid in the safety of village residents and the surrounding area.</t>
  </si>
  <si>
    <t>TPN-210548</t>
  </si>
  <si>
    <t>Police Department Garage</t>
  </si>
  <si>
    <t>Site work for police department garage. Police department is able to respond to emergencies faster by not having their vehicles outside in the elements that would make it harder for them to respond to calls.</t>
  </si>
  <si>
    <t>TPN-217377</t>
  </si>
  <si>
    <t>Crane Truck</t>
  </si>
  <si>
    <t>Crane Truck refitting for Water/Sewer maintenance</t>
  </si>
  <si>
    <t>TPN-231672</t>
  </si>
  <si>
    <t>Council</t>
  </si>
  <si>
    <t>$38750.00 used to balance the 2023-2024 Budget</t>
  </si>
  <si>
    <t>TPN-268019</t>
  </si>
  <si>
    <t>Grind hog 16A</t>
  </si>
  <si>
    <t>G.E.T. Industries Inc.  Grind hog 16A</t>
  </si>
  <si>
    <t>TPN-283948</t>
  </si>
  <si>
    <t>The Borough used the funds to help with municipal expenses.</t>
  </si>
  <si>
    <t>TPN-121121</t>
  </si>
  <si>
    <t>Storm water/Bonus</t>
  </si>
  <si>
    <t>The funds were used for storm water.\nThe funds were used for police and municipal bonus pay.</t>
  </si>
  <si>
    <t>TPN-130978</t>
  </si>
  <si>
    <t>Courthouse IP Phone System</t>
  </si>
  <si>
    <t>Replace of obsolete phone system with a I.P. system.  Bid opening for project was October 20, 2022.  At the Board of Commissioners meeting on November 21, 2022 project was awarded to Stealth Boardband.</t>
  </si>
  <si>
    <t>TPN-261298</t>
  </si>
  <si>
    <t>RCP-053946</t>
  </si>
  <si>
    <t>Forkston Township, PA</t>
  </si>
  <si>
    <t>Forkston Twp. Project</t>
  </si>
  <si>
    <t>Bought a generator and equipment for twp. building,  we also gave money to FWM Emergency Ambulance for a new ambulance,  gave donations to FWM Fire Co. and FWM Ambulance. This shows funds were used to fund fire and ambulance and other emergency services</t>
  </si>
  <si>
    <t>TPN-201499</t>
  </si>
  <si>
    <t>RCP-025370</t>
  </si>
  <si>
    <t>Dell, AR</t>
  </si>
  <si>
    <t>Water/Sewer Vehicle Upgrade</t>
  </si>
  <si>
    <t>Purchased work truck, 2024 Chevrolet Silverado 1500, VIN: 2GCUDAED9R1204708  and also used for Water/Sewer operations.</t>
  </si>
  <si>
    <t>TPN-222975</t>
  </si>
  <si>
    <t>Water Right COBU</t>
  </si>
  <si>
    <t>Claim of Beneficial Use for Water Right Permit No. G-12576, Current Primary Water Source</t>
  </si>
  <si>
    <t>TPN-127585</t>
  </si>
  <si>
    <t>Agriculture Building Flooring</t>
  </si>
  <si>
    <t>Replacing a wood floor and put in concrete in Seward Co agriculture building</t>
  </si>
  <si>
    <t>TPN-291578</t>
  </si>
  <si>
    <t>RCP-056688</t>
  </si>
  <si>
    <t>Sanford, TX</t>
  </si>
  <si>
    <t>City Hall Septic</t>
  </si>
  <si>
    <t>Putting in a new septic system for the new city hall building after the old one burned down last year. Running water lines and plumbing to the new building.</t>
  </si>
  <si>
    <t>TPN-121657</t>
  </si>
  <si>
    <t>Funds will be used to purchase new fire hose.</t>
  </si>
  <si>
    <t>TPN-285581</t>
  </si>
  <si>
    <t>Wastewater Reno</t>
  </si>
  <si>
    <t>Renovations on Wastewater treatment plant.</t>
  </si>
  <si>
    <t>TPN-123395</t>
  </si>
  <si>
    <t>RCP-034104</t>
  </si>
  <si>
    <t>Town Of Harding, WI</t>
  </si>
  <si>
    <t>West End Road</t>
  </si>
  <si>
    <t>Road maintenance to West End Road including the cost of loading, hauling and spreading approximately 3600 yards of road gravel.</t>
  </si>
  <si>
    <t>TPN-284773</t>
  </si>
  <si>
    <t>Highway 221 pump station</t>
  </si>
  <si>
    <t>Construction of a new wastewater pump station.</t>
  </si>
  <si>
    <t>TPN-152743</t>
  </si>
  <si>
    <t>Open Plains Transit Public Transportation</t>
  </si>
  <si>
    <t>There are federal funds available under Section 5311 of the Federal Transit Act and for the Nebraska Public Transportation Assistance Program. Senior Services, Inc. desires to apply for said funds to provide public transportation around and throughout the Valentine, NE region. Said funds are to be used for Senior Services, Inc.'s transportation operations in the FY 2024-2025 Application for Public Transportation Assistance.</t>
  </si>
  <si>
    <t>TPN-230129</t>
  </si>
  <si>
    <t>Water Meter Replacement Project- Phase 2</t>
  </si>
  <si>
    <t>Replacement of new water meters throughout the city</t>
  </si>
  <si>
    <t>TPN-283867</t>
  </si>
  <si>
    <t>ARPA Project #2 - LED Streetlights</t>
  </si>
  <si>
    <t>To install LED streetlights in the Town for safety and economy.</t>
  </si>
  <si>
    <t>TPN-232300</t>
  </si>
  <si>
    <t>RCP-054095</t>
  </si>
  <si>
    <t>Gilliam City, MO</t>
  </si>
  <si>
    <t>replace sewer lines from Gilliam to City of Slater.</t>
  </si>
  <si>
    <t>TPN-066958</t>
  </si>
  <si>
    <t>DPW Mobile/Portable Radios</t>
  </si>
  <si>
    <t>This project is to replace outdated low band radios with high band equipment that will work on the State of Connecticut high band network.   The Town and Emergency Services have recently joined this network which includes the State of Connecticut Police.   This expenditure is critical to our mission of servicing the public as First Responders.  Project completed in April 2022.</t>
  </si>
  <si>
    <t>TPN-123533</t>
  </si>
  <si>
    <t>Prosecutor's Office software &amp; evidence</t>
  </si>
  <si>
    <t>Software and evidence storage to assist the Prosecutor's Office.</t>
  </si>
  <si>
    <t>TPN-282991</t>
  </si>
  <si>
    <t>Towanda Borough Park Master Plan</t>
  </si>
  <si>
    <t>Develop plan to enhance recreation facilities for the Municipal parks to enhance and promote public health for residents and visitors</t>
  </si>
  <si>
    <t>TPN-043246</t>
  </si>
  <si>
    <t>RCP-015540</t>
  </si>
  <si>
    <t>City Of Mellette, SD</t>
  </si>
  <si>
    <t>Lift Station &amp; Forcemain Improvement Project</t>
  </si>
  <si>
    <t>Added another sewer line to the infrastructure in order to keep up with the sewer system usage and create better flow to the lagoon and prevent sewage backups into residential and commercial properties.  Funds will be used to cover costs of trenching the new pipe lines, materials, labor and structural repairs along roads and ditches.</t>
  </si>
  <si>
    <t>TPN-213649</t>
  </si>
  <si>
    <t>City Website Upgrade</t>
  </si>
  <si>
    <t>TPN-281996</t>
  </si>
  <si>
    <t>Lincoln Avenue Tennis Courts</t>
  </si>
  <si>
    <t>Resurface Tennis courts</t>
  </si>
  <si>
    <t>TPN-087066</t>
  </si>
  <si>
    <t>Park Security</t>
  </si>
  <si>
    <t>Installation of security cameras in township park</t>
  </si>
  <si>
    <t>TPN-272961</t>
  </si>
  <si>
    <t>Countryside Acres</t>
  </si>
  <si>
    <t>Playground equipment, tables and benches</t>
  </si>
  <si>
    <t>TPN-249077</t>
  </si>
  <si>
    <t>CELL TOWER SITE PLAN</t>
  </si>
  <si>
    <t>DEVELOP SITE PLAN FOR POSSIBLE CELL TOWER TO SERVICE FIRE DEPARTMENT AND AREA OF TOWN WITH NO CELL SERVICE.</t>
  </si>
  <si>
    <t>TPN-293451</t>
  </si>
  <si>
    <t>Payroll  2023</t>
  </si>
  <si>
    <t>SLSRF funds used to offset expenses for the City Auditor and public works payroll wages.</t>
  </si>
  <si>
    <t>TPN-050191</t>
  </si>
  <si>
    <t>RCP-026790</t>
  </si>
  <si>
    <t>Belview City, MN</t>
  </si>
  <si>
    <t>Belview, MN ARPA 2021</t>
  </si>
  <si>
    <t>TPN-207426</t>
  </si>
  <si>
    <t>Sunrise Beach PD</t>
  </si>
  <si>
    <t>Purchase communication radios for police officers.</t>
  </si>
  <si>
    <t>TPN-271285</t>
  </si>
  <si>
    <t>Infrastructure for our water system.</t>
  </si>
  <si>
    <t>TPN-056162</t>
  </si>
  <si>
    <t>Bolt Fiber</t>
  </si>
  <si>
    <t>Fiber connection</t>
  </si>
  <si>
    <t>TPN-228533</t>
  </si>
  <si>
    <t>Kirby's Mill Dam Improvements</t>
  </si>
  <si>
    <t>This project included the repair of cracking on the concrete wingwalls of the dam and installation of additional rip rap stone. NJDOT Type 2 permanent erosion control matting was also installed as well as new steel fencing. This also includes the engineering costs associated with this project.</t>
  </si>
  <si>
    <t>TPN-121632</t>
  </si>
  <si>
    <t>Fire Department Bunker gear</t>
  </si>
  <si>
    <t>Purchase of new bunker gear for firefighters</t>
  </si>
  <si>
    <t>TPN-049403</t>
  </si>
  <si>
    <t>TPN-262855</t>
  </si>
  <si>
    <t>Student Chromebooks</t>
  </si>
  <si>
    <t>FY25 Capital Plan - Student Chromebooks</t>
  </si>
  <si>
    <t>TPN-210549</t>
  </si>
  <si>
    <t>Town Office Side Walk Curbing</t>
  </si>
  <si>
    <t>Side walk curbing that is a safety issue to residents of Town. Side walk curbing needs to be replaced correctly as to not cause any more safety incidents.</t>
  </si>
  <si>
    <t>TPN-128786</t>
  </si>
  <si>
    <t>Public Safety FY23</t>
  </si>
  <si>
    <t>Purchased 4 New weapons, and 4 new teasers, and 4 mobile electronic speed signs, and a new firewall software package with equipment.</t>
  </si>
  <si>
    <t>TPN-283711</t>
  </si>
  <si>
    <t>TownTech-6</t>
  </si>
  <si>
    <t>TPN-135845</t>
  </si>
  <si>
    <t>Township Sign</t>
  </si>
  <si>
    <t>Partial payments made to purchase and place an electronic sign at the Penn Township Public Works building on 976 Wilson Avenue . This sign will inform the public of upcoming events within the Township.</t>
  </si>
  <si>
    <t>TPN-261885</t>
  </si>
  <si>
    <t>RCP-003495</t>
  </si>
  <si>
    <t>Library Sign</t>
  </si>
  <si>
    <t>EMC Sign for Columbia Township Library- Electronic Message Center- 3\u2019x8\u2019 10mm Watchfire Electronic Message Center, Costume Signage- Internally Lit Costume Built Cabinet with Acrylic Push Throughs- 1, 24 in x 96 in x 0 Custom Built Cabinet- Square Corners (4), Customer Sign- Steel Frame with decorative pole cover, Permitting- Sign Permit- Standard Permitting Labor, Service and Install- Standard Installation- Location: 6456 Center St, Unionville, MI 48767- Vehicle/Loc: (1) TC Bucket Truck, Installers: (2)</t>
  </si>
  <si>
    <t>TPN-155683</t>
  </si>
  <si>
    <t>Paving of Suffield Oaks</t>
  </si>
  <si>
    <t>TPN-201312</t>
  </si>
  <si>
    <t>Town issues Covid bonuses to all active employees in Public Works, Administration, Fire &amp; Rescue, Animal Control, Code Enforcement.</t>
  </si>
  <si>
    <t>TPN-196583</t>
  </si>
  <si>
    <t>Courthouse Solar Shades</t>
  </si>
  <si>
    <t>Funds were used to purchase and install solar shades at the Beckham County Courthouse to improve energy efficiency, reduce glare, and enhance indoor comfort for staff and visitors. The solar shades help regulate building temperatures, lower energy consumption, and protect interior furnishings from sun damage.</t>
  </si>
  <si>
    <t>TPN-231032</t>
  </si>
  <si>
    <t>Repair of City hall and access upgrades to allow for better access and seperation</t>
  </si>
  <si>
    <t>TPN-079619</t>
  </si>
  <si>
    <t>Generac Generator</t>
  </si>
  <si>
    <t>TPN-136858</t>
  </si>
  <si>
    <t>HDPE Pipe &amp; Hydrants</t>
  </si>
  <si>
    <t>Purchased to replace HPDE pipe and hydrants on Whitbeck Street, Dempster Street, and Central Ave.</t>
  </si>
  <si>
    <t>TPN-042424</t>
  </si>
  <si>
    <t>RCP-023193</t>
  </si>
  <si>
    <t>Hector Township, PA</t>
  </si>
  <si>
    <t>Use for general township administration expenses, including insurance and payroll for 2022 &amp; 2023.</t>
  </si>
  <si>
    <t>TPN-250011</t>
  </si>
  <si>
    <t>RCP-053959</t>
  </si>
  <si>
    <t>Warren Township Supervisors, PA</t>
  </si>
  <si>
    <t>Sylvan Dr surface improvement</t>
  </si>
  <si>
    <t>Paving the north end of Sylvan Dr. The area was approximately 6/10 of a mile.</t>
  </si>
  <si>
    <t>TPN-291735</t>
  </si>
  <si>
    <t>RCP-053937</t>
  </si>
  <si>
    <t>Carbon Township, PA</t>
  </si>
  <si>
    <t>Carbon Township</t>
  </si>
  <si>
    <t>Used 2005 John Deere 110 Tractor Loader Backhoe\nfor roadwork and aggregates &amp; Township roads</t>
  </si>
  <si>
    <t>TPN-209477</t>
  </si>
  <si>
    <t>TPN-216825</t>
  </si>
  <si>
    <t>WWTP SUPPLIES</t>
  </si>
  <si>
    <t>WASTE WATER TREATMENT PLANT SUPPLIES</t>
  </si>
  <si>
    <t>TPN-221491</t>
  </si>
  <si>
    <t>Obligated revenue replacement</t>
  </si>
  <si>
    <t>Obligated amounts for revenue replacement for public park upgrades, public works equipment, police department equipment. This was finished by 4/30/2025.</t>
  </si>
  <si>
    <t>TPN-090175</t>
  </si>
  <si>
    <t>RCP-046802</t>
  </si>
  <si>
    <t>Township Of Colony, AL</t>
  </si>
  <si>
    <t>Pot hole repairs and road paving</t>
  </si>
  <si>
    <t>TPN-142056</t>
  </si>
  <si>
    <t>Fire Department Equipment - Fire packs</t>
  </si>
  <si>
    <t>Upgraded fire department equipment</t>
  </si>
  <si>
    <t>TPN-260940</t>
  </si>
  <si>
    <t>RCP-033278</t>
  </si>
  <si>
    <t>Town Of Chippewa, WI</t>
  </si>
  <si>
    <t>We used replacement revenue to help with the increase to our fire department for additional needs during covid and help our employees and election workers with safety equipment.</t>
  </si>
  <si>
    <t>TPN-153401</t>
  </si>
  <si>
    <t>Kitchen Improvements</t>
  </si>
  <si>
    <t>Improvements to the kitchen in the Community Center.  This kitchen is used to make meals for seniors. Replaced AC units, Hot Food Table and Oven</t>
  </si>
  <si>
    <t>TPN-224751</t>
  </si>
  <si>
    <t>Vehicle for Fire Department</t>
  </si>
  <si>
    <t>Purchase of 2023 Chevrolet Silverado 1500 for Fire Department and Equipping with Emergency Lights Stripping/Radio and bed cover to protect Emergency Equipment</t>
  </si>
  <si>
    <t>TPN-269947</t>
  </si>
  <si>
    <t>RCP-034438</t>
  </si>
  <si>
    <t>COUNTY LINE RD</t>
  </si>
  <si>
    <t>Resurfacing project on a portion of Barron Polk St (AKA County Line Road) within the Town of Johnstown. Completed with the guidance, equipment and labor of the Polk County Highway Department</t>
  </si>
  <si>
    <t>TPN-160715</t>
  </si>
  <si>
    <t>RCP-047539</t>
  </si>
  <si>
    <t>Brookville City, KS</t>
  </si>
  <si>
    <t>Water/Sewer Maintenance &amp; Equipment</t>
  </si>
  <si>
    <t>Commercial Hustler Mower for mowing banks of lagoon area $14247.00 for \nLabor, materials &amp; supplies installing power for water supply.  $1208.00</t>
  </si>
  <si>
    <t>TPN-282854</t>
  </si>
  <si>
    <t>Rec Playground</t>
  </si>
  <si>
    <t>Playground and Pavilion for the Rec. Department.</t>
  </si>
  <si>
    <t>TPN-160932</t>
  </si>
  <si>
    <t>TPN-207605</t>
  </si>
  <si>
    <t>RCP-014173</t>
  </si>
  <si>
    <t>Road Improvements for township</t>
  </si>
  <si>
    <t>TPN-055271</t>
  </si>
  <si>
    <t>Renovation of Station 31</t>
  </si>
  <si>
    <t>Station 31 was originally designed to be a part time volunteer manned fire station.  Once Covid-19 happened, we needed to use it as a 24/7 ems/fire station to allow our staff to be split up to reduce their chance of spreading the virus to multiple work units.  This fire station continues to be an important part of our staffing needs.  Our plans are being formulated to add four bunk rooms, a bathroom, update the HVAC system, add a Generator and possibly a storm shelter.  To date the only obligation is for KZF Design Inc. for criteria architect fees.  Updated for 2023 reporting that the criteria architect portion of the project as completed with 38,600.00 paid and a new project will go in a slightly different direction using KZF as a bid build design project.</t>
  </si>
  <si>
    <t>TPN-159100</t>
  </si>
  <si>
    <t>Rathbone HVAC Upgrade</t>
  </si>
  <si>
    <t>hvac upgrades to the heating, cooling and filtration systems</t>
  </si>
  <si>
    <t>TPN-263323</t>
  </si>
  <si>
    <t>Digital Sign Main St</t>
  </si>
  <si>
    <t>Installation of a new digital LED sign replacing an old letter board sign. The purpose is to be able to communicate with the public concerning events, meetings, public service announcements general Borough news.</t>
  </si>
  <si>
    <t>TPN-088385</t>
  </si>
  <si>
    <t>RCP-027045</t>
  </si>
  <si>
    <t>Lamberton City, MN</t>
  </si>
  <si>
    <t>Ambulance - Defibulator</t>
  </si>
  <si>
    <t>Purchase of a Defibrillator, Monitor &amp; supplies for the City of Lamberton's volunteer Ambulance Service</t>
  </si>
  <si>
    <t>TPN-290154</t>
  </si>
  <si>
    <t>RCP-046824</t>
  </si>
  <si>
    <t>Town Of Madrid, AL</t>
  </si>
  <si>
    <t>Due to hurricane damage, we found it necessary to upgrade our generator, install a shower facility, which included electric upgrades, water upgrade, and supplies to make it usable. Paving  was necessary around our town and next to the shelter. We also purchased an AED since the town hall is a multipurpose building.</t>
  </si>
  <si>
    <t>TPN-283173</t>
  </si>
  <si>
    <t>RCP-001293</t>
  </si>
  <si>
    <t>Perham Town, ME</t>
  </si>
  <si>
    <t>Tangle Ridge/Tupper Road Project</t>
  </si>
  <si>
    <t>The Town of Perham used these funds to cover the lost revenue that was needed to finalize a project for infrastructure.  There was extensive ditching done as well as numerous culverts added that provided erosion control.  This has prevented storm runoff going into the adjacent stream now keeping that stream water clean.</t>
  </si>
  <si>
    <t>TPN-082750</t>
  </si>
  <si>
    <t>Strom water projects in six locations within the Village to include storm sewer replacement, concrete work, tree removal, and seeding.</t>
  </si>
  <si>
    <t>TPN-274749</t>
  </si>
  <si>
    <t>RCP-023580</t>
  </si>
  <si>
    <t>Howard Borough, PA</t>
  </si>
  <si>
    <t>TPN-290206</t>
  </si>
  <si>
    <t>Community Room Floor</t>
  </si>
  <si>
    <t>Replace community room concrete floor</t>
  </si>
  <si>
    <t>TPN-200607</t>
  </si>
  <si>
    <t>Purchase of a police vehicle</t>
  </si>
  <si>
    <t>TPN-074063</t>
  </si>
  <si>
    <t>RCP-007246</t>
  </si>
  <si>
    <t>Anamoose, ND</t>
  </si>
  <si>
    <t>The City of Anamoose is beginning the design of a wastewater improvement project.  The sewer lines were jetted and televised in 2023 for a total cost of $33,864.11.  After the televising was completed,  the balance of $4,714.44 in ARPA funds were used in repairing broken sewer lines.  The final stage will be to reline all of the city's sewer lines and replace the rip rap around the lagoon.</t>
  </si>
  <si>
    <t>TPN-261156</t>
  </si>
  <si>
    <t>RCP-055146</t>
  </si>
  <si>
    <t>Mallard City Of, IA</t>
  </si>
  <si>
    <t>Operator Recovery Funds</t>
  </si>
  <si>
    <t>Funds were obligated towards the payment of an outside contractor to oversee our water distribution system. Due to the COVID-19 pandemic our water operator was unable to obtain the proper licensing to oversee our water distribution system. We hired an outside contractor with a license to oversee our city system.</t>
  </si>
  <si>
    <t>TPN-087666</t>
  </si>
  <si>
    <t>RCP-027437</t>
  </si>
  <si>
    <t>Leon 001</t>
  </si>
  <si>
    <t>Revenue Replacement Funds are being obligated to general governmental services which include repairs/improvement to township facilities, gravel, culvert replacement, and administrative services to include internet, portion of meetings, and portion of electricity/heat for town hall.  Home schooling group has been meeting and it is ongoing to mitigate covid restrictions.</t>
  </si>
  <si>
    <t>TPN-283951</t>
  </si>
  <si>
    <t>RCP-026880</t>
  </si>
  <si>
    <t>Darwin City, MN</t>
  </si>
  <si>
    <t>csah 14 road, sewer &amp; water</t>
  </si>
  <si>
    <t>redid the road along with the water &amp; sewer</t>
  </si>
  <si>
    <t>TPN-159854</t>
  </si>
  <si>
    <t>Norris Elementary School</t>
  </si>
  <si>
    <t>Norris elementary part of neurodiversity program</t>
  </si>
  <si>
    <t>TPN-132848</t>
  </si>
  <si>
    <t>Generator for administrative office</t>
  </si>
  <si>
    <t>Generator for Administrative office to keep  the business of the Village operating during power outages and emergencies.</t>
  </si>
  <si>
    <t>TPN-125958</t>
  </si>
  <si>
    <t>township roads and well</t>
  </si>
  <si>
    <t>6/6/22cemetery well replacement $14269.78 payable to west Michigan Well Drilling ck #5836, 9/12/22 conrad rd repair $4323.12 payable to mason county road commission ck #5921,  11/5/22 hansen rd culvert $8659.75 payable to mason county road commission ck #5951,  11/8/22 wilson rd repair $11301.06 payable to mason county road commission ck #5965.</t>
  </si>
  <si>
    <t>TPN-248911</t>
  </si>
  <si>
    <t>RCP-047873</t>
  </si>
  <si>
    <t>Neosho Rapids City, KS</t>
  </si>
  <si>
    <t>Sewer Well Pumps &amp;N. LS Seal</t>
  </si>
  <si>
    <t>Two new pumps for the South Lift Station, Seal replacement at North Lift Station &amp; electrical work at North Lift Station</t>
  </si>
  <si>
    <t>TPN-062314</t>
  </si>
  <si>
    <t>Jenks Infrastructure</t>
  </si>
  <si>
    <t>The funds were used to pave a Township parking lot</t>
  </si>
  <si>
    <t>TPN-204859</t>
  </si>
  <si>
    <t>Fiber Optic at the Landfill</t>
  </si>
  <si>
    <t>Upgrade the communication infrastructure at the Morrison County Solid Waste Management Facility.  This allows the facility to modernize as the industry changes and to continue to serve the residents of Morrison County as a State-of-the-Art facility.</t>
  </si>
  <si>
    <t>TPN-224792</t>
  </si>
  <si>
    <t>South Fir Avenue repaving</t>
  </si>
  <si>
    <t>Repaving of South Fir Avenue from West Menomonie Street to Taylor Street. This road was in disrepair and needed repaving.</t>
  </si>
  <si>
    <t>TPN-201071</t>
  </si>
  <si>
    <t>RCP-050530</t>
  </si>
  <si>
    <t>Village Of Stratton, NE</t>
  </si>
  <si>
    <t>Project consisted of purchasing equipment for water meters.</t>
  </si>
  <si>
    <t>TPN-044327</t>
  </si>
  <si>
    <t>Camera Upgrade</t>
  </si>
  <si>
    <t>Upgraded security cameras for courthouse and law enforcement.</t>
  </si>
  <si>
    <t>TPN-273966</t>
  </si>
  <si>
    <t>BS&amp;A software</t>
  </si>
  <si>
    <t>purchase of BS&amp;A accounting software and training</t>
  </si>
  <si>
    <t>TPN-138111</t>
  </si>
  <si>
    <t>Layton Station pump Replacement</t>
  </si>
  <si>
    <t>This project we replaced a sewage pump at our Layton's lift station.</t>
  </si>
  <si>
    <t>TPN-218522</t>
  </si>
  <si>
    <t>BLEACHERS</t>
  </si>
  <si>
    <t>BLEACHERS FOR RECREATION DEPARTMENT</t>
  </si>
  <si>
    <t>TPN-137887</t>
  </si>
  <si>
    <t>West Earl Township Police Vehicle Purchase</t>
  </si>
  <si>
    <t>The West Earl Police Department purchased a 2023 Ford Explorer with upfit of lights and interior requirements for police vehicle. This was an item that was in the Township budget. The Township paid $17,000 toward the total purchase.</t>
  </si>
  <si>
    <t>TPN-249788</t>
  </si>
  <si>
    <t>Solar lighting Sports complex</t>
  </si>
  <si>
    <t>Pinson Sports Complex was updated with solar lighting for better efficiency.</t>
  </si>
  <si>
    <t>TPN-042650</t>
  </si>
  <si>
    <t>Radios - Fire Department</t>
  </si>
  <si>
    <t>Purchase 12 new communication radios for Niagara Active Hose Fire Department.</t>
  </si>
  <si>
    <t>TPN-122716</t>
  </si>
  <si>
    <t>RCP-034005</t>
  </si>
  <si>
    <t>Town Of Seven Mile Creek, WI</t>
  </si>
  <si>
    <t>2022 chip seal project under government services road/repair maintenance for Kennedy Road. The services were provided by Juneau County Public Works Department, 930 East State Street, Mauston, WI,53948.</t>
  </si>
  <si>
    <t>TPN-270788</t>
  </si>
  <si>
    <t>Tax Relief 7/1/24-6/30/26</t>
  </si>
  <si>
    <t>Provide tax relief to residents with a resolution / motion by the board to apply any unspent funding to buy down the tax rate.</t>
  </si>
  <si>
    <t>TPN-224492</t>
  </si>
  <si>
    <t>RCP-022399</t>
  </si>
  <si>
    <t>East Chillisquaque Township, PA</t>
  </si>
  <si>
    <t>Vogt Rd 2A Subbase</t>
  </si>
  <si>
    <t>Place 1364.73 tons of 2A Subbase, by paver on Vogt Road, township road (T-571). This was done to restore the surface of this road, which had deteriorated due to normal wear and weather conditions.</t>
  </si>
  <si>
    <t>TPN-137621</t>
  </si>
  <si>
    <t>Main Street Pavilion Project</t>
  </si>
  <si>
    <t>Program design with architecture engineering scope plan and pavilion for Main St</t>
  </si>
  <si>
    <t>TPN-267721</t>
  </si>
  <si>
    <t>RCP-016097</t>
  </si>
  <si>
    <t>Rock City Village, IL</t>
  </si>
  <si>
    <t>Park Path and Parking Lot</t>
  </si>
  <si>
    <t>Village of Rock City added a walking path and added to the parking lot</t>
  </si>
  <si>
    <t>TPN-132498</t>
  </si>
  <si>
    <t>Replaced ageing service truck</t>
  </si>
  <si>
    <t>TPN-129292</t>
  </si>
  <si>
    <t>Fire Station #2 Asphalt Paving</t>
  </si>
  <si>
    <t>Paving of parking lot/entry of Fire Station #2</t>
  </si>
  <si>
    <t>TPN-046062</t>
  </si>
  <si>
    <t>Government Services March 3, 2021 - March 31,2022</t>
  </si>
  <si>
    <t>Revenue replacement funds are being used for COVID prevention and safety and to maintain current levels of service of the local government, including:\n$15,758.39 \u2013 COVID prevention &amp; safety, including installation of protective barriers in police cruisers, COVID related signage, N95 masks for use by Town personnel and distribution to the public, safety shields, disposable gloves, germicidal wipes, medical supplies, and wages for a part time employee to monitor and enforce safety protocols for the public at Town Hall;\n$22,745.91 \u2013 Equipment for virtual meeting capability in Town council chamber and conference rooms</t>
  </si>
  <si>
    <t>TPN-155323</t>
  </si>
  <si>
    <t>PRAIRIE PARK PLAN DEVELOPMENT</t>
  </si>
  <si>
    <t>Engineering Costs to put in the infrastruture for new ball field area.  The final project would have much needed baseball and softball fields.  There are approximately 400+ children signed up for these programs each year and enough field space.</t>
  </si>
  <si>
    <t>TPN-282709</t>
  </si>
  <si>
    <t>Town Hall Pillars</t>
  </si>
  <si>
    <t>Removed all old pillars and replacing with new ones at the Town Hall.</t>
  </si>
  <si>
    <t>TPN-265943</t>
  </si>
  <si>
    <t>TPN-042250</t>
  </si>
  <si>
    <t>General Administrative serivces for the management and\noversight of ARPA funded Programs and projects. Services\nprovided by consultants, contractors and/or staff and may\ninclude public notices, accounting and audit support,\ndisbursement of funds, monitoring, reporting, or any other\ngeneral administrative or grant management services. Development of internal policies and procedures that are\ncompliant with ARPA guidelines which may include\nprocurement, financial management, labor monitoring,\noversight of subrecipient awards, etc</t>
  </si>
  <si>
    <t>TPN-133421</t>
  </si>
  <si>
    <t>Paving 1</t>
  </si>
  <si>
    <t>A section of road had deteriated to the point of being dangerous to the town. Cleaned, applied tack coat and overlayed approximately 1100' of road with 2" of asphalt</t>
  </si>
  <si>
    <t>TPN-137267</t>
  </si>
  <si>
    <t>Tracey Road Improvement Study Phase I</t>
  </si>
  <si>
    <t>This project used $38500 of SLFRF funds to complete a study that outlines costs and schedule to make road improvements to improve traffic flow and safety  for main thoroughfares in Town.</t>
  </si>
  <si>
    <t>TPN-154566</t>
  </si>
  <si>
    <t>City Vehicle</t>
  </si>
  <si>
    <t>Purchase new city vehicle</t>
  </si>
  <si>
    <t>TPN-159026</t>
  </si>
  <si>
    <t>Equipment purchased to provide services to township residents.</t>
  </si>
  <si>
    <t>TPN-203851</t>
  </si>
  <si>
    <t>Tighe and Bond Proj No 175025009 services</t>
  </si>
  <si>
    <t>TPN-208874</t>
  </si>
  <si>
    <t>Backup generators administration building</t>
  </si>
  <si>
    <t>Backup generators and automatic switch gear for Town Hall, GAR Hall, Ambulance Bay, Wellman/Court House,  andHighway shop.</t>
  </si>
  <si>
    <t>TPN-230101</t>
  </si>
  <si>
    <t>Lead water line investigation</t>
  </si>
  <si>
    <t>investigate lead service lines locations as required for future replacements</t>
  </si>
  <si>
    <t>TPN-249702</t>
  </si>
  <si>
    <t>6 year audit</t>
  </si>
  <si>
    <t>6 year audit for The Town.</t>
  </si>
  <si>
    <t>TPN-264935</t>
  </si>
  <si>
    <t>RCP-018693</t>
  </si>
  <si>
    <t>Cemetery Maintenance 2</t>
  </si>
  <si>
    <t>Green Township is responsible for four cemeteries that cover over 15 acres of plots/graves. This revenue was used to provide maintenance operation charges for the four cemeteries, including mowing, driveway maintenance and tree trimming/removal to protect graves.</t>
  </si>
  <si>
    <t>TPN-268572</t>
  </si>
  <si>
    <t>ADA Compliance Plan</t>
  </si>
  <si>
    <t>Develop an ADA Compliance Plan by creating a Self-Evaluation and Transition Plan (SETP) and Title VI Implementation Plan.</t>
  </si>
  <si>
    <t>TPN-268622</t>
  </si>
  <si>
    <t>KnuckleBoom</t>
  </si>
  <si>
    <t>This was a purchase of a knuckleboom  tractor to assist with cleaning right-of-ways. This would have been funded by our general fund.</t>
  </si>
  <si>
    <t>TPN-278381</t>
  </si>
  <si>
    <t>Purchase of 4 new skycops</t>
  </si>
  <si>
    <t>TPN-286531</t>
  </si>
  <si>
    <t>Pension Software</t>
  </si>
  <si>
    <t>This project will fund the purchase of a pension administration system to assist in administering the police and volunteer pension plans.</t>
  </si>
  <si>
    <t>TPN-215250</t>
  </si>
  <si>
    <t>Codes Department Car</t>
  </si>
  <si>
    <t>We have created a codes department in house.  In order to be able to do inspections, monitor the township, report to complaints, a township vehicle was needed to be purchased.    This car allows our new codes department to work efficiently.</t>
  </si>
  <si>
    <t>TPN-083119</t>
  </si>
  <si>
    <t>Commission Room A/V Upgrade</t>
  </si>
  <si>
    <t>SLFRF funds use to upgrade audio/video equipment to allow clearer access for the public to attend public meetings online rather than in person.</t>
  </si>
  <si>
    <t>TPN-286099</t>
  </si>
  <si>
    <t>CITY OF LADDONIA POLICE VEHICLE</t>
  </si>
  <si>
    <t>PURCHASED POLICE VEHICLE FROM MISSOURI HIGHWAY PATROL AND INSTALLATION OF RADIO EQUIPMENT.</t>
  </si>
  <si>
    <t>TPN-265020</t>
  </si>
  <si>
    <t>Used to cover portion of a new police vehicle.</t>
  </si>
  <si>
    <t>TPN-132029</t>
  </si>
  <si>
    <t>Water Meters &amp; Readers</t>
  </si>
  <si>
    <t>Water Meters and Readers</t>
  </si>
  <si>
    <t>TPN-202141</t>
  </si>
  <si>
    <t>Purchase of new 8 radios to use on the MARCS system</t>
  </si>
  <si>
    <t>TPN-186384</t>
  </si>
  <si>
    <t>RCP-033458</t>
  </si>
  <si>
    <t>Town Of Ruby, WI</t>
  </si>
  <si>
    <t>Brown Road Project</t>
  </si>
  <si>
    <t>We took a road and put down blue granite rock to keep the dust down and to prevent washboarding. The blue granite will become more solid than just regular gravel and make it a better road to travel and would cost less than blacktopping. This is a high travelled road.</t>
  </si>
  <si>
    <t>TPN-140290</t>
  </si>
  <si>
    <t>RCP-052286</t>
  </si>
  <si>
    <t>Rocksbury Township, MN</t>
  </si>
  <si>
    <t>Road maintenance and culvert installation costs.</t>
  </si>
  <si>
    <t>TPN-203105</t>
  </si>
  <si>
    <t>RCP-033886</t>
  </si>
  <si>
    <t>Sewer system upgrade</t>
  </si>
  <si>
    <t>Town obligation to Sanitary District for Sanitary Sewer Construction/Restoration</t>
  </si>
  <si>
    <t>TPN-282292</t>
  </si>
  <si>
    <t>Facilities Maintenance and Repairs</t>
  </si>
  <si>
    <t>* Replace windows at Kodiak Chamber of Commerce building. The structure has been around for decades and in need of a much needed renovation to ensure safety of occupants and patrons. \n* Provided repair and maintenance at the Kodiak HeadStart facility by replacing dilapidated concrete landing on the steps.</t>
  </si>
  <si>
    <t>TPN-277738</t>
  </si>
  <si>
    <t>Completely Inclusive Playground COJ</t>
  </si>
  <si>
    <t>Replacement of existing playground and site improvements to accommodate the installation of a completely inclusive playground - a playground built to suit the needs for children &amp; adults with disabilities , aka Jake's Law. This bill</t>
  </si>
  <si>
    <t>TPN-224596</t>
  </si>
  <si>
    <t>Upfit BOF Brush Truck</t>
  </si>
  <si>
    <t>Purchase of equipment and labor to upfit the BOF's new Brush Truck.</t>
  </si>
  <si>
    <t>TPN-135874</t>
  </si>
  <si>
    <t>AXIOS Cleveland and Myers</t>
  </si>
  <si>
    <t>Catch Basins - Milling Cleveland and Myers</t>
  </si>
  <si>
    <t>TPN-273648</t>
  </si>
  <si>
    <t>Maintenance Equipment &amp; Supplies</t>
  </si>
  <si>
    <t>This project consists of new equipment being vehicle for maintenance department as well as additional supplies.</t>
  </si>
  <si>
    <t>TPN-249280</t>
  </si>
  <si>
    <t>RCP-049925</t>
  </si>
  <si>
    <t>Town Of Grover, CO</t>
  </si>
  <si>
    <t>Water Well Repairs, Water Tower Repairs and Water Meter Replacements $23,169.52\nWastewater Treatment Facility Repairs $8,302.93\nStreet Maintenance (Gravel and Street Signs) $4,827.16\nGeneral Maintenance (Replace Trees &amp; Backhoe Tires) $2,144.71</t>
  </si>
  <si>
    <t>TPN-091411</t>
  </si>
  <si>
    <t>RCP-024643</t>
  </si>
  <si>
    <t>Town Of Richfield, NY</t>
  </si>
  <si>
    <t>Bakers Docks</t>
  </si>
  <si>
    <t>Improvement to recreational facilities in the Town of Richfield 10 Docks</t>
  </si>
  <si>
    <t>TPN-211477</t>
  </si>
  <si>
    <t>Vehicle for Veterans</t>
  </si>
  <si>
    <t>New vehicle for veteran service for York County</t>
  </si>
  <si>
    <t>TPN-218957</t>
  </si>
  <si>
    <t>RCP-017047</t>
  </si>
  <si>
    <t>Pickerel Lake Township, MN</t>
  </si>
  <si>
    <t>maintain roads</t>
  </si>
  <si>
    <t>TPN-091054</t>
  </si>
  <si>
    <t>TPN-144501</t>
  </si>
  <si>
    <t>This project will install a generator at Sandusky City Hall so that the building can continue to be a hub for our community. The building houses our police department and administrative offices as well as serves as the centralized office for the DPW, WWTP, airport, cemetery and voting. City Hall will also continue to be an emergency shelter for citizens in and around our community in times of extreme heat/cold and power outages.</t>
  </si>
  <si>
    <t>TPN-207975</t>
  </si>
  <si>
    <t>Purchase DPW Equipment</t>
  </si>
  <si>
    <t>Purchase of 4-ton Falcon RME Asphalt Hot Patcher Dump Trailer for Public Works Department.</t>
  </si>
  <si>
    <t>TPN-270170</t>
  </si>
  <si>
    <t>18' x 26' Structure for dog kennel</t>
  </si>
  <si>
    <t>TPN-212042</t>
  </si>
  <si>
    <t>RCP-013985</t>
  </si>
  <si>
    <t>Pioneer Township, MI</t>
  </si>
  <si>
    <t>Improvements to Township Hall.</t>
  </si>
  <si>
    <t>TPN-263013</t>
  </si>
  <si>
    <t>Admin Window Project</t>
  </si>
  <si>
    <t>This was an extensive project involving removing all the windows in the Administration Building and repairing water damage and then putting the windows back in place.</t>
  </si>
  <si>
    <t>TPN-290377</t>
  </si>
  <si>
    <t>Repairs and improvements to city storm water system.</t>
  </si>
  <si>
    <t>TPN-121391</t>
  </si>
  <si>
    <t>This project covered Casco Town's portion of a new Fire Truck Tender being purchased by the Luxemburg Fire Department. It payed the total amount the Town of Casco owed.</t>
  </si>
  <si>
    <t>TPN-121715</t>
  </si>
  <si>
    <t>Holiday Patrol 2022</t>
  </si>
  <si>
    <t>Holiday patrol for November and December 2022</t>
  </si>
  <si>
    <t>TPN-279108</t>
  </si>
  <si>
    <t>Loader Purchase</t>
  </si>
  <si>
    <t>Reimbursed General Fund for a portion of the purchase price of a new loader.</t>
  </si>
  <si>
    <t>TPN-044180</t>
  </si>
  <si>
    <t>Admin by BGADD</t>
  </si>
  <si>
    <t>Administration by BGADD</t>
  </si>
  <si>
    <t>TPN-129174</t>
  </si>
  <si>
    <t>RCP-032098</t>
  </si>
  <si>
    <t>Village Of Philo, OH</t>
  </si>
  <si>
    <t>2022 - ARPA Water Project</t>
  </si>
  <si>
    <t>Water Well Cleaning</t>
  </si>
  <si>
    <t>TPN-062548</t>
  </si>
  <si>
    <t>5th Avenue Water Main</t>
  </si>
  <si>
    <t>Replace water main on 5th Ave. from East F St. to East H St.</t>
  </si>
  <si>
    <t>TPN-046686</t>
  </si>
  <si>
    <t>RCP-006533</t>
  </si>
  <si>
    <t>Town Of Hermosa, SD</t>
  </si>
  <si>
    <t>Expand lagoon treatment capacity for growing population and to meet DANR requirements.</t>
  </si>
  <si>
    <t>TPN-143534</t>
  </si>
  <si>
    <t>Upgrade Firing Range</t>
  </si>
  <si>
    <t>Improve the road and fencing at our police firing range.</t>
  </si>
  <si>
    <t>TPN-082863</t>
  </si>
  <si>
    <t>EMS Improvement Project 1</t>
  </si>
  <si>
    <t>The project is EMS facility improvements and capital equipment purchases, including one ambulance purchase, to improve the city's capacity for provision of needed emergency medical services.</t>
  </si>
  <si>
    <t>TPN-267038</t>
  </si>
  <si>
    <t>Dakota Mud Jacking</t>
  </si>
  <si>
    <t>Had Dakota Mud Jacking repair city streets, curb and gutter</t>
  </si>
  <si>
    <t>TPN-269344</t>
  </si>
  <si>
    <t>1st street</t>
  </si>
  <si>
    <t>Replaced all electrical disconnect for generator.</t>
  </si>
  <si>
    <t>TPN-225234</t>
  </si>
  <si>
    <t>Money was used for the purchase of a fire company engine</t>
  </si>
  <si>
    <t>TPN-262319</t>
  </si>
  <si>
    <t>Tractor purchase</t>
  </si>
  <si>
    <t>Purchased new tractor to replace one that does not run to work on public streets and levee and to help insure the public's safety.</t>
  </si>
  <si>
    <t>TPN-136012</t>
  </si>
  <si>
    <t>FD Patient Care - LifePak</t>
  </si>
  <si>
    <t>The Fire Department is requesting to purchase Physio-Control LIFEPACK 15 as a lifesaving resource which performs automated defibrillation and monitoring of cardiac or potential cardiac patients.  Brevard County Fire Rescue (BCFR) has been using the Physio-Control LIFEPACK 15, since 2016 this device is the preferred defibrillator/ monitor used by BCFR transport units with seamless hand off for patients to area hospitals and direct transmission of the AED collected data from on scene to transport to treatment center and recovery. \n\nAdditionally, the Town\u2019s Medical Physical, Dr. Larisa Dudley, advises positively to the procurement and use of an AED device for more effective and efficient patient care and transfer to the transporting unit. \nApproved by Town Council on April 18, 2022.\nFinal payment recorded on 1/17/2023.</t>
  </si>
  <si>
    <t>TPN-222547</t>
  </si>
  <si>
    <t>BS&amp;A SOFTWARE</t>
  </si>
  <si>
    <t>TPN-144636</t>
  </si>
  <si>
    <t>Replace lead service water lines to the residents per EGLE requirtments. The balance of $5,097.66 that is still left to spend will be used for paving the area that had to be dug up to do the lead lines. This will be completed summer of 2023.</t>
  </si>
  <si>
    <t>TPN-127129</t>
  </si>
  <si>
    <t>RCP-008045</t>
  </si>
  <si>
    <t>Town of Verden</t>
  </si>
  <si>
    <t>put new walls up, doors, glass and electric. Made everyone a room</t>
  </si>
  <si>
    <t>TPN-049980</t>
  </si>
  <si>
    <t>Government offices digital sign</t>
  </si>
  <si>
    <t>This project is for the installation of a digital sign in front of the admin offices to communicate Village of Maineville news with village residents</t>
  </si>
  <si>
    <t>TPN-204345</t>
  </si>
  <si>
    <t>EM Window Replacement</t>
  </si>
  <si>
    <t>window replacement in the Emergency Management building which would normally be paid from CIP or building maintenance.</t>
  </si>
  <si>
    <t>TPN-227663</t>
  </si>
  <si>
    <t>RCP-034273</t>
  </si>
  <si>
    <t>2023 Road repairs</t>
  </si>
  <si>
    <t>Repairs and upgrades to Kathryn Ave (widen road and shoulder work), Kate Ave sealcoating and crack filling on other roads as needed</t>
  </si>
  <si>
    <t>TPN-051231</t>
  </si>
  <si>
    <t>Water Line Renewal Penrose St.</t>
  </si>
  <si>
    <t>Water line renewal and relocation on Penrose Street in Union Bridge.</t>
  </si>
  <si>
    <t>TPN-077481</t>
  </si>
  <si>
    <t>Covid-19 Vaccination Incentive</t>
  </si>
  <si>
    <t>This project was to incentivize employees to get the vaccination.  This would make it safer for employees to work together and also help with the safety of our customers.</t>
  </si>
  <si>
    <t>TPN-141007</t>
  </si>
  <si>
    <t>Police Protection:  Purchase of new police vehicles.</t>
  </si>
  <si>
    <t>TPN-277273</t>
  </si>
  <si>
    <t>Upgrades to the cemetery roads.</t>
  </si>
  <si>
    <t>TPN-224749</t>
  </si>
  <si>
    <t>RCP-003428</t>
  </si>
  <si>
    <t>Repairs to township hall basement foundation &amp; external building, water tank, new doors, new floor in main building, new door election storage.</t>
  </si>
  <si>
    <t>TPN-122322</t>
  </si>
  <si>
    <t>Tractor/cutter</t>
  </si>
  <si>
    <t>Tractor and rotary cutter for maintenance of sewer plant and lagoon area.</t>
  </si>
  <si>
    <t>TPN-287205</t>
  </si>
  <si>
    <t>CivicPlus Agenda Software</t>
  </si>
  <si>
    <t>Purchasing software for agenda/packets for County Commissioner Meetings</t>
  </si>
  <si>
    <t>TPN-260784</t>
  </si>
  <si>
    <t>RCP-034149</t>
  </si>
  <si>
    <t>DAM/SATURN/MOUNTAIN VIEW SEAL COATING</t>
  </si>
  <si>
    <t>TPN-160594</t>
  </si>
  <si>
    <t>Graveling</t>
  </si>
  <si>
    <t>Graveled Roads</t>
  </si>
  <si>
    <t>TPN-274904</t>
  </si>
  <si>
    <t>Kummer Park Disc Golf</t>
  </si>
  <si>
    <t>Disc Golf Course to promote outdoor recreation.</t>
  </si>
  <si>
    <t>TPN-055105</t>
  </si>
  <si>
    <t>Premium Pay 2020-2021</t>
  </si>
  <si>
    <t>Premium Pay including fringes of Fed-State-Local Taxes, Retirement\nfor 5 City of Smiths Grove employees working 2020-2021 in Covid\n\n4/8/25 No Changes \nPut on this amount was duplicated in error.  It was only spent once.</t>
  </si>
  <si>
    <t>TPN-214151</t>
  </si>
  <si>
    <t>DOTSON EXCAVATING LLC - DEMO OLD JAIL &amp; HAUL OFF &amp; GRADE FOR PARKING LOT</t>
  </si>
  <si>
    <t>TPN-080692</t>
  </si>
  <si>
    <t>Battlefield Fire Protection District Software Purchase</t>
  </si>
  <si>
    <t>To obtain software for the COVID emergency by providing initial and ongoing policy support for COVID specific issues such as communicable disease training and reporting, respiratory protection, personal protective equipment, return to work, COVID sick leave compliance, and other specific policy concerns for emergency services personnel.  This will service the entire Fire Protection District for Battlefield including the City of Battlefield. This will assist our community in providing the necessary groundwork for recovery and on going services for our City.  We can measure the work done by the reduction in calls for service, the policies put into place that help others and the continuance of services to our constituents.</t>
  </si>
  <si>
    <t>TPN-147563</t>
  </si>
  <si>
    <t>RCP-052294</t>
  </si>
  <si>
    <t>Ogema Township, MN</t>
  </si>
  <si>
    <t>TPN-136946</t>
  </si>
  <si>
    <t>Upgrade Government Facilities</t>
  </si>
  <si>
    <t>Installation of roof mounted solar panels to power our property.</t>
  </si>
  <si>
    <t>TPN-265713</t>
  </si>
  <si>
    <t>Purchase new mower</t>
  </si>
  <si>
    <t>Purchase new rough mower for golf course.</t>
  </si>
  <si>
    <t>TPN-141381</t>
  </si>
  <si>
    <t>Storm Water Grant Project Planning</t>
  </si>
  <si>
    <t>OCRA Grant Application for State Funding of Stormwater Improvements</t>
  </si>
  <si>
    <t>TPN-269440</t>
  </si>
  <si>
    <t>EOC Bidirectional Amplifier Radio</t>
  </si>
  <si>
    <t>Installation of a bidirectional amplifier radio in the Middleton Emergency Operations Center which is located in the basement of the police station. This provides additional capacity for emergency services radios to work from this location.</t>
  </si>
  <si>
    <t>TPN-203639</t>
  </si>
  <si>
    <t>Sheriff's Office-Purchase &amp; Installation of Equipment Special Service Vehicles</t>
  </si>
  <si>
    <t>Purchase and Installation of Equipment for Special Service Vehicles</t>
  </si>
  <si>
    <t>TPN-283632</t>
  </si>
  <si>
    <t>Cemetery Drive Repavement</t>
  </si>
  <si>
    <t>Resolution #48-2024 - Cemetery Driveways Replacement for our two Township Cemeteries - the roads through the cemeteries were degrading and need repair for not only people to visit their loved ones, but also for the Road Department to get into the locations to prep for burials.  The total cost of the project was ($43,095.00).</t>
  </si>
  <si>
    <t>TPN-133091</t>
  </si>
  <si>
    <t>RCP-004041</t>
  </si>
  <si>
    <t>Townhall Remodel &amp; Cement</t>
  </si>
  <si>
    <t>Removed and replaced entrances into both bathrooms to accommodate disabled persons as the existing doorways were not wide enough for wheelchairs to pass through. Additional concrete ramp added to existing concrete to accommodate disabled persons entering the township hall.</t>
  </si>
  <si>
    <t>TPN-061114</t>
  </si>
  <si>
    <t>RCP-006254</t>
  </si>
  <si>
    <t>Town Of Reliance, SD</t>
  </si>
  <si>
    <t>Revenue Replacement for Government Services including water and waste water utilities.</t>
  </si>
  <si>
    <t>TPN-261933</t>
  </si>
  <si>
    <t>RCP-052388</t>
  </si>
  <si>
    <t>Wuori Township, MN</t>
  </si>
  <si>
    <t>PSBVFD</t>
  </si>
  <si>
    <t>Fire dues for year for Pike Sandy Britt Volunteer Fire Dept</t>
  </si>
  <si>
    <t>TPN-204005</t>
  </si>
  <si>
    <t>RCP-018111</t>
  </si>
  <si>
    <t>Kingston Mines Village, IL</t>
  </si>
  <si>
    <t>Village Playground Revitalization Project</t>
  </si>
  <si>
    <t>As previously reported, the Village carefully and diligently determined appropriate use(s) of the ARPA funds for the Village's needs.  In the end, the Village Board of Trustees committed to revitalizing its public park with upgraded/new equipment.  The goal of the project was many-fold, including, the promotion of a strong, healthy community, to assist with the emotional and physical well-being of Village families, and the rehabilitation of existing Village facilities.  With the help of the ARPA funds, the Village had the ability to move forward on this project that had been delayed for many years while other priorities were address in prior Village budgets.</t>
  </si>
  <si>
    <t>TPN-054575</t>
  </si>
  <si>
    <t>2002 Sterling plow truck because present fleet vehicle was well beyond service life, and new plow truck was required to meet mandated government winter service for safety of public transportation</t>
  </si>
  <si>
    <t>TPN-278732</t>
  </si>
  <si>
    <t>Legion Field</t>
  </si>
  <si>
    <t>resurface the track</t>
  </si>
  <si>
    <t>TPN-221284</t>
  </si>
  <si>
    <t>Monroe Avenue Overlay</t>
  </si>
  <si>
    <t>Project consists of overlaying the roadway with a new asphalt surface to increase ride quality and extend the life of the roadway section.  City crews will replace old or problematic utility service lines and complete spot repairs where base failures are observed within the existing roadway.  A 2-inch thick layer of asphaltic concrete will be placed over the repaired surface.  Monroe Avenue serves as the major pathway from the residential areas of the North side of the city to Island Avenue.  Currently, the roadway surface is ready for major maintenance as the pavement has past its expected lifespan.  By improving the roadway driving surface the ride quality will improve for all users of the roadway section and benefit the driving population of La Grande.  Utilizing a Pavement Management System, the City will continue to monitor the condition of the roadway to show that the project has successfully met its desired outcomes.</t>
  </si>
  <si>
    <t>TPN-215408</t>
  </si>
  <si>
    <t>RCP-018493</t>
  </si>
  <si>
    <t>Village Of Pitsburg, OH</t>
  </si>
  <si>
    <t>JEFFERSON ST</t>
  </si>
  <si>
    <t>RESURFACE JEFFERSON STREET</t>
  </si>
  <si>
    <t>TPN-123627</t>
  </si>
  <si>
    <t>Road Chloride</t>
  </si>
  <si>
    <t>Applied chloride to township gravel roads to stabilize and control dust</t>
  </si>
  <si>
    <t>TPN-224388</t>
  </si>
  <si>
    <t>2023 ARPA 3</t>
  </si>
  <si>
    <t>Concrete apron installation at township garage</t>
  </si>
  <si>
    <t>TPN-123033</t>
  </si>
  <si>
    <t>Franklin County Sheriff Body Cams</t>
  </si>
  <si>
    <t>The Sheriff's department is in need of body cams for his deputies and jailers.</t>
  </si>
  <si>
    <t>TPN-217277</t>
  </si>
  <si>
    <t>Anodes Tank Cleaning</t>
  </si>
  <si>
    <t>To replace the anode rod in the water storage tank, when they were inspected the year prior it showed they were completely gone and needed to be replace. They are there in order to control corrosion issues in the tank and help with life expectancy of the tanks from rust and corrosion.</t>
  </si>
  <si>
    <t>TPN-146240</t>
  </si>
  <si>
    <t>Coroner 2022 Ram Truck</t>
  </si>
  <si>
    <t>2022 Ram 1500 Class Black Truck for Coroner</t>
  </si>
  <si>
    <t>TPN-269882</t>
  </si>
  <si>
    <t>RCP-034349</t>
  </si>
  <si>
    <t>Town Of Cicero, WI</t>
  </si>
  <si>
    <t>Town Road Crack Filling</t>
  </si>
  <si>
    <t>Fill cracks on town roads with tar to extend the life and improve traffic on roads.  This is a road maintenance project for the town.  Contract entered into on 11/13/24 with Asphalt Seal &amp; Repair to start project when temperatures warm up in spring to complete work.</t>
  </si>
  <si>
    <t>TPN-152469</t>
  </si>
  <si>
    <t>Playwicki Roofs</t>
  </si>
  <si>
    <t>Metal and shingle roof installed to the historic building at Playwicki park.</t>
  </si>
  <si>
    <t>TPN-210253</t>
  </si>
  <si>
    <t>Deputy Sheriff Payroll</t>
  </si>
  <si>
    <t>The funds will be used to help fund the Sheriffs Office for a Deputy Sheriffs payroll.</t>
  </si>
  <si>
    <t>TPN-083320</t>
  </si>
  <si>
    <t>So far, $38,306.00 was expended to purchase UVC Lights for the Elmore County Detention Center for mitigation of Covid-19.  The Board of County Commissioners is still making determinations on how the remaining funding will be used.</t>
  </si>
  <si>
    <t>TPN-275493</t>
  </si>
  <si>
    <t>Replaced drainage on various streets</t>
  </si>
  <si>
    <t>TPN-042034</t>
  </si>
  <si>
    <t>Mitchell County-6</t>
  </si>
  <si>
    <t>Enhancement of healthcare capacity.</t>
  </si>
  <si>
    <t>TPN-082347</t>
  </si>
  <si>
    <t>The funds were used to pay employees who worked full-time during the pandemic a one time 15% premium pay. It was also used towards the expansion of the cities wireless internet.</t>
  </si>
  <si>
    <t>TPN-065468</t>
  </si>
  <si>
    <t>GeoPermits</t>
  </si>
  <si>
    <t>GeoPermits-Online permitting system which will allow citizens to apply for permits &amp; submit forms through an online portal, reducing foot traffic in county buildings. Will encourage increased compliance with regulations. Many departments will benefit from use of the program.</t>
  </si>
  <si>
    <t>TPN-141691</t>
  </si>
  <si>
    <t>Well No. 7 Motor</t>
  </si>
  <si>
    <t>Replace motor in Well No. 7</t>
  </si>
  <si>
    <t>TPN-278203</t>
  </si>
  <si>
    <t>RCP-054437</t>
  </si>
  <si>
    <t>Fillmore City, MO</t>
  </si>
  <si>
    <t>Sewer Lagoon Maintenance</t>
  </si>
  <si>
    <t>Sewer lagoon maintenance and upgrade</t>
  </si>
  <si>
    <t>TPN-227022</t>
  </si>
  <si>
    <t>Playground equipment for youth to encourage outdoor activities</t>
  </si>
  <si>
    <t>TPN-291470</t>
  </si>
  <si>
    <t>RCP-025699</t>
  </si>
  <si>
    <t>Garfield, GA</t>
  </si>
  <si>
    <t>kybota</t>
  </si>
  <si>
    <t>new tractor for city</t>
  </si>
  <si>
    <t>TPN-145963</t>
  </si>
  <si>
    <t>RCP-054570</t>
  </si>
  <si>
    <t>Spickard City, MO</t>
  </si>
  <si>
    <t>TPN-130230</t>
  </si>
  <si>
    <t>Set up GeoPermitting online to link Assessor, Secondary Roads, and several other departments with GIS.</t>
  </si>
  <si>
    <t>TPN-058110</t>
  </si>
  <si>
    <t>Retro pay to essential employees who worked in public</t>
  </si>
  <si>
    <t>TPN-222368</t>
  </si>
  <si>
    <t>Old stones and membrane torn off of Town Hall roof and was replaced with new membrane on Town Hall roof</t>
  </si>
  <si>
    <t>TPN-222549</t>
  </si>
  <si>
    <t>Town office &amp; Fire Dept Paving Project</t>
  </si>
  <si>
    <t>Paved the Town office &amp; Fire department driveways with Hot top asphalt</t>
  </si>
  <si>
    <t>TPN-136639</t>
  </si>
  <si>
    <t>WPCA reline sewer line</t>
  </si>
  <si>
    <t>WPCA reline a sewer line</t>
  </si>
  <si>
    <t>TPN-229867</t>
  </si>
  <si>
    <t>PARK BATHROOM INSTALLMENT</t>
  </si>
  <si>
    <t>THE VILLAGE USED THESE FUNDS TO INSTALL A NEW BATHROOM AT OUR PARK FOR RESIDENTS TO USE INSTEAD OF PORT-A-JOHNS.</t>
  </si>
  <si>
    <t>TPN-275594</t>
  </si>
  <si>
    <t>Evidence Building - SO</t>
  </si>
  <si>
    <t>New building for Sheriff's Office evidence</t>
  </si>
  <si>
    <t>TPN-269367</t>
  </si>
  <si>
    <t>Village Insurance Payments</t>
  </si>
  <si>
    <t>Funds were used to pay for all Village insurance required for the year including but not limited to commercial, buildings, WC, disability insurance.</t>
  </si>
  <si>
    <t>TPN-043211</t>
  </si>
  <si>
    <t>Government Services WWTP easement</t>
  </si>
  <si>
    <t>Waste Water Treatment Plant Infrastructure costs. Funds used for discharge line easement purchase for the WWTP currently under construction.</t>
  </si>
  <si>
    <t>TPN-159375</t>
  </si>
  <si>
    <t>Police Department Premium Pay</t>
  </si>
  <si>
    <t>Premium pay for the Barre City police department officers</t>
  </si>
  <si>
    <t>TPN-207719</t>
  </si>
  <si>
    <t>Westhampton</t>
  </si>
  <si>
    <t>Road improvements were completed, including generally described asphalt patchwork of four area street crack filling, and asphalt of approximately 90,000 square feet.</t>
  </si>
  <si>
    <t>TPN-292701</t>
  </si>
  <si>
    <t>RCP-055516</t>
  </si>
  <si>
    <t>Dedham City Of, IA</t>
  </si>
  <si>
    <t>replacing water service lines in town - some lines were galvanized or lead based service lines that needed to be replaced.</t>
  </si>
  <si>
    <t>TPN-288489</t>
  </si>
  <si>
    <t>Meriwether Site Solutions</t>
  </si>
  <si>
    <t>Some of the ARPA funds were used to assist with road improvements. There was significant road damage the city had to repair and the funds were used towards this project.</t>
  </si>
  <si>
    <t>TPN-137742</t>
  </si>
  <si>
    <t>RCP-034804</t>
  </si>
  <si>
    <t>City Of Blair, WI</t>
  </si>
  <si>
    <t>This money was used to rehabilitate well #5 that was in need of a complete overhaul.</t>
  </si>
  <si>
    <t>TPN-162655</t>
  </si>
  <si>
    <t>Toursim</t>
  </si>
  <si>
    <t>The Village of Germantown has a tourism commission that promotes tourism throughout the Village. Historically, the Village has allocated funds to the commission to support its efforts. These ARPA funds have been allocated to support the tourism commission and events that are held within the Village.</t>
  </si>
  <si>
    <t>TPN-040921</t>
  </si>
  <si>
    <t>Provision government services:  sewer</t>
  </si>
  <si>
    <t>The funds were used to cover staff costs for the provision of sewer services. The funds will cover the regular and routine overtime salaries and corresponding fringe benefit expenses for the Town of Ellerbe's full-time sewer staff. The Town of Ellerbe's sewer department exists to maintain and operate the Town's sewer system. The department serves approximately 373 customers. Covered salaries are based on the Town of Ellerbe's current pay schedule and the fringe benefits are based on the Town of Ellerbe's written benefits policy. This allocation will cover the time period of October 1, 2021 through March 31, 2022.</t>
  </si>
  <si>
    <t>TPN-272892</t>
  </si>
  <si>
    <t>A-F Motors</t>
  </si>
  <si>
    <t>Town equipment replacement.</t>
  </si>
  <si>
    <t>TPN-158194</t>
  </si>
  <si>
    <t>RCP-003649</t>
  </si>
  <si>
    <t>Village Of Fife Lake, MI</t>
  </si>
  <si>
    <t>2015 Ram Truck</t>
  </si>
  <si>
    <t>Purchased used truck for use by Village DPW staff</t>
  </si>
  <si>
    <t>TPN-150419</t>
  </si>
  <si>
    <t>RCP-015192</t>
  </si>
  <si>
    <t>Hills and Dales city</t>
  </si>
  <si>
    <t>Cleaning creek and greenspace</t>
  </si>
  <si>
    <t>Essential worker payments for the personnel of the fire department\nCleaning creek and woods to provide a safe outdoor space for the residents</t>
  </si>
  <si>
    <t>TPN-208075</t>
  </si>
  <si>
    <t>RCP-016216</t>
  </si>
  <si>
    <t>Tallula Village, IL</t>
  </si>
  <si>
    <t>Updating Community Center Building</t>
  </si>
  <si>
    <t>Replaced support beams in the floor and replaced bad flooring in our community building and installed a new door.</t>
  </si>
  <si>
    <t>TPN-218187</t>
  </si>
  <si>
    <t>Perry Township Roadwork 2023</t>
  </si>
  <si>
    <t>Township roadwork was completed for the year 2023.</t>
  </si>
  <si>
    <t>TPN-156756</t>
  </si>
  <si>
    <t>RCP-013720</t>
  </si>
  <si>
    <t>St James Township, MI</t>
  </si>
  <si>
    <t>BI Broadband Consortium &amp; Maintenance vehicle</t>
  </si>
  <si>
    <t>Startup Contribution for BI Broadband\nPlus maintenance Vehicle for St James Township</t>
  </si>
  <si>
    <t>TPN-142724</t>
  </si>
  <si>
    <t>Eufaula Bridge Engineering</t>
  </si>
  <si>
    <t>Revenue replacement funds are being used for engineering services to replace the Eufaula Ave Bridge.</t>
  </si>
  <si>
    <t>TPN-080827</t>
  </si>
  <si>
    <t>Regional Lift Station Bypass Design and Upgrade</t>
  </si>
  <si>
    <t>To modify the City's Regional Lift Station to facilitate by-pass pumping of sewer by improving the transfer of flow if the primary pumps were to fail to operate.  The proposed improvements are to be sized to match capacity of existing facilities or lesser flow amount as approved by the City.  The current overflow does not meet the demand.  This demand has increased with the pandemic because more people are at home which causes a strain on the system.  We are also experiencing growth meaning more flow in the future.  The will serve the citizens of the future in the expanded City limits.  The goal is to have backup options should a failure occur.  The measurement to be met is if the failure occurs the by pass option is in full working order and can be utilized.</t>
  </si>
  <si>
    <t>TPN-249959</t>
  </si>
  <si>
    <t>Auditor Fees for 2021,2022,2023 and 2024</t>
  </si>
  <si>
    <t>City's audit for the years 2021, 2022, 2023 and 2024 to be in compliance.</t>
  </si>
  <si>
    <t>TPN-147388</t>
  </si>
  <si>
    <t>Parks Pool Vehicle Replacement</t>
  </si>
  <si>
    <t>TPN-196395</t>
  </si>
  <si>
    <t>RCP-026939</t>
  </si>
  <si>
    <t>Garfield City, MN</t>
  </si>
  <si>
    <t>Road Repair and Upkeep</t>
  </si>
  <si>
    <t>road projects and upkeep</t>
  </si>
  <si>
    <t>TPN-214916</t>
  </si>
  <si>
    <t>RCP-027619</t>
  </si>
  <si>
    <t>Platte Township, MN</t>
  </si>
  <si>
    <t>Graveling Project</t>
  </si>
  <si>
    <t>graveling township roads</t>
  </si>
  <si>
    <t>TPN-210174</t>
  </si>
  <si>
    <t>RCP-055875</t>
  </si>
  <si>
    <t>Vergennes Village, IL</t>
  </si>
  <si>
    <t>Sewer 2024</t>
  </si>
  <si>
    <t>Vergennes Wastewater Treatment Plant Improvements</t>
  </si>
  <si>
    <t>TPN-281482</t>
  </si>
  <si>
    <t>Rehabilitation of Stormwater Drain / Culvert Pipes on TNC Roads</t>
  </si>
  <si>
    <t>Rehabilitation of Stormwater Drain / Culvert Pipes on Town of New Castle Roads; including inspection, cleaning, and UV cured in-place pipe installation</t>
  </si>
  <si>
    <t>TPN-152427</t>
  </si>
  <si>
    <t>Tanker Purchase</t>
  </si>
  <si>
    <t>TPN-263857</t>
  </si>
  <si>
    <t>RCP-013948</t>
  </si>
  <si>
    <t>Leavitt Township, MI</t>
  </si>
  <si>
    <t>Campbell Lake Park</t>
  </si>
  <si>
    <t>improvement's to township property located at Campbell Lake.</t>
  </si>
  <si>
    <t>TPN-085489</t>
  </si>
  <si>
    <t>Sewer Ugrades</t>
  </si>
  <si>
    <t>Upgrade for lift stations, misc. infrastructure upgrades.</t>
  </si>
  <si>
    <t>TPN-212159</t>
  </si>
  <si>
    <t>Gravel 2023</t>
  </si>
  <si>
    <t>purchased gravel to improve safety &amp; life of roads</t>
  </si>
  <si>
    <t>TPN-208816</t>
  </si>
  <si>
    <t>Sheriff Laptops</t>
  </si>
  <si>
    <t>Sheriff laptops for patrol vehicles.</t>
  </si>
  <si>
    <t>TPN-260009</t>
  </si>
  <si>
    <t>TPN-041646</t>
  </si>
  <si>
    <t>The provision of premium pay to critical city infrastructure workers retrospectively for work performed since the start of the COVID-19 public health emergency.  The premium pay is \u201cin addition to\u201d wages and remuneration already received and the obligation to provide such pay was not incurred by the recipient prior to March 3, 2021</t>
  </si>
  <si>
    <t>TPN-159831</t>
  </si>
  <si>
    <t>Sheriff's Office In-Car Technology</t>
  </si>
  <si>
    <t>Sheriff's Office in-car computers/installation/software/programming.</t>
  </si>
  <si>
    <t>TPN-281162</t>
  </si>
  <si>
    <t>Playground rehab</t>
  </si>
  <si>
    <t>We upgrade playground equipment and created better outdoor spaces.</t>
  </si>
  <si>
    <t>TPN-211671</t>
  </si>
  <si>
    <t>First County Road Reconstruction</t>
  </si>
  <si>
    <t>To reclaim and rebuild First County Road with 3 inch and 3/4 inch crushed gravel.  Expenses also include trucking, excavator, skid steer, dump truck. labor, roller, and skid steer with rake.</t>
  </si>
  <si>
    <t>TPN-223767</t>
  </si>
  <si>
    <t>WW Infrastructure Upgrades</t>
  </si>
  <si>
    <t>wastewater pipe infrastructure slip lining upgrade; Barnstead Rd pump station upgrades to the compressors, check valves, &amp; gate valves</t>
  </si>
  <si>
    <t>TPN-082139</t>
  </si>
  <si>
    <t>RCP-033905</t>
  </si>
  <si>
    <t>SLFRF funds for Town of Eden road improvements.</t>
  </si>
  <si>
    <t>TPN-197393</t>
  </si>
  <si>
    <t>RCP-033811</t>
  </si>
  <si>
    <t>Town Of Bloomington, WI</t>
  </si>
  <si>
    <t>General Government Services by our Jurisdiction to repair/seal coat Maine Road.</t>
  </si>
  <si>
    <t>TPN-149119</t>
  </si>
  <si>
    <t>VFW POST 2176</t>
  </si>
  <si>
    <t>BUILDING REPAIRS FOR VFW POST 2176</t>
  </si>
  <si>
    <t>TPN-222414</t>
  </si>
  <si>
    <t>Nitrogen Optimization &amp; Copper Removal Evaluation Reports</t>
  </si>
  <si>
    <t>This project is to complete the Nitrogen Optimization and Copper Removal evaluation reports for the wastewater treatment plant as required by the Massachusetts Department of Environmental Protection.</t>
  </si>
  <si>
    <t>TPN-145336</t>
  </si>
  <si>
    <t>2022 O/T</t>
  </si>
  <si>
    <t>2022 REVENUE REPLACEMENT FOR EMPLOYEE O/T WORKED</t>
  </si>
  <si>
    <t>TPN-144119</t>
  </si>
  <si>
    <t>The Town made much needed repairs to its water infrastructure.</t>
  </si>
  <si>
    <t>TPN-232288</t>
  </si>
  <si>
    <t>Police Dept Construction</t>
  </si>
  <si>
    <t>Construction of a new police department office in the town hall.</t>
  </si>
  <si>
    <t>TPN-124466</t>
  </si>
  <si>
    <t>RCP-025450</t>
  </si>
  <si>
    <t>Midland, AR</t>
  </si>
  <si>
    <t>Lift Station Repair &amp; Maintenance</t>
  </si>
  <si>
    <t>Replace valves, install bypass, and epoxy wet wall at lift station.</t>
  </si>
  <si>
    <t>TPN-201266</t>
  </si>
  <si>
    <t>PD Facility - Project Change Order</t>
  </si>
  <si>
    <t>Change order related to PD Facility project.  Items were added as project progressed.</t>
  </si>
  <si>
    <t>TPN-226924</t>
  </si>
  <si>
    <t>installation of improvements</t>
  </si>
  <si>
    <t>installation of driveway and well, finalize real property survey, replacement of roof and siding.</t>
  </si>
  <si>
    <t>TPN-282016</t>
  </si>
  <si>
    <t>Mission Electronics</t>
  </si>
  <si>
    <t>Revenue Replacement dollars used to provide government services by installing microphones in the court houses.</t>
  </si>
  <si>
    <t>TPN-263891</t>
  </si>
  <si>
    <t>Security Cameras at Chubb Park</t>
  </si>
  <si>
    <t>Purchase and install security cameras at Chubb Park as part of the Chubb Park field renovations.</t>
  </si>
  <si>
    <t>TPN-204440</t>
  </si>
  <si>
    <t>RCP-052370</t>
  </si>
  <si>
    <t>Cotton Township, MN</t>
  </si>
  <si>
    <t>Resurfacing Community Center Parking Lot</t>
  </si>
  <si>
    <t>Excavate and remove existing asphalt in parking lot at the Cotton Community Center. Current asphalt is cracked, heaved and in need of repair. Grade and compact existing aggregate base material. Pave at 3" compacted asphalt. Restripe and HC parking spaces per existing parking lot design.</t>
  </si>
  <si>
    <t>TPN-124393</t>
  </si>
  <si>
    <t>RCP-034707</t>
  </si>
  <si>
    <t>replace road culverts</t>
  </si>
  <si>
    <t>TPN-293452</t>
  </si>
  <si>
    <t>RCP-032872</t>
  </si>
  <si>
    <t>Village Of Clarington, OH</t>
  </si>
  <si>
    <t>Lift station Generator</t>
  </si>
  <si>
    <t>Install Generators and platforms at the Village's Lift stations which are located in the flood zone.  The Village had to install platforms out of the flood zone to put the generators on and to run natural gas lines to connect them.</t>
  </si>
  <si>
    <t>TPN-149015</t>
  </si>
  <si>
    <t>Financial Transparency Improvements</t>
  </si>
  <si>
    <t>The Financial Transparency Improvements program capitalizes on the City's recent financial software system upgrade, and enables the City to continue working with third-party providers to better communicate about its budget and revenue/expense trends. During the reporting period, this program funded acquisition of ClearGov software to support budget book creation; personnel, operating, and capital budgeting; and an online financial transparency portal to strengthen public awareness of the City's finances. With the software purchase an additional investment in council chamber AV equipment was made to help maintain our ability to be as transparent as possible with the community. This project benefits the city population as a whole.</t>
  </si>
  <si>
    <t>TPN-076920</t>
  </si>
  <si>
    <t>To repair water leaks and replace mower and gator to serve our customers properly</t>
  </si>
  <si>
    <t>TPN-158934</t>
  </si>
  <si>
    <t>Devices for town and SC</t>
  </si>
  <si>
    <t>This project included funding for upgrading the existing IT infrastructure in the Town Hall and the senior center and would also include the purchase of equipment so that Town employees could work remotely should the need to the Town Hall to close arise again.</t>
  </si>
  <si>
    <t>TPN-203020</t>
  </si>
  <si>
    <t>Penn Place Entry Door Replacement</t>
  </si>
  <si>
    <t>This project entailed the replacement of the existing wooden doors that serve as the entry to the Post Office and its lobby in the Town government owned Penn Place Building. The existing doors were heavy, warped, and no longer closed properly. The metal replacement doors that were purchased and installed are fitted with an automatic opener and provide reliable, ADA compliant access to the first floor of the Penn Place Building. The project also included contractual electrical and security system services.</t>
  </si>
  <si>
    <t>TPN-092132</t>
  </si>
  <si>
    <t>RCP-001429</t>
  </si>
  <si>
    <t>Roxbury Town, ME</t>
  </si>
  <si>
    <t>The Town will be using funds to upgrade and replace the Town information sign as well as upgrading and replacing the Town Building door locks with electronic locks and camera system.\nThe Town has also voted to utilize funds for our Fire Department to update &amp; upgrade equipment and gear.  We will also be providing funding for our local Ambulance Service for capital equipment, recruitment and retention efforts. We will also be using some of the funds for upgrading our municipal website to better assist our residents with the services that are provided. Lastly, the Town has approved for the remaining funds to be used in upgrading / replacing the Town Hall/Office building heating and cooling.</t>
  </si>
  <si>
    <t>TPN-128848</t>
  </si>
  <si>
    <t>Broadway Septic Elimination &amp; Sewer Extension Project</t>
  </si>
  <si>
    <t>This construction project will fund the design and installation of a sanitary sewer line along the Broadway Corridor between Riverside Drive and Taylor Street, extending the City of Huntington\u2019s wastewater treatment service to the area. Septic systems are failing along Broadway and this project will eliminate the septic systems, tying them into the City of Huntington\u2019s sanitary sewer system. It will upgrade infrastructure, reduce or eliminate contamination leaking into groundwater, and promote efficiency. \n\nFunding Obligation: $38,170.00 of ARPA funding toward the $112,100.00 project.</t>
  </si>
  <si>
    <t>TPN-206773</t>
  </si>
  <si>
    <t>RCP-032895</t>
  </si>
  <si>
    <t>TPN-150904</t>
  </si>
  <si>
    <t>Library Heat Pumps</t>
  </si>
  <si>
    <t>Replace failed heat pumps for municipal library.</t>
  </si>
  <si>
    <t>TPN-144017</t>
  </si>
  <si>
    <t>This project is designated to fund engineering services to develop a Parks Master Plan which focuses on improving outdoor spaces such as adding outdoor recreational facilities (basketball court &amp; pickleball court) and planning for a new trail system.</t>
  </si>
  <si>
    <t>TPN-265137</t>
  </si>
  <si>
    <t>Road Repair.   Original amount was $50,000 balance paid from interest earned.</t>
  </si>
  <si>
    <t>TPN-283650</t>
  </si>
  <si>
    <t>RCP-033142</t>
  </si>
  <si>
    <t>Myton City Corporation, UT</t>
  </si>
  <si>
    <t>Sewer Pump Improvement</t>
  </si>
  <si>
    <t>Upgraded sewer lift pumps to higher horse power emulsifier pumps, installed new control panel, and parts to complete the project</t>
  </si>
  <si>
    <t>TPN-141878</t>
  </si>
  <si>
    <t>2022 re-paving projects overages</t>
  </si>
  <si>
    <t>Bids for 2022 re-paving projects came on over budget.  The Town Board decided to use ARPA funds to cover the difference.</t>
  </si>
  <si>
    <t>TPN-265536</t>
  </si>
  <si>
    <t>City of Oglethorpe-6.1 Revenue Replacement</t>
  </si>
  <si>
    <t>Remaining Fire Department turnout gear purchased and upgrades to Fire Department equipment. Remaining funds to be used to bring the city gym up to code.</t>
  </si>
  <si>
    <t>TPN-130718</t>
  </si>
  <si>
    <t>RCP-033493</t>
  </si>
  <si>
    <t>Town Of Reseburg, WI</t>
  </si>
  <si>
    <t>Repair culverts and roads that were washed out with gravel and rip rap and springs in the roads. Premium pay of $5.00@ hour for election inspectors.</t>
  </si>
  <si>
    <t>TPN-282614</t>
  </si>
  <si>
    <t>RCP-014236</t>
  </si>
  <si>
    <t>Town Of Tulare, SD</t>
  </si>
  <si>
    <t>Tulare Wastewater Improvements</t>
  </si>
  <si>
    <t>TPN-221127</t>
  </si>
  <si>
    <t>New Residential Trash Carts - 1</t>
  </si>
  <si>
    <t>TPN-279296</t>
  </si>
  <si>
    <t>INFRUSTRUCTURE</t>
  </si>
  <si>
    <t>BLACK TOP PARKING LOTS COURTHOUSE</t>
  </si>
  <si>
    <t>TPN-134258</t>
  </si>
  <si>
    <t>Clarks Green Borough Technology Upgrades</t>
  </si>
  <si>
    <t>The Borough of Clarks Green made upgrades to the public meeting room for better communications with the public. Clarks Green also upgraded and purchased new computers and phones, installed surveillance cameras around Borough Hall and added controlled access into the building.</t>
  </si>
  <si>
    <t>TPN-157247</t>
  </si>
  <si>
    <t>WWTP Eq Lift Station Rebuild</t>
  </si>
  <si>
    <t>Rebuild pump station that moves incoming high flows.</t>
  </si>
  <si>
    <t>TPN-230555</t>
  </si>
  <si>
    <t>Baker Act Facility</t>
  </si>
  <si>
    <t>The proposed project is for a 30,000 square foot facility that consists of a Baker Act receiving access center, that includes 40 licensed inpatient beds for adults, geriatrics, and adolescents, and 20 residential beds as defined by the Florida Building Code chapter 457, and Chapter 394 of the Florida Statutes with additional support and administrative space needed for the above listed programs. It is anticipated that this will be a single-story facility, fully sprinkled, noncombustible construction with a fire alarm system.</t>
  </si>
  <si>
    <t>TPN-149645</t>
  </si>
  <si>
    <t>Trane US INC</t>
  </si>
  <si>
    <t>Upgrade the heating system that stopped working and also replace water heater.</t>
  </si>
  <si>
    <t>TPN-226535</t>
  </si>
  <si>
    <t>South Water System Study</t>
  </si>
  <si>
    <t>Funds provided for hydraulic study of the entire distribution system to determine necessary upgrades within the south system. These funds were provided for the PSD in order for their engineering firm to complete the study and return data that will guide future projects and upgrades to increase capacity and efficiency.\n\nAs of April 2025, the report is nearly finished and ready to be acted upon. The interest in the account was able to provide and additional $313.87 in expenditures.</t>
  </si>
  <si>
    <t>TPN-060811</t>
  </si>
  <si>
    <t>Obsolete Radio Replacement</t>
  </si>
  <si>
    <t>Fire/EMS - replacement radios for personnel and vehicles operating on the MARCS system which are soon to be obsoleted.   Payment for these was made after the end of the 1st reporting period.</t>
  </si>
  <si>
    <t>TPN-285317</t>
  </si>
  <si>
    <t>Well 5 Maintenance</t>
  </si>
  <si>
    <t>Pulled public water system well pump. Cleaned screens and repaired and/or replaced worn or malfunctioning parts.</t>
  </si>
  <si>
    <t>TPN-090211</t>
  </si>
  <si>
    <t>RCP-015786</t>
  </si>
  <si>
    <t>Village Of Gagetown, MI</t>
  </si>
  <si>
    <t>joan Vickie Koch</t>
  </si>
  <si>
    <t>Water line replacements within Village.</t>
  </si>
  <si>
    <t>TPN-282357</t>
  </si>
  <si>
    <t>RCP-015316</t>
  </si>
  <si>
    <t>Plum Springs city</t>
  </si>
  <si>
    <t>Park and Center Updates</t>
  </si>
  <si>
    <t>Improvements to City Park including walking trail for future health benefits and improvements to Center currently cooling station and future heating and generator station.</t>
  </si>
  <si>
    <t>TPN-230692</t>
  </si>
  <si>
    <t>RCP-019581</t>
  </si>
  <si>
    <t>City Of Delight, AR</t>
  </si>
  <si>
    <t>Building Repairs and Maintenance</t>
  </si>
  <si>
    <t>The city of Delight adopted the Standard Allowance Governmental Expenses for the ARPA funds making  improvements to  City buildings Cafe &amp; Gym.  Delight spent $38,146.01 to update the electrical system  and install HVAC units..</t>
  </si>
  <si>
    <t>TPN-271018</t>
  </si>
  <si>
    <t>RCP-054267</t>
  </si>
  <si>
    <t>St. Mary City, MO</t>
  </si>
  <si>
    <t>Asphalt Streets</t>
  </si>
  <si>
    <t>2024 Asphalt Maintenance Program</t>
  </si>
  <si>
    <t>TPN-086853</t>
  </si>
  <si>
    <t>Eureka AC Water Main Replacement</t>
  </si>
  <si>
    <t>Research replacement of approximately 1,850 feet of asbestos concrete water main</t>
  </si>
  <si>
    <t>TPN-261279</t>
  </si>
  <si>
    <t>RCP-017250</t>
  </si>
  <si>
    <t>Merton Township, MN</t>
  </si>
  <si>
    <t>Gravel to update our township roads.</t>
  </si>
  <si>
    <t>TPN-283348</t>
  </si>
  <si>
    <t>2024 Paving Additional</t>
  </si>
  <si>
    <t>Additional revenue replacement funds were necessary to be allocated to public infrastructure improvements for road paving, road repair, curb and gutter repair.</t>
  </si>
  <si>
    <t>TPN-286817</t>
  </si>
  <si>
    <t>Salt Shed Design and Construction</t>
  </si>
  <si>
    <t>Design and construction of new salt shed, including incidentals of demolition, feasibility study, hazardous material testing, relocation of fuel tanks, etc.</t>
  </si>
  <si>
    <t>TPN-039544</t>
  </si>
  <si>
    <t>Philo Water System</t>
  </si>
  <si>
    <t>Cleaning of Water Well #1 and purchasing material and supplies to maintain water system.</t>
  </si>
  <si>
    <t>TPN-219390</t>
  </si>
  <si>
    <t>Storm sewer replacement</t>
  </si>
  <si>
    <t>Storm sewer replacement to continue to provide current levels of service for the residents of the City</t>
  </si>
  <si>
    <t>TPN-229693</t>
  </si>
  <si>
    <t>Radios for Law Enforcement</t>
  </si>
  <si>
    <t>TPN-284948</t>
  </si>
  <si>
    <t>Volunteer Fire Dept Firetruck Replacement</t>
  </si>
  <si>
    <t>Revenue replacement funds are allocated to purchase of a newer fire truck for our volunteer fire department. This is a critical investment in the safety and well-being of our community. As our municipality continues to grow in population and infrastructure, the demands placed on our fire department have increased significantly. Our current fleet is aging, with several vehicles nearing or exceeding their recommended service life, resulting in higher maintenance costs, frequent breakdowns, and compromised emergency response capability.\n\nA newer fire truck will ensure faster, more reliable response times, improved firefighting efficiency, and enhanced capacity to handle a variety of emergencies including structural fires, vehicular accidents, hazardous material incidents, and natural disasters. Modern fire apparatus also come equipped with advanced safety features and equipment, ensuring greater protection for our firefighters and improved outcomes for residents.</t>
  </si>
  <si>
    <t>TPN-196526</t>
  </si>
  <si>
    <t>Asphalt Trailer</t>
  </si>
  <si>
    <t>Asphalt trailer for repair and maintenance of streets.</t>
  </si>
  <si>
    <t>TPN-088378</t>
  </si>
  <si>
    <t>RCP-052037</t>
  </si>
  <si>
    <t>Ben Avon Heights Borough, PA</t>
  </si>
  <si>
    <t>O&amp;m plan</t>
  </si>
  <si>
    <t>The Ben Avon Heights O&amp;M Plan was originally prepared in 2010 as required by the 2004 Administrative Consent Order with the Allegheny County Health Department (ACHD).  Borough Council approved an update to the O&amp;M Plan at the May 2020 council meeting that included a 5-year rotational schedule for Visual Inspection, Cleaning / CCTV and Manhole Physical Surveys throughout the Borough.  This work was bid out for the initial 5 year program in 2020. \n\nThe Visual Inspection, Cleaning / CCTV and Manhole Physical Surveys effort has been completed for 2020 and 2021 for the sanitary sewers in the west and southwest portions of the Borough and a scope of work has been examined to provide a long term repair of the major sewer defects in this part of the sanitary sewer system.  Refer to the appended location map and Opinion of Probable Cost table prepared by Lennon, Smith, Souleret Engineering, Inc (LSSE). for a breakdown of proposed improvements.\n\nThe Phase II COA was released by Allegheny County Health Department on September 1, 2021.  As indicated in the COA, Ben Avon Heights is one of few municipalities with a sanitary sewer system characterized below the \u201cGold Line Standard\u201d and not tributary to municipal Sanitary Sewer Overflows (SSO\u2019s).  This status directs the Borough to the requirements of Paragraph 8 of the Order.  To address the requirements of Paragraph 8, the Borough has chosen to utilize SFR O&amp;M defect repairs (i.e. full liner repairs) to plan a 10% Reduction Project.\n\nThe current O&amp;M repair scope includes lining approximately 2,000 LF (15%) of the sewers in the Borough.  Work will consist of 2,000 Linear Feet of Sanitary Sewer lining, service lateral reconnections, raising manholes to grade, installation of new manholes, roadway restoration, field engineering, traffic detour, erosion and sedimentation control, and maintenance and protection of traffic.\nSustainable and green practices will be incorporated in the design of the sanitary sewer renovation, to the greatest extent feasible. Existing, mature vegetation at the project site outside of the limit of work will be preserved and left in its natural, undisturbed state.  The proposed improvements will promote water quality and ensure service levels for existing sewage demand while preventing overflows.</t>
  </si>
  <si>
    <t>TPN-071835</t>
  </si>
  <si>
    <t>We installed new pipe, fittings and valves in the area of the hy service pumps in the water treatment plant.  \n\nReplaced 6" check valve at water booster pump station at Craven Correctional Facility.</t>
  </si>
  <si>
    <t>TPN-085485</t>
  </si>
  <si>
    <t>WWTP Rotor</t>
  </si>
  <si>
    <t>rotor was installed on a pontoon to allow the flow of sewage to be continuous.</t>
  </si>
  <si>
    <t>TPN-261386</t>
  </si>
  <si>
    <t>RCP-025325</t>
  </si>
  <si>
    <t>Town Of Chatham, NH</t>
  </si>
  <si>
    <t>Town House Improvements</t>
  </si>
  <si>
    <t>Improvements to the Town House such as painting and repairing the exterior, refinishing the wood floors inside and paving the driveway and parking lot</t>
  </si>
  <si>
    <t>TPN-091878</t>
  </si>
  <si>
    <t>TPN-215458</t>
  </si>
  <si>
    <t>RCP-057138</t>
  </si>
  <si>
    <t>Oakview Village, MO</t>
  </si>
  <si>
    <t>Replace driveway at City Hall. Commercial approach/ demo / and replace with one attached side walk panel \n720 sq ft, Parking area 8 inch reinforced concrete 44x57, Full #4 rebar on 12 inch centers, Added on south side to edge.</t>
  </si>
  <si>
    <t>TPN-217400</t>
  </si>
  <si>
    <t>Village Hall Improvments</t>
  </si>
  <si>
    <t>Flooring and new networking cables</t>
  </si>
  <si>
    <t>TPN-214705</t>
  </si>
  <si>
    <t>PURCHASE OF A 2023 FORD SUPER DUTY F-450 FOR LOCAL FIRE DEPARTMENT.  TOTAL EXPENDITURES WAS $53,119 AND $38,093.85 COMING FROM SLFRF</t>
  </si>
  <si>
    <t>TPN-133255</t>
  </si>
  <si>
    <t>Public Safety equipment required by the police, emergency medical services and fire departments. Public Safety Stipend. Culvert repairs.</t>
  </si>
  <si>
    <t>TPN-063185</t>
  </si>
  <si>
    <t>Premium Pay to Town of Allegany Employees</t>
  </si>
  <si>
    <t>TPN-196807</t>
  </si>
  <si>
    <t>Beat 4 Culverts CR 143</t>
  </si>
  <si>
    <t>Purchased 3 culverts to be used/placed on CR 143 Beat 4</t>
  </si>
  <si>
    <t>TPN-127621</t>
  </si>
  <si>
    <t>Replace existing City Server with Cloud based Server. The result will be a much more hardened system more resistant to outside attacks and make the City far less susceptible to cyber attacks.</t>
  </si>
  <si>
    <t>TPN-270980</t>
  </si>
  <si>
    <t>Replacement of Gas Valves.  These funds were obligated for this project prior to December 31, 2024.</t>
  </si>
  <si>
    <t>TPN-224103</t>
  </si>
  <si>
    <t>RCP-003578</t>
  </si>
  <si>
    <t>Six Mile Creek Rd</t>
  </si>
  <si>
    <t>1st invoice to repave one mile of road (Six Mile Creek Road)</t>
  </si>
  <si>
    <t>TPN-268582</t>
  </si>
  <si>
    <t>This money was used to pay towards the 2025 Twin Valley Fire Department Contract</t>
  </si>
  <si>
    <t>TPN-214518</t>
  </si>
  <si>
    <t>General government salaries and wages</t>
  </si>
  <si>
    <t>TPN-057123</t>
  </si>
  <si>
    <t>RCP-019573</t>
  </si>
  <si>
    <t>City Of Cushman, AR</t>
  </si>
  <si>
    <t>The City of Cushman used Revenue Replacement funding to replace all water meters with new upgraded water meters. This project is complete and funds were expended in 2023 &amp; 2024.</t>
  </si>
  <si>
    <t>TPN-224970</t>
  </si>
  <si>
    <t>Allegan County Drain Commission</t>
  </si>
  <si>
    <t>Boyd Intercounty Drain project</t>
  </si>
  <si>
    <t>TPN-203325</t>
  </si>
  <si>
    <t>Purchase of mower that were needed to attend to the needs of the City.</t>
  </si>
  <si>
    <t>TPN-132132</t>
  </si>
  <si>
    <t>HVAC, ADA ramp, locks, plumbing, Impact Fee Study SLFRF Rev Rep</t>
  </si>
  <si>
    <t>HVAC upgrades, ADA concrete ramp, knox locks, plumbing repairs, Impact Fee Study under the provision of government services under the revenue replacement category.</t>
  </si>
  <si>
    <t>TPN-137224</t>
  </si>
  <si>
    <t>RCP-024444</t>
  </si>
  <si>
    <t>Village Of Clinton, NY</t>
  </si>
  <si>
    <t>$38,063.00 was used to purchase two new lawn mowers and one sidewalk snow plow.  These are used to mow the village properties, including the Village Green, the DPW property, and village owned lawns.  The Sidewalk Snow Plow is used to plow all the sidewalks in the village, commercial and residential. Both of these are services provided by the Village Department of Public Works that keep the Village looking well maintained and safe.</t>
  </si>
  <si>
    <t>TPN-136032</t>
  </si>
  <si>
    <t>Sheriff - Vehicle Equipment</t>
  </si>
  <si>
    <t>2022 Dodge Durango for Sheriff and the installation of cages, consoles, lighting, radar, flashlights, cameras, push bumpers and radios</t>
  </si>
  <si>
    <t>TPN-216779</t>
  </si>
  <si>
    <t>RCP-034536</t>
  </si>
  <si>
    <t>Town Of Richwood, WI</t>
  </si>
  <si>
    <t>Our township is obligated to help pay the expenses of the Blue River Fire Department. The fire department had to purchase a new fire truck and the township share was 52% of the cost or $210,132.57. The remaining portion of the recovery funds or $38,058.99 was used to go toward this cost. The fire truck is necessary for the fire department to save the lives and property of the residents of our township. The township has obtained a loan to pay the remainder of the cost of the fire truck</t>
  </si>
  <si>
    <t>TPN-201695</t>
  </si>
  <si>
    <t>ANIMAL SHELTER TAKEOVER/REBUILD</t>
  </si>
  <si>
    <t>TAKE OVER ANIMAL SHELTER FROM CONTRACT LABOR WHO LET LICENSE LAPSE. REBUILD FOR INCREASED SAFETY AND HEALTH OF ANIMALS AND EMPLOYEES.</t>
  </si>
  <si>
    <t>TPN-077528</t>
  </si>
  <si>
    <t>RCP-034903</t>
  </si>
  <si>
    <t>Village Of Birchwood, WI</t>
  </si>
  <si>
    <t>Treatment Plant Computer Replacement</t>
  </si>
  <si>
    <t>TPN-130199</t>
  </si>
  <si>
    <t>Electronic Village sign at village park in the center of town to notify public of any situation.</t>
  </si>
  <si>
    <t>TPN-287762</t>
  </si>
  <si>
    <t>RCP-034300</t>
  </si>
  <si>
    <t>Town Of Breed, WI</t>
  </si>
  <si>
    <t>Brushing Tractor/Roadside Maintenance</t>
  </si>
  <si>
    <t>Purchase of used brushing tractor for roadside maintenance and storm damage cleanup.</t>
  </si>
  <si>
    <t>TPN-064156</t>
  </si>
  <si>
    <t>Emergency Storm Sewer Repairs #2</t>
  </si>
  <si>
    <t>The Village made additional emergency repairs to the Rock Storm Sewer System along Clark Street.  The Rock Storm Sewer System is aged and in need of replacement but until the Village is able to replace the system, repairs will be required. Repairs were made by Rochester Pipeline. We made an error and reported one portion of the project as obligated in 2022 and the same project again as obligated in 2023. With this report, we are correcting that error.</t>
  </si>
  <si>
    <t>TPN-280305</t>
  </si>
  <si>
    <t>Pennsylvania State Police Barracks HVAC Duct Cleaning</t>
  </si>
  <si>
    <t>Cleaning of the HVAC ductwork at the Pennsylvania State Police Barracks - the Township is the owner of the facility and leases it to the PSP.</t>
  </si>
  <si>
    <t>TPN-138080</t>
  </si>
  <si>
    <t>generators in township fire hall and township hall</t>
  </si>
  <si>
    <t>install generac automatic generator in Township Hall</t>
  </si>
  <si>
    <t>TPN-263235</t>
  </si>
  <si>
    <t>Buffalo County purchased a diamond mower for the Buffalo County Highway Department.  Claim #02501348.  Though this was paid in January 2025, the invoice was dated 12/16/24.</t>
  </si>
  <si>
    <t>TPN-044013</t>
  </si>
  <si>
    <t>Repair &amp; Replacement of Items</t>
  </si>
  <si>
    <t>Replace &amp; Repair many items damaged during COVID-19 by sanitizing.  These items include door knobs, railings, counter tops, Maynes Grove doors &amp; wall boards.</t>
  </si>
  <si>
    <t>TPN-201232</t>
  </si>
  <si>
    <t>Municipal Building Audio Visual Upgrades</t>
  </si>
  <si>
    <t>Upgrade two meeting rooms for better remote meeting access. Used extensively during COVID. Continue to be used to provide better public access to Town activities.</t>
  </si>
  <si>
    <t>TPN-231368</t>
  </si>
  <si>
    <t>Public Safety FD Project A</t>
  </si>
  <si>
    <t>FD emergency response equipment</t>
  </si>
  <si>
    <t>TPN-268811</t>
  </si>
  <si>
    <t>Parks Aerator</t>
  </si>
  <si>
    <t>The Parks and Recreation Department purchased a deep tine aerator machine for department use.</t>
  </si>
  <si>
    <t>TPN-146190</t>
  </si>
  <si>
    <t>Parks Electric Upgrade &amp; Drinking Fountain and 2nd St Stormwater</t>
  </si>
  <si>
    <t>2nd St stormwater in conjunction with sidewalk project, consolidation of electrical panels to eliminate meters and new drinking fountain near the inclusive playground.</t>
  </si>
  <si>
    <t>TPN-139277</t>
  </si>
  <si>
    <t>Garbage &amp; Recycling Services</t>
  </si>
  <si>
    <t>This project used $38043.36 in SLFRF funds to retain garbage &amp; recycling services for our city.</t>
  </si>
  <si>
    <t>TPN-209098</t>
  </si>
  <si>
    <t>RCP-033650</t>
  </si>
  <si>
    <t>Shop Overhead doors</t>
  </si>
  <si>
    <t>Our aging shop overhead doors were replaced.  They were starting to show signs of wear and our concern was the ability to make repairs and receive parts necessary to keep them in working order.</t>
  </si>
  <si>
    <t>TPN-136791</t>
  </si>
  <si>
    <t>RCP-003954</t>
  </si>
  <si>
    <t>Village Of Rosebush, MI</t>
  </si>
  <si>
    <t>Sewer Supply Storage</t>
  </si>
  <si>
    <t>We built a storage building for our Sewer supplies and backup generator.</t>
  </si>
  <si>
    <t>TPN-155317</t>
  </si>
  <si>
    <t>Roadside Maintenance</t>
  </si>
  <si>
    <t>Roadside maintenance</t>
  </si>
  <si>
    <t>TPN-281414</t>
  </si>
  <si>
    <t>Parks &amp; Rec Ditch Renovation</t>
  </si>
  <si>
    <t>The City purchased property contingent to our current parks and recreation department and needs to fill in the ditch the runs between the two properties.</t>
  </si>
  <si>
    <t>TPN-149701</t>
  </si>
  <si>
    <t>Lift Station Repair and Retro Fit</t>
  </si>
  <si>
    <t>The City seeks the purchase of a control panel and retrofitting for a sewer lift station in the city benefitting the citizens of Tulia.</t>
  </si>
  <si>
    <t>TPN-072262</t>
  </si>
  <si>
    <t>RCP-052279</t>
  </si>
  <si>
    <t>Paddock Township, MN</t>
  </si>
  <si>
    <t>Roads 2022</t>
  </si>
  <si>
    <t>TPN-201501</t>
  </si>
  <si>
    <t>Food Pantry Upgrades</t>
  </si>
  <si>
    <t>Renovation to the Town's Food Pantry. Removal of old kitchen appliances, upgrade electrical, install drop ceiling and lights add air conditioning, update door and add shelving and prep tables.</t>
  </si>
  <si>
    <t>TPN-282216</t>
  </si>
  <si>
    <t>GOLF COURSE EQUIPMENT</t>
  </si>
  <si>
    <t>Purchase of equipment for municipal golf course, golf course is owned, operated and funded by local government services.</t>
  </si>
  <si>
    <t>TPN-159747</t>
  </si>
  <si>
    <t>EMS Communications Upgrade</t>
  </si>
  <si>
    <t>County Emergency Medical Services communication upgrade to mobile and portable radios/accessories, software/programming</t>
  </si>
  <si>
    <t>TPN-288661</t>
  </si>
  <si>
    <t>PAYMENT TO ESSENTIAL WORKERS</t>
  </si>
  <si>
    <t>TPN-143779</t>
  </si>
  <si>
    <t>SLFRF Funds used for multi-channel pagers, new door installations at Town offices, lighting improvements and 65" TV.</t>
  </si>
  <si>
    <t>TPN-214871</t>
  </si>
  <si>
    <t>Municipal Building improvements consist of replacing the Municipal Building's Roof, repairing/replacing the parking area, and installing a security camera system.</t>
  </si>
  <si>
    <t>TPN-155818</t>
  </si>
  <si>
    <t>Detention Center Transport Vehicle</t>
  </si>
  <si>
    <t>The County acquired a transport vehicle for use in transporting detainees to and from court appearances and the Detention facility.</t>
  </si>
  <si>
    <t>TPN-131834</t>
  </si>
  <si>
    <t>RCP-056331</t>
  </si>
  <si>
    <t>Dish (Formerly Clark), TX</t>
  </si>
  <si>
    <t>We will use the SLFRF funds to repair and maintain Town roads.</t>
  </si>
  <si>
    <t>TPN-272949</t>
  </si>
  <si>
    <t>RCP-024946</t>
  </si>
  <si>
    <t>Village Of Spencer, NY</t>
  </si>
  <si>
    <t>VOSFD</t>
  </si>
  <si>
    <t>Purchase of PPE for Emergency Services Department for procurement and distribution of personal protective equipment (PPE) essential to safeguard first responders, including firefighters, paramedics, and other emergency personnel. This initiative is in response to the heightened demand for protective measures due to ongoing and future public health emergencies, including but not limited to COVID-19.</t>
  </si>
  <si>
    <t>TPN-289881</t>
  </si>
  <si>
    <t>RCP-023031</t>
  </si>
  <si>
    <t>Rockhill Borough, PA</t>
  </si>
  <si>
    <t>Storm Drain Repairs/Maintenance</t>
  </si>
  <si>
    <t>TPN-041235</t>
  </si>
  <si>
    <t>Additional pay to Police and Emergency Management personnel who serve and interact with the public in the community.</t>
  </si>
  <si>
    <t>TPN-127021</t>
  </si>
  <si>
    <t>RCP-046803</t>
  </si>
  <si>
    <t>Town Of South Vinemont, AL</t>
  </si>
  <si>
    <t>Walking Trail/ Art Park</t>
  </si>
  <si>
    <t>1)\tPlayground equipment added to Walking Trail (falls under supporting health response to COVID 19 \u2013 Early Childhood Development \u2013 promoting health/exercise) \nNinja Warrior Kits\nPlay Mats-\nMulch\nBoarder\n2)\tVolleyball court (falls under supporting health response to COVID 19 \u2013 Early Childhood Development \u2013 promoting health/exercise) \nVolleyball net\nVolleyball sand\nVolleyball boarder\n3)\tTouchless bathroom faucets\n4)\tTouchless hand soap dispensers\n5)\tTouchless toilets\n6)\tSandbox\n7) Pickle Ball Court\n8)soccer Goals</t>
  </si>
  <si>
    <t>TPN-230518</t>
  </si>
  <si>
    <t>RCP-032716</t>
  </si>
  <si>
    <t>Village Of Shawnee, OH</t>
  </si>
  <si>
    <t>Repair roof &amp; foundation to Village Garage used for storage of equipment</t>
  </si>
  <si>
    <t>TPN-049035</t>
  </si>
  <si>
    <t>$35,467.81 to compensate essential Town employees who provided services to the public during the height of the pandemic.  Compensation based on approximately 3% of annual compensation.\n$2,533.66 FICA/Medicare withholding not exempted by the IRS</t>
  </si>
  <si>
    <t>TPN-041538</t>
  </si>
  <si>
    <t>DPW FTE Replacement</t>
  </si>
  <si>
    <t>A full time DPW employee was lost thru attrition prior to the pandemic.  The Town was able to fill that vacancy in January of 2022 and restore staffing levels at the DPW with this funding.  The expenditure noted is for the 2nd half of the FY22 fiscal year.</t>
  </si>
  <si>
    <t>TPN-054015</t>
  </si>
  <si>
    <t>Shelby County Community Fire</t>
  </si>
  <si>
    <t>To make upgrades to the class area in the fire house to allow for social distancing during meetings and class times.  Also remodeling the bathroom area to allow for better ability to clean the facilities and for the fire dep to shower after possibly being exposed to covid if they respond to a covid call before they go home.</t>
  </si>
  <si>
    <t>TPN-087134</t>
  </si>
  <si>
    <t>Repair of rural roads that we were unable to fund during the Covid - 19 health crisis</t>
  </si>
  <si>
    <t>TPN-125031</t>
  </si>
  <si>
    <t>Pick Up Truck</t>
  </si>
  <si>
    <t>Purchased used vehicle for the highway dept crew</t>
  </si>
  <si>
    <t>TPN-126287</t>
  </si>
  <si>
    <t>RCP-016078</t>
  </si>
  <si>
    <t>Raymond Village, IL</t>
  </si>
  <si>
    <t>CAT Generator</t>
  </si>
  <si>
    <t>we had no working generators in case of an emergency</t>
  </si>
  <si>
    <t>TPN-133259</t>
  </si>
  <si>
    <t>Silver Lake Shores Association</t>
  </si>
  <si>
    <t>Silver Lake Shores Association is a private community within the Town of Sharon. The 54 households comprise a mix of working and retired residents. The responsibility for maintaining the steep roads and accompanying drainage issues falls on the residents, as the Town does not maintain these roads.\n\nHomeowner association fees had to be raised to cover the ever-increasing cost of services and some residents fell behind on their HOA payments during the pandemic due to loss of work or illness due to Covid.\n\nSilver Lake Shores is using the ARPA funds to repair a structurally damaged storm basin on Cedar Rd. as well as a collapsing swale that leads to a storm drain that needs a pipe installed on the catch basin. Additionally, the dirt roads are being re-dressed, potholes repaired and a dry hydrant for fire protection was repaired.</t>
  </si>
  <si>
    <t>TPN-133315</t>
  </si>
  <si>
    <t>RCP-026709</t>
  </si>
  <si>
    <t>Town Of Walstonburg, NC</t>
  </si>
  <si>
    <t>water line repairs</t>
  </si>
  <si>
    <t>TPN-134753</t>
  </si>
  <si>
    <t>Office 365 Implementation</t>
  </si>
  <si>
    <t>This project is the result of a recommendation from the Town\u2019s third-party cybersecurity audit report and managed services provider.  The project will also be viewed positively by cyber insurance carriers when the Town's policy comes up for renewal. The project involves migrating all Town email accounts to a cloud service run by Microsoft.  The Town's managed services provider would administer the accounts and be responsible for making necessary configuration changes but the server would be outside of the Town\u2019s network, maintained and secured by Microsoft.  In the absence of ARPA funding, this project would still be a priority of the Town and would be funded through the capital budget.</t>
  </si>
  <si>
    <t>TPN-151432</t>
  </si>
  <si>
    <t>Cornwall ARPA Traunch Two 1A</t>
  </si>
  <si>
    <t>The ARPA committee approved a transfer to the Fuel Fund to help mitigate the following items and help alleviate housing and utility insecurities for qualifying families.\nCornwall Social Services assists families that have been economically impacted by the Covid pandemic and requested a grant of ARPA funding to address the following concerns. \nDemand for the Fuel Fund (rent, utilities, and other essential bills) has increased\n-\tFederal subsidies that many families benefitted from have ended\n-\tPrices have risen on products and services\n-\tEversource has ended account protection and service is being terminated with the full balance being required to be paid prior to reinstatement\n-\tThe State Energy Assistance Program does not begin paying for deliveries until November and many who received a fuel delivery in the spring are now without or very low on oil and in need of assistance in getting 100+ gallons (the state minimum)</t>
  </si>
  <si>
    <t>TPN-157694</t>
  </si>
  <si>
    <t>Curbs and Gutters on 10th Street</t>
  </si>
  <si>
    <t>Removed sidewalk and replaced curbs and gutters on 10th Street between Montgomery Avenue and Raleigh. Tis project replaced sidewalks, curbs and gutters that were damaged by trees downed by storms.</t>
  </si>
  <si>
    <t>TPN-158897</t>
  </si>
  <si>
    <t>Community Park Improvements - Parking Lot</t>
  </si>
  <si>
    <t>Mill, repave and restripe the Municipal Parking Lot "A" at the Community Park.</t>
  </si>
  <si>
    <t>TPN-159129</t>
  </si>
  <si>
    <t>Proctor School Roof Drain</t>
  </si>
  <si>
    <t>Project entails repairing drainage around elementary school roof.</t>
  </si>
  <si>
    <t>TPN-196430</t>
  </si>
  <si>
    <t>Give funds to City of Effie to go towards improving their wastewater treatment facility for upgrades that includes jetting of the main pull lift pump, flower meter installation and alarm replacement. Costs also included digging up broken cleanouts and repairing.</t>
  </si>
  <si>
    <t>TPN-197685</t>
  </si>
  <si>
    <t>RCP-026330</t>
  </si>
  <si>
    <t>Carl, GA</t>
  </si>
  <si>
    <t>Road Tree Trimming</t>
  </si>
  <si>
    <t>Trim Tree off of City roadways</t>
  </si>
  <si>
    <t>TPN-200303</t>
  </si>
  <si>
    <t>Volunteer Hose Facade</t>
  </si>
  <si>
    <t>Repair facade of Village's volunteer firehouse.</t>
  </si>
  <si>
    <t>TPN-201422</t>
  </si>
  <si>
    <t>Allocation of COVID relief funds to Northeast Nebraska Public Health Department</t>
  </si>
  <si>
    <t>TPN-204583</t>
  </si>
  <si>
    <t>Premium Pay - FOP Sgts Bargaining Unit</t>
  </si>
  <si>
    <t>The Fraternal Order of Police Lodge 64 sergeants unit encompasses 6 sergeants and 1 patrol commander of the Village of Bourbonnais. All sergeants and the patrol commander were employed by the Village at the start of the COVID-19 pandemic and continue to be employed here. The police department had to adapt their own tactics and policies all while responding to evolving community outbreaks during COVID-19. Besides performing normal operations of a patrol officer, these officers faced increasingly difficult issues including but not limited to enforcing and ensuring compliance with stay-at-home orders, restrictions on public gatherings, mask requirements, and other rules designed to reduce the spread of COVID-19. The officers were essential to keeping the community operating safely and efficiently during these uncertain times. Therefore, these Village of Bourbonnais patrol officers were considered essential workers, and as such were given premium pay for their continuous service during this pandemic. The delay in paying this premium to the sergeants was due to the ongoing negotiations of this bargaining contract.</t>
  </si>
  <si>
    <t>TPN-213468</t>
  </si>
  <si>
    <t>SSI-Upgrades</t>
  </si>
  <si>
    <t>Migration of financial software to cloud-based solution to facilitate business continuity efforts. PO#2023-564</t>
  </si>
  <si>
    <t>TPN-223296</t>
  </si>
  <si>
    <t>CG COMMUNITY BASKETBALL COURT</t>
  </si>
  <si>
    <t>Resurfacing and fence replacement for the Town of Cedar Grove owned Community Basketball Court located on Alexander Street.</t>
  </si>
  <si>
    <t>TPN-226877</t>
  </si>
  <si>
    <t>Purchase of radio equipment for sheriff and EMS.</t>
  </si>
  <si>
    <t>TPN-227231</t>
  </si>
  <si>
    <t>2023-2024 Utility Assistance Program</t>
  </si>
  <si>
    <t>The Town of Brimfield, MA has committed $38,000 in American Rescue Plan Act (ARPA) funds for a second year of  a Utility Assistance Program which is available for qualifying Brimfield residents. This program helps eligivle households challenged by rising costs of heating utilities such as oil, electricity, natural gas, propane, kerosene, wood and coal. If eligible, a payment of $500 is paid on their account directly to the utility company. Qualifying households are eligible to receive funds only once this year.</t>
  </si>
  <si>
    <t>TPN-227294</t>
  </si>
  <si>
    <t>Off-site backup for Town and School Computer Systems</t>
  </si>
  <si>
    <t>Off-site backup for computer systems and data for the computer systems of the Town and the East Bridgewater Public Schools.</t>
  </si>
  <si>
    <t>TPN-227864</t>
  </si>
  <si>
    <t>Emergency Operations Plan Update</t>
  </si>
  <si>
    <t>Update the Torrance County Emergency Operations plan to address various health and natural disasters efficiently and in cooperation with other local entities and state agencies.</t>
  </si>
  <si>
    <t>TPN-231030</t>
  </si>
  <si>
    <t>Menard County Water</t>
  </si>
  <si>
    <t>Purchase of Surface Water Rights in San Saba River</t>
  </si>
  <si>
    <t>TPN-262209</t>
  </si>
  <si>
    <t>SAFE ROUTES TO SCHOOL PROJECT</t>
  </si>
  <si>
    <t>SAFE ROUTES TO SCHOOL PROJECT-REPAIR SIDE WALKS NEAR ELM STREET SCHOOL.</t>
  </si>
  <si>
    <t>TPN-267424</t>
  </si>
  <si>
    <t>Develop Riverfront Park Plan with Engineering Resources</t>
  </si>
  <si>
    <t>TPN-268667</t>
  </si>
  <si>
    <t>RCP-007671</t>
  </si>
  <si>
    <t>Town of Lone Wolf</t>
  </si>
  <si>
    <t>2024-ARPA Project 2</t>
  </si>
  <si>
    <t>Purchase of hydrovac for water/sewer department</t>
  </si>
  <si>
    <t>TPN-275246</t>
  </si>
  <si>
    <t>Melich House Demolition</t>
  </si>
  <si>
    <t>Demolition of derelict building on County property which presented health and safety hazards.  Land badly needed in order for government services.</t>
  </si>
  <si>
    <t>TPN-276703</t>
  </si>
  <si>
    <t>Flock Cameras - Year 3</t>
  </si>
  <si>
    <t>Lease of Flock Cameras (License Plate Readers) for use by the Overland Police Department.</t>
  </si>
  <si>
    <t>TPN-280543</t>
  </si>
  <si>
    <t>Oak Ridge / Rietveld Enterprises Inc.</t>
  </si>
  <si>
    <t>Purchase a 2011 Chevy Silverado Dump Truck</t>
  </si>
  <si>
    <t>TPN-282623</t>
  </si>
  <si>
    <t>Park Pond Dredging</t>
  </si>
  <si>
    <t>Dredge stafford park pond to remove many years of debris and sediment to ensure a thriving, functional ecosystem and community asset for many years to come.</t>
  </si>
  <si>
    <t>TPN-283106</t>
  </si>
  <si>
    <t>City Square Demolition</t>
  </si>
  <si>
    <t>Demolition  of a dangerous building</t>
  </si>
  <si>
    <t>TPN-283326</t>
  </si>
  <si>
    <t>Sewer Mapping</t>
  </si>
  <si>
    <t>Sewer mapping project</t>
  </si>
  <si>
    <t>TPN-284491</t>
  </si>
  <si>
    <t>Baseball Renovation for Waggoner</t>
  </si>
  <si>
    <t>Waggoner Baseball renovation</t>
  </si>
  <si>
    <t>TPN-285349</t>
  </si>
  <si>
    <t>Senior Center Upgrade</t>
  </si>
  <si>
    <t>Upgrade senior center for improved accessibility</t>
  </si>
  <si>
    <t>TPN-286570</t>
  </si>
  <si>
    <t>Purchase of Vermeer BC1000XL Chipper</t>
  </si>
  <si>
    <t>The Township would like to purchase a Vermeer BC1000XL gas woodchipper. This purchase will allow the Township to handle tree and debris cleanup without contracting the work out. THe Township has a robust trail system and this will allow for better maintenance and cleaup without the cost of contracting the work to a private contractor.</t>
  </si>
  <si>
    <t>TPN-286935</t>
  </si>
  <si>
    <t>Rushbrook Creek flood Project</t>
  </si>
  <si>
    <t>Rushbrook Creek Project- Land Acquisition</t>
  </si>
  <si>
    <t>TPN-288360</t>
  </si>
  <si>
    <t>RCP-056539</t>
  </si>
  <si>
    <t>Thrall, TX</t>
  </si>
  <si>
    <t>Storm Mulching</t>
  </si>
  <si>
    <t>Following two severe winter storm events, the City is contracting a professional mulching service to process accumulated brush piles into mulch no larger than two inches. Rather than disposing of this material, the City will donate the finished product\u2014free of charge\u2014to residents of the Thrall community. This approach not only diverts organic waste from landfills and lowers disposal costs, but also provides homeowners with valuable landscaping material, supports green infrastructure practices, and strengthens community resilience by turning storm debris into a usable resource.</t>
  </si>
  <si>
    <t>TPN-291629</t>
  </si>
  <si>
    <t>RCP-053760</t>
  </si>
  <si>
    <t>City Of Ukiah, OR</t>
  </si>
  <si>
    <t>GIS Conversion &amp; High Accuracy Inventory Maps</t>
  </si>
  <si>
    <t>GIS Conversion and High-Accuracy Inventory Maps of the waterlines old and new for Ukiah, Oregon</t>
  </si>
  <si>
    <t>TPN-057616</t>
  </si>
  <si>
    <t>RCP-034164</t>
  </si>
  <si>
    <t>Town Of Guenther, WI</t>
  </si>
  <si>
    <t>Replace culverts, ditch roads and perhaps buy a used truck</t>
  </si>
  <si>
    <t>TPN-279813</t>
  </si>
  <si>
    <t>RCP-034767</t>
  </si>
  <si>
    <t>Town Of Jump River, WI</t>
  </si>
  <si>
    <t>Beach Drive road project</t>
  </si>
  <si>
    <t>Money was used for payment toward our Beach 1.5 miles of beach drive turning the road from grave into a paved road</t>
  </si>
  <si>
    <t>TPN-195702</t>
  </si>
  <si>
    <t>AIR HANDLER INSTALLATION</t>
  </si>
  <si>
    <t>Installation of air purification systems in the senior center at the Park Community Center.</t>
  </si>
  <si>
    <t>TPN-291621</t>
  </si>
  <si>
    <t>Project JT Emergency Services 24-26</t>
  </si>
  <si>
    <t>The Township intends to use these funds and has formally obligated them to pay for emergency services for the fiscal year 2025-2026. Funds were obligated by resolution prior to the end of 2024.</t>
  </si>
  <si>
    <t>TPN-147975</t>
  </si>
  <si>
    <t>2023 - 6.1 Revenue Replacement</t>
  </si>
  <si>
    <t>Additional Payment for the Vaccine Incentive Program ($3,000) plus purchase of a sewer camera ($34,986).</t>
  </si>
  <si>
    <t>TPN-152563</t>
  </si>
  <si>
    <t>Sewer Plant Pumps</t>
  </si>
  <si>
    <t>Replacement of pumps at City of Collinsville sewer plant</t>
  </si>
  <si>
    <t>TPN-111578</t>
  </si>
  <si>
    <t>RCP-055313</t>
  </si>
  <si>
    <t>Corwith City Of, IA</t>
  </si>
  <si>
    <t>City Water Improvements/Repairs</t>
  </si>
  <si>
    <t>Water Improvements in the City of Corwith - water meters, water mains, water tower repairs, water shut-offs, new water pumps, etc.</t>
  </si>
  <si>
    <t>TPN-161594</t>
  </si>
  <si>
    <t>RCP-055519</t>
  </si>
  <si>
    <t>La Motte City Of, IA</t>
  </si>
  <si>
    <t>The City purchased an existing building to replace the current city hall building. The current building was deteriorating and needed to be replaced.</t>
  </si>
  <si>
    <t>TPN-054485</t>
  </si>
  <si>
    <t>TPN-150927</t>
  </si>
  <si>
    <t>Integrated HVAC Air Purification System City Hall</t>
  </si>
  <si>
    <t>Installation of an Integrated HVAC, air purification system for the City Hall.  Due to numerous additions to the building over the years the City Hall needed to be retrofitted for equal consistant high quality indoor air flow to every area of the building.</t>
  </si>
  <si>
    <t>TPN-148035</t>
  </si>
  <si>
    <t>#6 HWY DISTRICT #2</t>
  </si>
  <si>
    <t>1 1/2 CRUSHER RUN FOR USE ON COUNTY ROADS</t>
  </si>
  <si>
    <t>TPN-157735</t>
  </si>
  <si>
    <t>Purchase a vehicle for courthouse employees use.</t>
  </si>
  <si>
    <t>TPN-056446</t>
  </si>
  <si>
    <t>Networking Hardware Improvements</t>
  </si>
  <si>
    <t>Upgraded IT network infrastructure to establish connectivity between departments at different sites, to facilitate more remote work and information sharing, and to increase our overall ability to continue working during a public health emergency.</t>
  </si>
  <si>
    <t>TPN-062600</t>
  </si>
  <si>
    <t>Food Pantry Assistance</t>
  </si>
  <si>
    <t>Purchase two freezers and a refrigerator for the only food pantry in Town.  The Food pantry experienced a significant increase in demand for services following the onset of the COVID-19 pandemic.  As a result, the only freezer the food pantry had was irreparably broken due to the increased usage of the freezer.   The two replacement freezers and refrigerator provided relief for the food pantry to continue to offer services to those experiencing food insecurity in the community.</t>
  </si>
  <si>
    <t>TPN-260519</t>
  </si>
  <si>
    <t>Emergency Generator needed for Well #2</t>
  </si>
  <si>
    <t>TPN-269653</t>
  </si>
  <si>
    <t>RCP-057010</t>
  </si>
  <si>
    <t>Woodson, TX</t>
  </si>
  <si>
    <t>Woodson Community Center</t>
  </si>
  <si>
    <t>Funding to support demolition or reconstruction of condemned/unsafe community structure and/or assist with building a new community structure. This area is designated as part of the Woodson ISD emergency evacuation locations, but unfortunately does not meet standard requirements. The community goal is to have a safe emergency meeting location that can be utilized for multiple purposes for the school, community, and for county health resources as needed.</t>
  </si>
  <si>
    <t>TPN-272529</t>
  </si>
  <si>
    <t>Roof replacement for Township building.</t>
  </si>
  <si>
    <t>TPN-291806</t>
  </si>
  <si>
    <t>RCP-018166</t>
  </si>
  <si>
    <t>Village Of Port Jefferson, OH</t>
  </si>
  <si>
    <t>The funds were used to improve and rehab the Village's community center, e.g. new bathrooms, new water heater and softener, fixed water leak and repaired the furnace.</t>
  </si>
  <si>
    <t>TPN-056649</t>
  </si>
  <si>
    <t>Placing sewer lines in to add eastern side of town to our sewer system.</t>
  </si>
  <si>
    <t>TPN-047010</t>
  </si>
  <si>
    <t>IT Needs</t>
  </si>
  <si>
    <t>The use of IT communication to conduct open meetings for the public while not holding in-person meetings and bring fiber optic to the village hall building.</t>
  </si>
  <si>
    <t>TPN-263779</t>
  </si>
  <si>
    <t>police department payroll-related expenses</t>
  </si>
  <si>
    <t>ARPA fund balance used for police department payroll-related expenses due to shortfall of income tax receipts</t>
  </si>
  <si>
    <t>TPN-226118</t>
  </si>
  <si>
    <t>RCP-047487</t>
  </si>
  <si>
    <t>Alta Vista City, KS</t>
  </si>
  <si>
    <t>Street repairs</t>
  </si>
  <si>
    <t>Contractor did street repairs for improvements.</t>
  </si>
  <si>
    <t>TPN-133245</t>
  </si>
  <si>
    <t>Moore Property  Restoration LLC</t>
  </si>
  <si>
    <t>Final appropriated funds to complete Police Pole Barn storage facility</t>
  </si>
  <si>
    <t>TPN-225440</t>
  </si>
  <si>
    <t>Park-02</t>
  </si>
  <si>
    <t>This project is for park services to the only park in Pringle Borough by providing new infrastructure.</t>
  </si>
  <si>
    <t>TPN-086167</t>
  </si>
  <si>
    <t>Silver Creek</t>
  </si>
  <si>
    <t>SLFRF fund will be used to clear blockage causing flooding in Silver Creek.</t>
  </si>
  <si>
    <t>TPN-134788</t>
  </si>
  <si>
    <t>RMSD Watermain Support</t>
  </si>
  <si>
    <t>The Rib Mountain Sanitary District had a large, unexpected, watermain break happen in the middle of winter on the main drive in Rib Mountain.  The Town agreed to help with some of the payment costs due to having to use costlier materials given the time of year the event happened.  The Town gained a sturdier road product at this intersection.</t>
  </si>
  <si>
    <t>TPN-216695</t>
  </si>
  <si>
    <t>Lightning Strike Surge Protection Equipment</t>
  </si>
  <si>
    <t>TPN-212046</t>
  </si>
  <si>
    <t>New Police unit</t>
  </si>
  <si>
    <t>Police department infrastructure related capital expenses. purchased a new police vehicle.</t>
  </si>
  <si>
    <t>TPN-260195</t>
  </si>
  <si>
    <t>Well #2 Upgrade</t>
  </si>
  <si>
    <t>Well #2 submersible pump  upgraded,  200 feet of casing added, MP204 motor protector added</t>
  </si>
  <si>
    <t>TPN-145149</t>
  </si>
  <si>
    <t>Roofing repairs  was made to the Village Senior building and the Village's Municipal building</t>
  </si>
  <si>
    <t>TPN-267316</t>
  </si>
  <si>
    <t>104th Avenue Paving Project</t>
  </si>
  <si>
    <t>To cover a portion of the repaving of 104th street contracted through Allegan County Road Commission</t>
  </si>
  <si>
    <t>TPN-205644</t>
  </si>
  <si>
    <t>Sertex Broadband Solutions</t>
  </si>
  <si>
    <t>TPN-203319</t>
  </si>
  <si>
    <t>Manholes</t>
  </si>
  <si>
    <t>Manholes lined with Spectra shield.</t>
  </si>
  <si>
    <t>TPN-230948</t>
  </si>
  <si>
    <t>Adams Park Lighting</t>
  </si>
  <si>
    <t>Adams Park Lighting CES-RCI Installation</t>
  </si>
  <si>
    <t>TPN-209179</t>
  </si>
  <si>
    <t>EMR Drinking Water Treatment Program</t>
  </si>
  <si>
    <t>Park County is supporting Eleven Mile Ranch to address their water system needs.  Due to COVID-19, Eleven Mile ranch experienced an influx of full-time residents, which lead to their reclassification as a Community Water System.  The increased residents lead to an "Action Level Exceedance".   These funds are being used to develop a Source Water Assessment Program.</t>
  </si>
  <si>
    <t>TPN-217790</t>
  </si>
  <si>
    <t>recreation shed &amp; power/phone installation, recreational pool pass, admin costs, town office ADA lift replacement</t>
  </si>
  <si>
    <t>TPN-065240</t>
  </si>
  <si>
    <t>AudioVisual Upgrades</t>
  </si>
  <si>
    <t>A full technological upgrade to City Council Chambers that includes microphones for all speakers, presentation computers and TVs, and phone and sound capabilities that improve audio (especially) for both remote and in-person attendance.</t>
  </si>
  <si>
    <t>TPN-046087</t>
  </si>
  <si>
    <t>Madison St</t>
  </si>
  <si>
    <t>To move old water line due to location of entrance and parking lot of new business.</t>
  </si>
  <si>
    <t>TPN-132405</t>
  </si>
  <si>
    <t>To recruit workforce provided referral incentive and sign on bonus</t>
  </si>
  <si>
    <t>TPN-260754</t>
  </si>
  <si>
    <t>RCP-017267</t>
  </si>
  <si>
    <t>Parkers Prairie Township, MN</t>
  </si>
  <si>
    <t>Gravel to update our township roads</t>
  </si>
  <si>
    <t>TPN-290765</t>
  </si>
  <si>
    <t>RCP-026892</t>
  </si>
  <si>
    <t>Dexter City, MN</t>
  </si>
  <si>
    <t>2025 Water and Street Improvements</t>
  </si>
  <si>
    <t>The city will be increasing their water pressure throughout the distribution system  by replace existing 4" watermain with 6" watermain;  adding additional watermains to create a loop in the system.</t>
  </si>
  <si>
    <t>TPN-153824</t>
  </si>
  <si>
    <t>HVAC Capital Investments for Community Health Clinic</t>
  </si>
  <si>
    <t>Renovations / capital investments in a new HVAC system to the old county library for use as a community public health clinic for Mercer Medicine to add health care capacity.</t>
  </si>
  <si>
    <t>TPN-126820</t>
  </si>
  <si>
    <t>Key Card Door System</t>
  </si>
  <si>
    <t>County Courthouse and Annex need key card access in order to secure the facility and provide for electronic security needs.</t>
  </si>
  <si>
    <t>TPN-262737</t>
  </si>
  <si>
    <t>AKRON WELCOME SIGNS</t>
  </si>
  <si>
    <t>Graycraft Signs replaced 5 Akron Welcome Signs.</t>
  </si>
  <si>
    <t>TPN-203157</t>
  </si>
  <si>
    <t>Repairs and updates to sewer and water infrastructure</t>
  </si>
  <si>
    <t>TPN-213771</t>
  </si>
  <si>
    <t>RCP-033775</t>
  </si>
  <si>
    <t>Town Of Lamartine, WI</t>
  </si>
  <si>
    <t>New parking lot asphalt</t>
  </si>
  <si>
    <t>New asphalt in our parking lot which is used by hall rentals, for ball games at our diamond, town board meetings and our road equipment</t>
  </si>
  <si>
    <t>TPN-205121</t>
  </si>
  <si>
    <t>Coles County New UPS/Panel</t>
  </si>
  <si>
    <t>The funds will replace the County's non-functioning, uninterruptable power supply to protect the county from power surges, lightning strikes and aid in powering equipment during outages.</t>
  </si>
  <si>
    <t>TPN-048315</t>
  </si>
  <si>
    <t>Lead and Copper Inventory</t>
  </si>
  <si>
    <t>Water Department retained 120 Water to assist in creating a lead and copper inventory.  First year subscription priced paid $19,700.00, second year subscription is $18,200.00.  Inventory has been created.  Continue to work with 120 water to start notifications and reduce lead and copper</t>
  </si>
  <si>
    <t>TPN-129294</t>
  </si>
  <si>
    <t>Portable Message Trailers</t>
  </si>
  <si>
    <t>Aransas County purchased two Portable Message Trailers to relay important information to our citizens in the event of a pandemic or natural disaster.  They will be used for Emergency Management and for Public Information to give advanced warning, alerts and directions to our community through high visibility screens and with reliable and updated real time information.  These signs are portable and can be moved to different locations and set up within minutes, along with the ability to change the signs wording through remote management as many times per day as needed.</t>
  </si>
  <si>
    <t>TPN-264690</t>
  </si>
  <si>
    <t>RCP-015253</t>
  </si>
  <si>
    <t>Maryhill Estates city</t>
  </si>
  <si>
    <t>Water Drainage Improvements</t>
  </si>
  <si>
    <t>Various Streets Drainage Improvements , installation of concrete curbing and safety speed humps.</t>
  </si>
  <si>
    <t>TPN-286660</t>
  </si>
  <si>
    <t>County Bridge Inspection</t>
  </si>
  <si>
    <t>County is using ARPA Revenue Replacement funds to cover the cost of inspections of various county bridges to ensure safe roadways.</t>
  </si>
  <si>
    <t>TPN-283112</t>
  </si>
  <si>
    <t>RCP-019217</t>
  </si>
  <si>
    <t>Killbuck Township, OH</t>
  </si>
  <si>
    <t>Paving Project 2024</t>
  </si>
  <si>
    <t>Resurfacing of various road for safety issues: TR 92, 91, 72, 71, 90, 271, 54, 1020, 1021, 1022, 65, 64, 304, 67</t>
  </si>
  <si>
    <t>TPN-062364</t>
  </si>
  <si>
    <t>Cruiser replacement- hybrid</t>
  </si>
  <si>
    <t>Replace  cruisers for the Sheriff Department with a hybrid model to support lasting savings for the county and provide a much needed replacement for the officers.</t>
  </si>
  <si>
    <t>TPN-215832</t>
  </si>
  <si>
    <t>GATEWAY DR. WATER PROJECT</t>
  </si>
  <si>
    <t>WATERLINE REPLACEMENT</t>
  </si>
  <si>
    <t>TPN-209145</t>
  </si>
  <si>
    <t>Road Repairs/Sealcoating</t>
  </si>
  <si>
    <t>General road maintenance and extra sealcoating</t>
  </si>
  <si>
    <t>TPN-156518</t>
  </si>
  <si>
    <t>Prisoner Van #2</t>
  </si>
  <si>
    <t>Purchase/replacement of a van used to transport inmates to other county jails.  Increased out of county inmates warranted replacing a van for reliability on the road.</t>
  </si>
  <si>
    <t>TPN-072062</t>
  </si>
  <si>
    <t>A-4</t>
  </si>
  <si>
    <t>Misc COVID Expenses</t>
  </si>
  <si>
    <t>TPN-213242</t>
  </si>
  <si>
    <t>Purchase to obtain a police vehicle for our department to help maintain safety to our residents in the Borough and help with wear and tear of the our other police vehicles, helping  to have a higher police presence and reliability for our officers. Our officers also  patrol the streets daily and assist EMS in town.</t>
  </si>
  <si>
    <t>TPN-276845</t>
  </si>
  <si>
    <t>RCP-006709</t>
  </si>
  <si>
    <t>Bonita, LA</t>
  </si>
  <si>
    <t>payroll related expenses</t>
  </si>
  <si>
    <t>Not premium pay. Payroll expenses needed due to revenue lost.</t>
  </si>
  <si>
    <t>TPN-201424</t>
  </si>
  <si>
    <t>RCP-057165</t>
  </si>
  <si>
    <t>East Side Township, MN</t>
  </si>
  <si>
    <t>Built an outdoor picnic shelter for outdoor gathers and meetings</t>
  </si>
  <si>
    <t>TPN-223639</t>
  </si>
  <si>
    <t>Purchase software to transition to electronic permitting application and permitting process for several town departments.</t>
  </si>
  <si>
    <t>TPN-155179</t>
  </si>
  <si>
    <t>TPN-206160</t>
  </si>
  <si>
    <t>RCP-024362</t>
  </si>
  <si>
    <t>Village Of Baxter Estates, NY</t>
  </si>
  <si>
    <t>Hilltop Road Pavement and Drainage Remediation</t>
  </si>
  <si>
    <t>This initiative addresses the critical need for infrastructure renewal in response to the compromised condition of the existing catch basin. Located at Hilltop Road, this project is necessitated by the longstanding presence of an outdated catch basin, which was originally installed over a century ago.\n\nRecent assessments have revealed significant undermining of the road's foundation, posing substantial risks to both vehicular traffic and pedestrian safety. Our objective is to execute a comprehensive replacement of the antiquated catch basin while simultaneously reinforcing the compromised substructure of Hilltop Road.\n\nUtilizing contemporary engineering methodologies and materials, our endeavor aims to enhance the resilience and longevity of the roadway. Through meticulous planning and execution, we endeavor to uphold the integrity of Hilltop Road, ensuring its continued functionality and safety for the community.</t>
  </si>
  <si>
    <t>TPN-063214</t>
  </si>
  <si>
    <t>Additional Holding Cells at Jail</t>
  </si>
  <si>
    <t>Increase the number of holding cells at the jail as a COVID-19 prevention and mitigation tactic.</t>
  </si>
  <si>
    <t>TPN-210703</t>
  </si>
  <si>
    <t>ARNOLD PARK</t>
  </si>
  <si>
    <t>New playground equipment and park maintenance</t>
  </si>
  <si>
    <t>TPN-284265</t>
  </si>
  <si>
    <t>RCP-053308</t>
  </si>
  <si>
    <t>Town Of Sterling, UT</t>
  </si>
  <si>
    <t>Rev Replacement Fire Dept Safety Equipment replacement, Culinary GIS system created, Culinary water main repair &amp; replacement meters for meters not working with system</t>
  </si>
  <si>
    <t>TPN-271214</t>
  </si>
  <si>
    <t>Sewer Infrastructure IDA Park 1</t>
  </si>
  <si>
    <t>Install sewer lines at IDA Park for new industry</t>
  </si>
  <si>
    <t>TPN-092074</t>
  </si>
  <si>
    <t>Hodge employees were paid premium pay within program guidlines.</t>
  </si>
  <si>
    <t>TPN-135805</t>
  </si>
  <si>
    <t>TPN-240476</t>
  </si>
  <si>
    <t>The City of Talbotton used the funds for Hazard Pay for employees and water and sewer projects. Totaling to $ 37,861.64</t>
  </si>
  <si>
    <t>TPN-290343</t>
  </si>
  <si>
    <t>New interceptor for the PD to replace an out of date vehicle</t>
  </si>
  <si>
    <t>TPN-139756</t>
  </si>
  <si>
    <t>SLFRF-2 Police Vehicle-2022-05-05</t>
  </si>
  <si>
    <t>New vehicle for Double Oak Police Department</t>
  </si>
  <si>
    <t>TPN-129583</t>
  </si>
  <si>
    <t>Project #5:  IT Upgrade</t>
  </si>
  <si>
    <t>Upgrade Township Computer system to current IT Standards.</t>
  </si>
  <si>
    <t>TPN-089310</t>
  </si>
  <si>
    <t>RCP-016358</t>
  </si>
  <si>
    <t>Passadumkeag Town, ME</t>
  </si>
  <si>
    <t>Renovations to Community Building</t>
  </si>
  <si>
    <t>Looking into project to fix municipal office and community building to make safer for community access and use. Getting bids and approval from the town</t>
  </si>
  <si>
    <t>TPN-275628</t>
  </si>
  <si>
    <t>Sewer lift station</t>
  </si>
  <si>
    <t>Complete rebuild of the pump and piping in the mail sewer lift station serving the residents of the Village</t>
  </si>
  <si>
    <t>TPN-288557</t>
  </si>
  <si>
    <t>DEPOT AND TOWN HALL REPAIRS</t>
  </si>
  <si>
    <t>Repairs to Community Shelter Depot and Town Hall/addition of handicap ramp and other improvements</t>
  </si>
  <si>
    <t>TPN-285887</t>
  </si>
  <si>
    <t>Burroughs1</t>
  </si>
  <si>
    <t>material purchase for sanitary sewer extension and tie in at Burroughs sub division</t>
  </si>
  <si>
    <t>TPN-047127</t>
  </si>
  <si>
    <t>Police vehicle and accessories</t>
  </si>
  <si>
    <t>TPN-202036</t>
  </si>
  <si>
    <t>RCP-047654</t>
  </si>
  <si>
    <t>Fairview City, KS</t>
  </si>
  <si>
    <t>Storm drain repair</t>
  </si>
  <si>
    <t>Collapsed storm drain excavation and replacement</t>
  </si>
  <si>
    <t>TPN-207671</t>
  </si>
  <si>
    <t>RCP-047712</t>
  </si>
  <si>
    <t>Harveyville City, KS</t>
  </si>
  <si>
    <t>Purchased mini excavator for municipal utility.</t>
  </si>
  <si>
    <t>TPN-065010</t>
  </si>
  <si>
    <t>Poweshiek County EMA</t>
  </si>
  <si>
    <t>Purchase responder respirator fit testing machine, PPE &amp; other protective measures 7 continued planning &amp; response efforts due to COVID-19</t>
  </si>
  <si>
    <t>TPN-196577</t>
  </si>
  <si>
    <t>RCP-023334</t>
  </si>
  <si>
    <t>Mann Township, PA</t>
  </si>
  <si>
    <t>Remolding Community Center and Office Storage</t>
  </si>
  <si>
    <t>TPN-052280</t>
  </si>
  <si>
    <t>Barracuda Backup Server</t>
  </si>
  <si>
    <t>Barracuda backup server for Village Data Backups.</t>
  </si>
  <si>
    <t>TPN-048630</t>
  </si>
  <si>
    <t>RCP-048948</t>
  </si>
  <si>
    <t>Floyd Village, NM</t>
  </si>
  <si>
    <t>Water Treatment Maintenance</t>
  </si>
  <si>
    <t>The Village of Floyd has ordered membranes for the RO Unit, but have not received an invoice.</t>
  </si>
  <si>
    <t>TPN-266805</t>
  </si>
  <si>
    <t>RCP-048937</t>
  </si>
  <si>
    <t>Des Moines Village, NM</t>
  </si>
  <si>
    <t>DES MO-025</t>
  </si>
  <si>
    <t>replacement of all residential and business meters updated to ultrasonic meters and  high quality insulation for meters</t>
  </si>
  <si>
    <t>TPN-288264</t>
  </si>
  <si>
    <t>RCP-049009</t>
  </si>
  <si>
    <t>Virden Village, NM</t>
  </si>
  <si>
    <t>Virden Event Center Handicap Bathroom</t>
  </si>
  <si>
    <t>Installed Handicap bathroom with shower in Virden Event Center</t>
  </si>
  <si>
    <t>TPN-215327</t>
  </si>
  <si>
    <t>Nixon Ave Stormwater Project</t>
  </si>
  <si>
    <t>Costs for excavation, installation of stormwater management infrastructure and materials, and costs for repaving of the street for Nixon Avenue.</t>
  </si>
  <si>
    <t>TPN-161043</t>
  </si>
  <si>
    <t>PARK MAINTENANCE / IMPROVEMENT</t>
  </si>
  <si>
    <t>to refurbish  playground and upgrade picnic tables/pavilions in the township park and the gazebo on the township green for the residents safety</t>
  </si>
  <si>
    <t>TPN-091052</t>
  </si>
  <si>
    <t>COVID-19 Vaccine incentive offered to employees who provide proof of full vaccination</t>
  </si>
  <si>
    <t>TPN-131491</t>
  </si>
  <si>
    <t>Ohio Township Upper Park Improvements</t>
  </si>
  <si>
    <t>Water and sewer expansion for park improvements.</t>
  </si>
  <si>
    <t>TPN-157537</t>
  </si>
  <si>
    <t>Administrative Software</t>
  </si>
  <si>
    <t>The Grants &amp; Special Projects Department will utilize ARPA funding to procure administrative software (eCIVIS) to track ARPA Project spending, programmatic data, reporting, and compliance tasks, as needed. Administrative software will help project directors and ARPA Specialist to track project progress, expenditures, and reporting.</t>
  </si>
  <si>
    <t>TPN-264866</t>
  </si>
  <si>
    <t>City Building AC Units</t>
  </si>
  <si>
    <t>Purchase and installation of air conditioning units at five (5) city properties.</t>
  </si>
  <si>
    <t>TPN-230275</t>
  </si>
  <si>
    <t>Reed Water Dept</t>
  </si>
  <si>
    <t>Plumbing and Generator</t>
  </si>
  <si>
    <t>TPN-207927</t>
  </si>
  <si>
    <t>RCP-027013</t>
  </si>
  <si>
    <t>Jeffers City, MN</t>
  </si>
  <si>
    <t>TPN-283576</t>
  </si>
  <si>
    <t>Rail Road Street Repaving</t>
  </si>
  <si>
    <t>Redoing the road near the holding tank wells.</t>
  </si>
  <si>
    <t>TPN-135633</t>
  </si>
  <si>
    <t>RCP-027487</t>
  </si>
  <si>
    <t>Cannon Falls Township, MN</t>
  </si>
  <si>
    <t>CVT Culvert</t>
  </si>
  <si>
    <t>concrete box culverts used to replace aging culvert and help properly divert rain/creek water.</t>
  </si>
  <si>
    <t>TPN-067163</t>
  </si>
  <si>
    <t>The Town of Columbia's Senior Center did not have a generator and so this project was established.   This piece of equipment will enable the building to stay open as a heating and cooling center during major power issues as well as allow senior citizens a safe place to gather.   It will also give residents another option if the emergency shelter at Horace W. Porter School in Columbia is full or residents are unable to get to the shelter.   Also, the generator will provide electricity for the well as a source of potable water and to keep food refrigerated.   This project took over 2 years to complete due to supply issues with getting a generator.  The Town continued with getting the site ready sa well as worked with vendors so that the site was ready when the generator arrived.    The project was finally completed at the end of February 2025.</t>
  </si>
  <si>
    <t>TPN-261047</t>
  </si>
  <si>
    <t>Town Hall Police Station Generator</t>
  </si>
  <si>
    <t>Installation of a new backup generator for the East Bridgewater Town Hall and East Bridgewater Police Station</t>
  </si>
  <si>
    <t>TPN-272202</t>
  </si>
  <si>
    <t>Traffic / Speed Signs</t>
  </si>
  <si>
    <t>Solar radar signs and radar speed trailers to help road safety</t>
  </si>
  <si>
    <t>TPN-059225</t>
  </si>
  <si>
    <t>To assist with outfitting of new police vehicles purchased by Village.  Police vehicle needed to be outfitted to properly patrol and protect the community.</t>
  </si>
  <si>
    <t>TPN-213325</t>
  </si>
  <si>
    <t>RCP-032865</t>
  </si>
  <si>
    <t>ROAD REPAIR</t>
  </si>
  <si>
    <t>REPLACED CULVERT AND SLIP ON CAMPGROUND ROAD IN PERRY TOWNSHIP TUSCARAWAS COUNTY OHIO.</t>
  </si>
  <si>
    <t>TPN-131377</t>
  </si>
  <si>
    <t>Body camera costs 50% share</t>
  </si>
  <si>
    <t>TPN-053912</t>
  </si>
  <si>
    <t>City of Leary Premium Pay</t>
  </si>
  <si>
    <t>City of Leary provided premium pay to employees who engaged in regular contact with other people and/or came in regular contact with materials (i.e paperwork, cash, &amp; checks) handled by others.</t>
  </si>
  <si>
    <t>TPN-154375</t>
  </si>
  <si>
    <t>DEPARTMENT EQUIPMENT</t>
  </si>
  <si>
    <t>PART OF MATCH TO PURCHASE A 2023 COMPACT EXCAVATOR</t>
  </si>
  <si>
    <t>TPN-274505</t>
  </si>
  <si>
    <t>Corridor Study</t>
  </si>
  <si>
    <t>Town of Little Suamico used an Engineer to conduct a Corridor Study for use of the highway frontage.</t>
  </si>
  <si>
    <t>TPN-232338</t>
  </si>
  <si>
    <t>Pump Station Repair</t>
  </si>
  <si>
    <t>Repair of pump station</t>
  </si>
  <si>
    <t>TPN-066653</t>
  </si>
  <si>
    <t>West Pawlet Stormwater Project</t>
  </si>
  <si>
    <t>Install new stormwater drainage in West Pawlet</t>
  </si>
  <si>
    <t>TPN-223495</t>
  </si>
  <si>
    <t>Tyler/Locust Sewer Line Project</t>
  </si>
  <si>
    <t>Sewer line and drainage replacement on Tyler Ave and Locust with new concrete on streets.</t>
  </si>
  <si>
    <t>TPN-060234</t>
  </si>
  <si>
    <t>RCP-034223</t>
  </si>
  <si>
    <t>Village Of Pound, WI</t>
  </si>
  <si>
    <t>Funds were designated to Water &amp; Sewer project, including infrastructure, inflow and infiltration correction, televising for I &amp; I,  and rehabilitation of well/pump with temporary interconnection.</t>
  </si>
  <si>
    <t>TPN-249804</t>
  </si>
  <si>
    <t>RCP-034659</t>
  </si>
  <si>
    <t>Village Of La Valle, WI</t>
  </si>
  <si>
    <t>Infrastructure &amp; Software</t>
  </si>
  <si>
    <t>This project funded repair of water main breaks, sewer main break, as well as cleaning of the sanitary sewer, all within the Village.  A portion of the funds went towards a new accounting program for the Village.</t>
  </si>
  <si>
    <t>TPN-276335</t>
  </si>
  <si>
    <t>2024 Sewer Influent Reduction</t>
  </si>
  <si>
    <t>Utilizing JJJ Enterprises to repair and replace cityside sanitary sewer breaks, faulty service line connections, damaged manhole interceptors, etc. to reduce storm water influent in drainage area 3A.</t>
  </si>
  <si>
    <t>TPN-135824</t>
  </si>
  <si>
    <t>Community Alert Notification</t>
  </si>
  <si>
    <t>Provide alert system that will enable important emergency messages to be relayed to members of the community that have landline or cellular phone service.  This service is tied to the county 911 system so that alerts can be sent as needed directly from applicable 911 situations.</t>
  </si>
  <si>
    <t>TPN-147256</t>
  </si>
  <si>
    <t>Equipment purchased: Turbine blower, Sand screen, Storage container, Grader blades, Plasma cutter</t>
  </si>
  <si>
    <t>TPN-082778</t>
  </si>
  <si>
    <t>RCP-034647</t>
  </si>
  <si>
    <t>Town Of Merrimac, WI</t>
  </si>
  <si>
    <t>Neighborhood beautification</t>
  </si>
  <si>
    <t>dead and downed tree removal</t>
  </si>
  <si>
    <t>TPN-225691</t>
  </si>
  <si>
    <t>Library Siding Replacement</t>
  </si>
  <si>
    <t>This project is to replace the wood siding on the Library building with Hardy Board. The elements and animals have deteriorated the current wood siding on the building and replacing the wood siding with more durable Hardy Board will protect the asset for a longer period of time.</t>
  </si>
  <si>
    <t>TPN-215089</t>
  </si>
  <si>
    <t>2023 Dodge Ram</t>
  </si>
  <si>
    <t>We purchased this truck for our Road and Street Department. The previous vehicle was 14 years old and was having mechanical issues needing several repairs. We use this truck to transport mowers, mowing equipment, haul debris,  pick up and deliver road signs, and other necessary jobs and deliveries as needed.</t>
  </si>
  <si>
    <t>TPN-133070</t>
  </si>
  <si>
    <t>IT - Server Maint</t>
  </si>
  <si>
    <t>Software conversion, processors</t>
  </si>
  <si>
    <t>TPN-162984</t>
  </si>
  <si>
    <t>IT Fuel System Management Replacement</t>
  </si>
  <si>
    <t>Current System failing and in need of replacement in order to accurately track fuel usage and cost.</t>
  </si>
  <si>
    <t>TPN-267346</t>
  </si>
  <si>
    <t>Beadnell Rd. Bridge Repair</t>
  </si>
  <si>
    <t>Project 08-2022 was Beadnell Road repair to the first bridge to ensure the health and safety of the residents and providing for access to emergency services that live beyond the bridge.</t>
  </si>
  <si>
    <t>TPN-161456</t>
  </si>
  <si>
    <t>Computer Upgrade</t>
  </si>
  <si>
    <t>Upgrade computer hardware and systems to Geauga County IT Services</t>
  </si>
  <si>
    <t>TPN-279950</t>
  </si>
  <si>
    <t>Road Plowing</t>
  </si>
  <si>
    <t>Road Snow Plowing and Salting</t>
  </si>
  <si>
    <t>TPN-085943</t>
  </si>
  <si>
    <t>Emergency Sewer Main</t>
  </si>
  <si>
    <t>Replaced 160' of 6" sewer main, 2 laterals, added a cleanout at curb due to leaking.</t>
  </si>
  <si>
    <t>TPN-161116</t>
  </si>
  <si>
    <t>RCP-057111</t>
  </si>
  <si>
    <t>Argusville, ND</t>
  </si>
  <si>
    <t>Installed new water meters to replace old ones in city homes. These water meters will be able to be read digitally versus the current system of homeowners providing their meter reading. The upgrade of this system will cut down time for the city auditor on processing water bills and provide an accurate reading to ensure bills are accurate.</t>
  </si>
  <si>
    <t>TPN-215006</t>
  </si>
  <si>
    <t>Sheriff's Dept - Flock Safety LPR Cameras</t>
  </si>
  <si>
    <t>Flock Safety LPR Cameras for our Sheriff's Dept</t>
  </si>
  <si>
    <t>TPN-216829</t>
  </si>
  <si>
    <t>New cemetery drives</t>
  </si>
  <si>
    <t>New drives were constructed at the Township cemetery.</t>
  </si>
  <si>
    <t>TPN-126438</t>
  </si>
  <si>
    <t>Fairfield VFD</t>
  </si>
  <si>
    <t>The Fire Department will use funds to purchase a \nside-by-side utility all- terrain vehicle to help get into\nand around smaller, tighter areas. This vehicle will \nmake rescues in the middle of the woods, where a \nfire truck is not accessible, possible. They requested \n3 bids and will go with the lowest bidder, Wood's Cycle Country.</t>
  </si>
  <si>
    <t>TPN-267386</t>
  </si>
  <si>
    <t>New Cemetery Mower</t>
  </si>
  <si>
    <t>Purchase of a new lawn mower to replace an old piece of equipment at end of life.</t>
  </si>
  <si>
    <t>TPN-265274</t>
  </si>
  <si>
    <t>RCP-033534</t>
  </si>
  <si>
    <t>Maintenance and repairs for Town</t>
  </si>
  <si>
    <t>Road maintenance, website updates, publicity and other expenses for Town.</t>
  </si>
  <si>
    <t>TPN-200715</t>
  </si>
  <si>
    <t>Berwick Township Truck</t>
  </si>
  <si>
    <t>We plan on building a new salt shed 2024/2025.\nInstead of using ARPA Funds for salt shed, we used it to purchase a new truck.</t>
  </si>
  <si>
    <t>TPN-215950</t>
  </si>
  <si>
    <t>Town Hall Lighting Improvements</t>
  </si>
  <si>
    <t>A total of $37,735.02 is obligated for a project to upgrade the electric system of the Town Hall to improve the safety of visitors and employees alike. Construction of this project is set to begin in fall/winter 2024. This project includes upgrading the electric wiring in the Town Hall to be code compliant and to provide emergency lighting for improved safety in the building.  Lastly, funding dependent, the lighting will be changed over from fluorescent to LED lighting to increase the sustainability of the Town Hall building.</t>
  </si>
  <si>
    <t>TPN-159003</t>
  </si>
  <si>
    <t>Sidewalk Repair FY 22-23</t>
  </si>
  <si>
    <t>Repair City sidewalks to eliminate trip hazards.</t>
  </si>
  <si>
    <t>TPN-043569</t>
  </si>
  <si>
    <t>Evidence Van</t>
  </si>
  <si>
    <t>Purchase of evidence van for the police department</t>
  </si>
  <si>
    <t>TPN-129056</t>
  </si>
  <si>
    <t>Water Utility Improvements</t>
  </si>
  <si>
    <t>These funds paid for new high-service pumps at the water treatment plant as well as piping and cleaning.</t>
  </si>
  <si>
    <t>TPN-227414</t>
  </si>
  <si>
    <t>Engineering for Water Line Project</t>
  </si>
  <si>
    <t>TPN-195715</t>
  </si>
  <si>
    <t>Purchase of 5 Canon copiers to be used at Police Dept, Public Works Dept and Village Hall - replaced end of life copiers (from 9 years ago)</t>
  </si>
  <si>
    <t>TPN-053868</t>
  </si>
  <si>
    <t>Sheriff Transport Vehicle</t>
  </si>
  <si>
    <t>Vehicle to be used as an additional transport capable vehicle to segregate employees and inmates due to COVID concerns.  This vehicle also allows the Sheriff\u2019s Office to conduct daily business as needed while separating staff who might otherwise be confined to a vehicle with more than one person or where no separation is available in current vehicles.  Vehicle is on hand and available immediately.</t>
  </si>
  <si>
    <t>TPN-161207</t>
  </si>
  <si>
    <t>MEI TOTAL ELEVATOR SOLUTIONS\nELEVATOR INSTALLATION FINAL PMT.</t>
  </si>
  <si>
    <t>TPN-132215</t>
  </si>
  <si>
    <t>Public Safety Service Provision - Fire</t>
  </si>
  <si>
    <t>TPN-054199</t>
  </si>
  <si>
    <t>RCP-033502</t>
  </si>
  <si>
    <t>Town Of Withee, WI</t>
  </si>
  <si>
    <t>Gave money to fire department for fighting fires and maintaining equipment. 20,000.00.  Pulverizing blacktop on Springwood Lane. 17,720.00 road was in bad condition.</t>
  </si>
  <si>
    <t>TPN-223693</t>
  </si>
  <si>
    <t>CHAT PARK--GRADING, SPRINKLERS, SOD</t>
  </si>
  <si>
    <t>The Chautauqua Park is nearly complete.  A couple of years ago a new restroom facility was built.  The splash pad is nearly installed with new sidewalks.  This project includes grading the land, installing a sprinkler system for the park, and putting down sod for the finished look.</t>
  </si>
  <si>
    <t>TPN-122214</t>
  </si>
  <si>
    <t>Westford Historical Society</t>
  </si>
  <si>
    <t>Critical upgrades to community infrastructure to meet pandemic requirements and resilience.</t>
  </si>
  <si>
    <t>TPN-201007</t>
  </si>
  <si>
    <t>Fellowship Field</t>
  </si>
  <si>
    <t>Paved a gravel  parking lot at Fellowship Field</t>
  </si>
  <si>
    <t>TPN-204698</t>
  </si>
  <si>
    <t>RCP-025933</t>
  </si>
  <si>
    <t>Surrency, GA</t>
  </si>
  <si>
    <t>City hall roofing &amp; drywall</t>
  </si>
  <si>
    <t>Install new roofing and repair damaged dryall.</t>
  </si>
  <si>
    <t>TPN-208119</t>
  </si>
  <si>
    <t>Down payment on truck and partial upfitting of new truck</t>
  </si>
  <si>
    <t>TPN-288314</t>
  </si>
  <si>
    <t>RCP-032985</t>
  </si>
  <si>
    <t>Cemetery fence</t>
  </si>
  <si>
    <t>install new cemetery fence</t>
  </si>
  <si>
    <t>TPN-126673</t>
  </si>
  <si>
    <t>Channel and Culvert drainage projects.</t>
  </si>
  <si>
    <t>TPN-198468</t>
  </si>
  <si>
    <t>Government Services 23</t>
  </si>
  <si>
    <t>ARPA funds allocated toward providing public safety services, public infrastructure, and expenditures, general administration, land use regulations and enforcement, employee wages and benefits, and consultant fees.</t>
  </si>
  <si>
    <t>TPN-226174</t>
  </si>
  <si>
    <t>RCP-017050</t>
  </si>
  <si>
    <t>Maynard City, MN</t>
  </si>
  <si>
    <t>FD</t>
  </si>
  <si>
    <t>Equipment and gear for FD that was no longer safe for our first reponders</t>
  </si>
  <si>
    <t>TPN-212243</t>
  </si>
  <si>
    <t>RCP-014799</t>
  </si>
  <si>
    <t>Kingsbury Town, IN</t>
  </si>
  <si>
    <t>Fire Protection for town</t>
  </si>
  <si>
    <t>TPN-129183</t>
  </si>
  <si>
    <t>Sheriff - Equipment and Vehicles</t>
  </si>
  <si>
    <t>TPN-154989</t>
  </si>
  <si>
    <t>Town Clerk/Tax Collector Renovations</t>
  </si>
  <si>
    <t>This project was categorized under the Infrastructure category. The project goal was to create more space for social distancing for the customers and to separate the offices of the Town Clerk and Tax Collector to reduce the transmission of the Covid virus.</t>
  </si>
  <si>
    <t>TPN-153120</t>
  </si>
  <si>
    <t>Town Hall Ventilation</t>
  </si>
  <si>
    <t>This project replaced the air conditioning and cleaned the ducts at the Prospect Town Hall.</t>
  </si>
  <si>
    <t>TPN-261510</t>
  </si>
  <si>
    <t>29019-Town of Merrill</t>
  </si>
  <si>
    <t>Improvements to Town of Merrill Lokemoen Landing</t>
  </si>
  <si>
    <t>TPN-049001</t>
  </si>
  <si>
    <t>RCP-034666</t>
  </si>
  <si>
    <t>Village Of Rock Springs, WI</t>
  </si>
  <si>
    <t>Replaces revenue for street projects in Village.  Will help pave subdivision behind Holtz &amp; Madison Street</t>
  </si>
  <si>
    <t>TPN-211828</t>
  </si>
  <si>
    <t>The Decant facility was required by EPA for our public service department facility.</t>
  </si>
  <si>
    <t>TPN-046488</t>
  </si>
  <si>
    <t>Employee Vaccine Incentive</t>
  </si>
  <si>
    <t>Incentive for all employees to be vaccinated in an effort to reduce the spread of COVID-19 in the workplace. A total of 70 Employees received vaccine incentive.</t>
  </si>
  <si>
    <t>TPN-086699</t>
  </si>
  <si>
    <t>Premium Pay Town Employees</t>
  </si>
  <si>
    <t>Premium Pay for essential eligible government workers</t>
  </si>
  <si>
    <t>TPN-287249</t>
  </si>
  <si>
    <t>Employee</t>
  </si>
  <si>
    <t>Essential employees were paid for services provided during the required extraordinary time period.</t>
  </si>
  <si>
    <t>TPN-080635</t>
  </si>
  <si>
    <t>Wisconsin Avenue Pavement Replacement.</t>
  </si>
  <si>
    <t>This project will involve the replacement of pavement on Wisconsin Avenue from 8th Street to 12th Street.</t>
  </si>
  <si>
    <t>TPN-136300</t>
  </si>
  <si>
    <t>To replace three (3) culverts in town.</t>
  </si>
  <si>
    <t>TPN-211255</t>
  </si>
  <si>
    <t>RCP-026793</t>
  </si>
  <si>
    <t>Bertha City, MN</t>
  </si>
  <si>
    <t>Replace outdated water meters for all households within city limits.</t>
  </si>
  <si>
    <t>TPN-146085</t>
  </si>
  <si>
    <t>Parks Dept - Covered Driving Range Pavilion</t>
  </si>
  <si>
    <t>Covered Driving Range Pavilion for our Parks Department</t>
  </si>
  <si>
    <t>TPN-158403</t>
  </si>
  <si>
    <t>RCP-018714</t>
  </si>
  <si>
    <t>complex parking lot replacement</t>
  </si>
  <si>
    <t>The project "replacement of the complex parking lot" involves the replacement of a crumbling infrastructure which serves Oxford Township, Erie County, Ohio. This project which is the replacement of the complex parking lot will collect and direct rainwater to the installed catch basins preventing standing water. This parking lot not only services the garage and offices of Oxford Township, but also the fire department substation of Groton Township Volunteer Fire Department which services Oxford Township. This Township Complex also provides a sub-station for the Erie County Sheriff's Department.</t>
  </si>
  <si>
    <t>TPN-043451</t>
  </si>
  <si>
    <t>Town of Greybull PD Software</t>
  </si>
  <si>
    <t>Updated the Town of Greybull Police Department software</t>
  </si>
  <si>
    <t>TPN-261837</t>
  </si>
  <si>
    <t>New Shop Construction</t>
  </si>
  <si>
    <t>Demolition of old shop, Clearance of Land, Reconstruction of New Shop for Maintenance of the Municipality</t>
  </si>
  <si>
    <t>TPN-055033</t>
  </si>
  <si>
    <t>Purchase of 2 VFD's</t>
  </si>
  <si>
    <t>Purchase of New VFD's</t>
  </si>
  <si>
    <t>TPN-131317</t>
  </si>
  <si>
    <t>RCP-030195</t>
  </si>
  <si>
    <t>Plevna Town, MT</t>
  </si>
  <si>
    <t>Plevna Lagoon Facility Improvement</t>
  </si>
  <si>
    <t>Rehabilitation of the Plevna Lagoon</t>
  </si>
  <si>
    <t>TPN-060325</t>
  </si>
  <si>
    <t>Well 9 Backup pump and motor</t>
  </si>
  <si>
    <t>Backup well pump for Well #9.  The lead time for ordering a new pump is 6 months to a year, so it is important to have an extra on hand.  The NPDES does not apply to this project because it is part of the drinking water distribution system.</t>
  </si>
  <si>
    <t>TPN-275110</t>
  </si>
  <si>
    <t>Ridge Road Passageway Art &amp; Lighting</t>
  </si>
  <si>
    <t>Transform alley way into a downtown focal point and destination.  A mural and lighting will be added to the area.  The lighting will provide an aethetic and interactive colorful lighting experience.</t>
  </si>
  <si>
    <t>TPN-125913</t>
  </si>
  <si>
    <t>RCP-013820</t>
  </si>
  <si>
    <t>Road Gravel 2022</t>
  </si>
  <si>
    <t>Revenue Replacement funds allocated to general governmental services were used to upgrade roads with gravel.</t>
  </si>
  <si>
    <t>TPN-139244</t>
  </si>
  <si>
    <t>Police Department Headquarters Electronic Signage</t>
  </si>
  <si>
    <t>In the spring of 2022, the Indian Harbour Beach Police Department moved into their new building which was planned prior to COVID and built during that period.  One of the lessons learned during COVID was the importance of getting timely messages out to the residents as quickly as possible. The City has a commuter population and limited travel corridors.  The new police headquarters is on one of those corridors; therefore, it was determined that the roadside signage should not only identify the building but should include an electronic message board to notify commuters of any safety measures that may be appropriate and necessary for that day.  The message board can be updated from the dispatch center located inside the building to ensure quick and efficient updates as needed.</t>
  </si>
  <si>
    <t>TPN-060060</t>
  </si>
  <si>
    <t>Village Center/Senior Center Indoor Air Purification System</t>
  </si>
  <si>
    <t>The Village Center/Senior Center is one of the most heavily used buildings in the Village. The Senior Center hosts congregate meals for the elderly, an at-risk population for COVID. The Village Center has programs throughout the day, bringing a variety of people of all ages to the building. The ARPA funds were used to install an indoor purification system throughout the entire building and an individual unit in one of the Senior Center rooms.</t>
  </si>
  <si>
    <t>TPN-228871</t>
  </si>
  <si>
    <t>Hwy 6 Sewer</t>
  </si>
  <si>
    <t>This project is to cover the cots of an unexpected change order for the city's Hwy 6 Gravity Sewer Line project. The remainder of the project is being covered with other funds.</t>
  </si>
  <si>
    <t>TPN-293167</t>
  </si>
  <si>
    <t>RCP-019209</t>
  </si>
  <si>
    <t>Village Of Irondale, OH</t>
  </si>
  <si>
    <t>Improved Village water lines</t>
  </si>
  <si>
    <t>TPN-227325</t>
  </si>
  <si>
    <t>Repair of the Church Street Sheds</t>
  </si>
  <si>
    <t>Repair of the storage sheds at the Church Street recreation fields and complex.</t>
  </si>
  <si>
    <t>TPN-281312</t>
  </si>
  <si>
    <t>New truck for Code Enforcement to replace a 12 year old vehicle</t>
  </si>
  <si>
    <t>TPN-290889</t>
  </si>
  <si>
    <t>EMS service for the citizens of Clay County Georgia</t>
  </si>
  <si>
    <t>TPN-063716</t>
  </si>
  <si>
    <t>Office Modernization - Youth Services</t>
  </si>
  <si>
    <t>Replaces and updates our Youth Services Department, which has not been updated with furniture since 1985.  Department is being used more today due to the fragility of our student population requiring more assistance.  Project completed April 2025</t>
  </si>
  <si>
    <t>TPN-043383</t>
  </si>
  <si>
    <t>RCP-035656</t>
  </si>
  <si>
    <t>Town Of Pisgah, AL</t>
  </si>
  <si>
    <t>Pisgah Water</t>
  </si>
  <si>
    <t>Replacing old meters at businesses, installing locking caps on fire hydrants and emergency replacement of Turbidimeter.  All for efforts to control water loss.</t>
  </si>
  <si>
    <t>TPN-204638</t>
  </si>
  <si>
    <t>This expenditure was for new body cameras for the police department.</t>
  </si>
  <si>
    <t>TPN-201530</t>
  </si>
  <si>
    <t>Town Hall Sever Room upgrades, Network upgrades to the Transfer Station, and Public Works building.  Town Hall switch upgrades and vmware licensing.</t>
  </si>
  <si>
    <t>TPN-138303</t>
  </si>
  <si>
    <t>HHS Admin Support Cubicles Redesign</t>
  </si>
  <si>
    <t>Health &amp; Human Services Admin Support Cubicles redesign for more effective service delivery.</t>
  </si>
  <si>
    <t>TPN-290714</t>
  </si>
  <si>
    <t>Signs Now, Faux Stone Sign Cabinet</t>
  </si>
  <si>
    <t>TPN-126671</t>
  </si>
  <si>
    <t>Police ATV Vehicle</t>
  </si>
  <si>
    <t>Purchased a Polaris side-by-side ATV vehicle to enable the township police to patrol and access remote rural areas and the very popular hiking/biking trail that runs through the township.</t>
  </si>
  <si>
    <t>TPN-134273</t>
  </si>
  <si>
    <t>Sewer Relinning</t>
  </si>
  <si>
    <t>Sewer relining done based off of project plan.</t>
  </si>
  <si>
    <t>TPN-284112</t>
  </si>
  <si>
    <t>SPCA contribution</t>
  </si>
  <si>
    <t>provides care for stray animals in the City</t>
  </si>
  <si>
    <t>TPN-155149</t>
  </si>
  <si>
    <t>Highway Salt Garage Roof</t>
  </si>
  <si>
    <t>Town Highway Dept. Salt storage barn roof needed replacing.</t>
  </si>
  <si>
    <t>TPN-050061</t>
  </si>
  <si>
    <t>PD units equipment</t>
  </si>
  <si>
    <t>Outfitting 3 Tahoe's with in-car cameras, GETAC Computer, Stalker Radar</t>
  </si>
  <si>
    <t>TPN-063235</t>
  </si>
  <si>
    <t>Business Retention efforts for the Local Manufacturing Industry</t>
  </si>
  <si>
    <t>TPN-288608</t>
  </si>
  <si>
    <t>Vendor Hookups @ Bullitt Park</t>
  </si>
  <si>
    <t>Several ticketed events are held at Bullitt Park each year that food vendors are allowed to setup inside the park to provide food for attendees. These improvements were to provide water and electrical connections for the vendors to use for these events.</t>
  </si>
  <si>
    <t>TPN-227404</t>
  </si>
  <si>
    <t>2.2 Rent, Mortgage, &amp; Utility Aid</t>
  </si>
  <si>
    <t>The City responded to the impact of high inflation post-COVID-19 by providing Nightmute residents with a household assistance package, which included 22.10 gallons of stove oil per household. Additional $500 worth of Fuel towards the Subsistence times 52 households</t>
  </si>
  <si>
    <t>TPN-105363</t>
  </si>
  <si>
    <t>RCP-018522</t>
  </si>
  <si>
    <t>Village Of Spring Valley, OH</t>
  </si>
  <si>
    <t>water plant control panel replacement</t>
  </si>
  <si>
    <t>replace &amp; install a new control panel at our water treatment plant facility</t>
  </si>
  <si>
    <t>TPN-200138</t>
  </si>
  <si>
    <t>Fairground-Repairs</t>
  </si>
  <si>
    <t>This expense is to pay for repairs at the fairgrounds for the 4H Livestock group.</t>
  </si>
  <si>
    <t>TPN-208642</t>
  </si>
  <si>
    <t>The Village replaced the roof on the police station. This has allowed the police to continue to provide services to the community.</t>
  </si>
  <si>
    <t>TPN-249443</t>
  </si>
  <si>
    <t>RCP-001427</t>
  </si>
  <si>
    <t>Otis Town, ME</t>
  </si>
  <si>
    <t>Converted an existing Town Building into a Food Pantry .  Installed heating and electrical, construction and painting.</t>
  </si>
  <si>
    <t>TPN-230967</t>
  </si>
  <si>
    <t>Baby Bee Daycare</t>
  </si>
  <si>
    <t>TPN-201433</t>
  </si>
  <si>
    <t>Central Fire Station Renovations</t>
  </si>
  <si>
    <t>Renovations to Central Fire Station (new floors, counter tops, paint)</t>
  </si>
  <si>
    <t>TPN-051376</t>
  </si>
  <si>
    <t>RCP-026831</t>
  </si>
  <si>
    <t>Canton City, MN</t>
  </si>
  <si>
    <t>PER of Water &amp; Wastewater System Improvements</t>
  </si>
  <si>
    <t>SLFRF used to assist the City of Canton with costs in developing a preliminary engineering report (PER) to assess the status of the City's aging water and wastewater systems. Past and present system issues include, but are not limited to, water flows, water pressure, water main breaks, water quality, sanitary sewer backups, inflow and infiltration, and overall sewer condition. The PER was completed and presented to the City Council in March 2022. The City is now seeking funding options for the approximately $11 million in recommended system repairs/replacements, with construction tentatively slated for April 2025.</t>
  </si>
  <si>
    <t>TPN-214960</t>
  </si>
  <si>
    <t>FIRE/EMS SAFETY SERVICES</t>
  </si>
  <si>
    <t>Supplement Fire/EMS Wages and related payroll taxes</t>
  </si>
  <si>
    <t>TPN-268463</t>
  </si>
  <si>
    <t>RCP-023849</t>
  </si>
  <si>
    <t>Village Of Wellsburg, NY</t>
  </si>
  <si>
    <t>Road repair within the Village of Wellsburg</t>
  </si>
  <si>
    <t>TPN-044742</t>
  </si>
  <si>
    <t>RCP-051422</t>
  </si>
  <si>
    <t>Premium Pay - Fire Company - Material and Equipment Repair for Road Maintenance.</t>
  </si>
  <si>
    <t>TPN-261743</t>
  </si>
  <si>
    <t>RCP-023359</t>
  </si>
  <si>
    <t>Noyes Township, PA</t>
  </si>
  <si>
    <t>Noyes Project</t>
  </si>
  <si>
    <t>Willits Copier, Inc. M5526-upgraded to color to read reports better.\nAdding guide rail to the township driveway /parking lot for the safety of the township's employees and residents. \nWith the merger of East Keating Township to Noyes Township, the township needed a tractor to permanently stay in the East Keating area to maintain Keating Mountain Road. The distance between the township building and East Keating is 13 miles.</t>
  </si>
  <si>
    <t>TPN-277312</t>
  </si>
  <si>
    <t>South Street Water Project</t>
  </si>
  <si>
    <t>Engineering of Water Line from South Street to Lanesborough Road for future construction</t>
  </si>
  <si>
    <t>TPN-283227</t>
  </si>
  <si>
    <t>Wiregrass Aviation - Emergency Services Support</t>
  </si>
  <si>
    <t>This project is an agreement with a nonprofit rescue squad to provide funding to purchase night vision goggles for use during night time search and rescue efforts.</t>
  </si>
  <si>
    <t>TPN-157335</t>
  </si>
  <si>
    <t>ARPA Paid Leave 2022</t>
  </si>
  <si>
    <t>APRA Paid Leave for Employees regarding Covid - County Policy</t>
  </si>
  <si>
    <t>TPN-048029</t>
  </si>
  <si>
    <t>POLICE DEPARTMENT DOOR ACCESS CONTROL</t>
  </si>
  <si>
    <t>TPN-275016</t>
  </si>
  <si>
    <t>Beautify, repairs and maintenance of four cemeteries and computer and program.</t>
  </si>
  <si>
    <t>TPN-045033</t>
  </si>
  <si>
    <t>TPN-203832</t>
  </si>
  <si>
    <t>Money Ford</t>
  </si>
  <si>
    <t>Purchase of new Street vehicle to provide public safety</t>
  </si>
  <si>
    <t>TPN-209362</t>
  </si>
  <si>
    <t>Project (#03-2023)</t>
  </si>
  <si>
    <t>Purchased new roller for highway</t>
  </si>
  <si>
    <t>TPN-229205</t>
  </si>
  <si>
    <t>RCP-056943</t>
  </si>
  <si>
    <t>Fruitvale, TX</t>
  </si>
  <si>
    <t>Playground Equipment for Fruitvale City Park</t>
  </si>
  <si>
    <t>This project would include the purchase of equipment, and accessories to go toward a City Park for the community. It will be a park for families to gather, and for children to have a safe place to play. The Scope of Work includes the purchase of material for Fruitvale City Park. Pre and Post-Covid impacted families extremely hard, this will benefit parents and children. They will have an environment outside that has fresh air, sunlight, and somewhere to enjoy time together as a community.</t>
  </si>
  <si>
    <t>TPN-286651</t>
  </si>
  <si>
    <t>RCP-015991</t>
  </si>
  <si>
    <t>Oakford Village, IL</t>
  </si>
  <si>
    <t>Purchase of village tractor.  Tractor will be used for maintaining village infrastructure</t>
  </si>
  <si>
    <t>TPN-158152</t>
  </si>
  <si>
    <t>SLFRF funds were used by the Town to purchase two-way radios for better communications between heavy tandem trucks and Highway employees.   The Town is now using the same radio bands and software that the County uses.    No SLFRF funds were expended during the 4/1/23-3/31/24 period.</t>
  </si>
  <si>
    <t>TPN-232293</t>
  </si>
  <si>
    <t>Building/Grounds Update 01</t>
  </si>
  <si>
    <t>Update/upgrade Town facilities:\n1) Update playground and pavilion for community use (lighting and recreational upgrades)\n2) Update wiring and internet throughout town offices to provide the capability to provide services more efficiently. \n3) Install electronic LED sign for Town announcements</t>
  </si>
  <si>
    <t>TPN-041934</t>
  </si>
  <si>
    <t>RCP-007634</t>
  </si>
  <si>
    <t>City of Shidler</t>
  </si>
  <si>
    <t>Drinking water, water line replacement</t>
  </si>
  <si>
    <t>The project the City of Shidler chose to use the ARPA funds to replace a section of a drinking water, water line that had a broke and was not repairable. The project included digging, boring and laying new poly pipe. This project will allow drinking water to be delivered without delay or interruption to the community.</t>
  </si>
  <si>
    <t>TPN-158069</t>
  </si>
  <si>
    <t>Prec 3 Trailer Belly Dump 40'</t>
  </si>
  <si>
    <t>The purchase of this equipment is to assist the Precinct with hauling road materials to all the necessary road locations quickly to ensure safe driving conditions, access for emergency vehicles and regular maintenance is provided as a provision of general government services.\n\n2023 BELLY DUMP TRLR BRAZOS TRAILER (4231)</t>
  </si>
  <si>
    <t>TPN-153838</t>
  </si>
  <si>
    <t>RCP-006118</t>
  </si>
  <si>
    <t>Town Of Junior, WV</t>
  </si>
  <si>
    <t>Junior Equipment Repair</t>
  </si>
  <si>
    <t>Repair/Replace equipment</t>
  </si>
  <si>
    <t>TPN-277080</t>
  </si>
  <si>
    <t>Disaster Shelter</t>
  </si>
  <si>
    <t>TPN-196348</t>
  </si>
  <si>
    <t>Meter Truck Replacement</t>
  </si>
  <si>
    <t>The City needed to replace an old vehicle use by our Meter Collector/Repairman.  The City collects parking revenue through coin operated meters.  This vehicle is used by the meter collector/repairman to collect and service the meters around the City of Greensburg.  The City purchased a 2023 Ford Ranger to replace the old meter truck.</t>
  </si>
  <si>
    <t>TPN-143444</t>
  </si>
  <si>
    <t>New Village Hall Remodel</t>
  </si>
  <si>
    <t>This project was the remodel of our village hall that we purchased last year and the installation of security cameras at our parks.</t>
  </si>
  <si>
    <t>TPN-291611</t>
  </si>
  <si>
    <t>RCP-018568</t>
  </si>
  <si>
    <t>Village Of Tremont City, OH</t>
  </si>
  <si>
    <t>Updated park building with new metal siding, roof, added insulation, heat, and electric.</t>
  </si>
  <si>
    <t>TPN-210873</t>
  </si>
  <si>
    <t>LIFEPAK</t>
  </si>
  <si>
    <t>PURCHASE OF LIFEPAKS FOR LOCAL EMS</t>
  </si>
  <si>
    <t>TPN-229904</t>
  </si>
  <si>
    <t>RCP-015226</t>
  </si>
  <si>
    <t>Lakeview Heights city</t>
  </si>
  <si>
    <t>Lakeview Pond Reclamation</t>
  </si>
  <si>
    <t>Revenue replacement funds were spent on the reclamation of the city's pond and connecting culvert/drain pipe replacement.</t>
  </si>
  <si>
    <t>TPN-269973</t>
  </si>
  <si>
    <t>RCP-049107</t>
  </si>
  <si>
    <t>Henderson Town, MD</t>
  </si>
  <si>
    <t>TOwn Hall</t>
  </si>
  <si>
    <t>Town hall renovations to accommodate the public meetings</t>
  </si>
  <si>
    <t>TPN-198451</t>
  </si>
  <si>
    <t>Hodag Park Amphitheater final closeout</t>
  </si>
  <si>
    <t>Final payment on the close out for the Hodag Park amphitheater construction that increases outdoor activities at one of the  most frequented parks in the City.  Except for this final payment, borrowed funds and donations paid for the project.  The  correct obligation and expenditures for 2023 with the project being completed in 2023 is 37,533.20.  Locked screen is showing only 37,233.20 but 37,533.20 pulled forward from 2023 on this screen.</t>
  </si>
  <si>
    <t>TPN-138041</t>
  </si>
  <si>
    <t>Revenue Replacement for invoices paid to Diamond Construction for Paving of Town Street.</t>
  </si>
  <si>
    <t>TPN-231008</t>
  </si>
  <si>
    <t>BGC Lewis Clark Valley</t>
  </si>
  <si>
    <t>The purpose of the fund is to encourage and enable businesses and employer consortiums to create and develop on-site, or near-site child care centers or partner with local and regional child care services to increase available slots for an employer\u2019s employees.</t>
  </si>
  <si>
    <t>TPN-231009</t>
  </si>
  <si>
    <t>Carasoft dba Wonderschool</t>
  </si>
  <si>
    <t>The purpose of the fund is to encourage and enable businesses and employer consortiums to create and develop on-site, or near-site child care centers or partner with local and regional child care services to increase available slots for an employer\u2019s employees</t>
  </si>
  <si>
    <t>TPN-142671</t>
  </si>
  <si>
    <t>Water Treatment System</t>
  </si>
  <si>
    <t>Installed RO system for water in Town Hall.</t>
  </si>
  <si>
    <t>TPN-231012</t>
  </si>
  <si>
    <t>Teton Regional Economic Coalition</t>
  </si>
  <si>
    <t>TPN-065667</t>
  </si>
  <si>
    <t>Public Works Computer Replacement</t>
  </si>
  <si>
    <t>Replace Public Works computers to upgrade operating systems from Window's 7 to Window's 10 as Window's 7 is no longer supported by Microsoft.</t>
  </si>
  <si>
    <t>TPN-281413</t>
  </si>
  <si>
    <t>Descaling and painting 643 fire hydrants.</t>
  </si>
  <si>
    <t>TPN-261817</t>
  </si>
  <si>
    <t>PD Tahoe</t>
  </si>
  <si>
    <t>PD vehicle replacement - ARPA obligated is just a portion of the total cost.</t>
  </si>
  <si>
    <t>TPN-204196</t>
  </si>
  <si>
    <t>Township decided we needed a sign to keep our residents informed as to project in the township, voting, warnings and hazards, covid updates and essential information, we had plans for one prior to covid and with the decrease in revenue we opted to wait.</t>
  </si>
  <si>
    <t>TPN-124710</t>
  </si>
  <si>
    <t>Costs related to COVID-19 mitigation and prevention, such as PPE, disinfection and other protective measures.</t>
  </si>
  <si>
    <t>TPN-159244</t>
  </si>
  <si>
    <t>RCP-046823</t>
  </si>
  <si>
    <t>Town Of Banks, AL</t>
  </si>
  <si>
    <t>Replaced public utility water vehicle</t>
  </si>
  <si>
    <t>TPN-287668</t>
  </si>
  <si>
    <t>Sheriff - Digital Intelligence Software</t>
  </si>
  <si>
    <t>Purchase of software for digital intelligence equipment - Cellebrite license</t>
  </si>
  <si>
    <t>TPN-201331</t>
  </si>
  <si>
    <t>Revenue Replacement3</t>
  </si>
  <si>
    <t>We obligated and paid $37,509.46 for 2023 expenditures. The payment was made April, 2023 as partial payment on the township's total obligation to our local fire company and EMS.</t>
  </si>
  <si>
    <t>TPN-141439</t>
  </si>
  <si>
    <t>Replacement Sign</t>
  </si>
  <si>
    <t>Replace sign in front of Township Hall.</t>
  </si>
  <si>
    <t>TPN-215794</t>
  </si>
  <si>
    <t>CORONER FREEZER</t>
  </si>
  <si>
    <t>moved  and updated coroner's freezer to isolate pathogens from the community.</t>
  </si>
  <si>
    <t>TPN-272203</t>
  </si>
  <si>
    <t>Infrastructure Sewer : Tank Repairs</t>
  </si>
  <si>
    <t>Sewer tank repairs of secondary clarifiers</t>
  </si>
  <si>
    <t>TPN-218907</t>
  </si>
  <si>
    <t>Engineer - Streetlights</t>
  </si>
  <si>
    <t>Engineering for installing streetlights on 47th Avenue.</t>
  </si>
  <si>
    <t>TPN-291179</t>
  </si>
  <si>
    <t>Household assistance for  families with negative economic impact that have being  exposed and/or at risk of contagion to COVID</t>
  </si>
  <si>
    <t>TPN-231343</t>
  </si>
  <si>
    <t>Salaries revenue replacement</t>
  </si>
  <si>
    <t>TPN-288620</t>
  </si>
  <si>
    <t>RCP-023693</t>
  </si>
  <si>
    <t>Village Of Canaseraga, NY</t>
  </si>
  <si>
    <t>Village EMS Protection Service Equipment</t>
  </si>
  <si>
    <t>Village Maintainenance/Replacement of Village EMS Equipment, Servicing the Village of C.F.D. Village &amp; Mutual Aid.  Ambulance's Annual Certification &amp; Renewal, Installation of EMS "New Air Tank", and Aquisition of a Dodge Ram "Brush Control Vehicle".</t>
  </si>
  <si>
    <t>TPN-153841</t>
  </si>
  <si>
    <t>COUNTY VEHICLES</t>
  </si>
  <si>
    <t>2-2022 CHEVROLET EQUINOX-BAILEY COUNTY VEHICLES</t>
  </si>
  <si>
    <t>TPN-155141</t>
  </si>
  <si>
    <t>Evidence Facility For Sheriff's Department</t>
  </si>
  <si>
    <t>The new courtroom annex is located adjacent to the Fulton County Sheriff's Department.  The Sheriff's Department had been utilizing space in an old, abandoned nursing home for evidence storage and had to relocate as we planned to tear the old nursing home down as it was an eyesore for the area and was creating health and safety problems.</t>
  </si>
  <si>
    <t>TPN-039851</t>
  </si>
  <si>
    <t>donations</t>
  </si>
  <si>
    <t>gave funds to our local non profits</t>
  </si>
  <si>
    <t>TPN-041053</t>
  </si>
  <si>
    <t>Rethink Rice Business Assistance Program- Year 1</t>
  </si>
  <si>
    <t>Recognizing the impact of the pandemic to local businesses, the City will administer a need-based assistance program in which businesses within city limits that opened prior to March 2020 will receive grants in amounts proportional to their pandemic losses. To qualify, businesses must demonstrate pandemic-related financial hardship caused by declines in revenues, periods of business closure, obsolete inventory, etc. Other losses will be considered. The City will assess the needs and stated intentions of each applicant and provide one direct payment to mitigate hardship, maximum $2500.\n\nBedding 2 Go (Furniture and More), Ram Impressions, Cottonwood Mobile Home Community, Liberty Homes, Rice Cafe, C&amp;L Equipment Sales, Marrero Group, Soggy Peso, V&amp;W Lines LLC, Dolce Beauty Bar, Caregiving Labor of Love, First Baptist Church (NonProfit), Living Disciples (NonProfit), 5 Bar C Tack and Feed.</t>
  </si>
  <si>
    <t>TPN-050144</t>
  </si>
  <si>
    <t>WasteWaterTreatmentPlant Capital Repairs</t>
  </si>
  <si>
    <t>Capital repairs and replacement of aging sewage treatment plant</t>
  </si>
  <si>
    <t>TPN-056533</t>
  </si>
  <si>
    <t>Covid Vaccine</t>
  </si>
  <si>
    <t>The City of Clarksville provided monetary incentives to 45 people after receiving either vaccines or boosters. The amount of incentive provided to each person vaccinated was $750.00. The incentives were provided during a time when our community was suffering from a high number of COVID-19 cases and were from the time period of March 1, 2020 thru March 30, 2022. In addition, we conducted a campaign to encourage the vaccination that featured city officials receiving the vaccine. This project is complete.</t>
  </si>
  <si>
    <t>TPN-058396</t>
  </si>
  <si>
    <t>Vaccine Incentive Payments</t>
  </si>
  <si>
    <t>The city's vaccine incentive policy provided financial incentives for vaccinations of employees (up to a max of $250, to be paid by funds from the American Rescue Plan Act), along with 4 hours of compensatory time. To qualify for the cash incentive, Employees must have had their first vaccination by the end of September, and been fully vaccinated by October 31. The incentive policy was retroactive.</t>
  </si>
  <si>
    <t>TPN-062975</t>
  </si>
  <si>
    <t>Pittsfield Sanitary District 1</t>
  </si>
  <si>
    <t>Purchase of 6 grinder pumps, 3 lift station pumps, and line maintenance for the Pittsfield Sanitary District 1.</t>
  </si>
  <si>
    <t>TPN-067989</t>
  </si>
  <si>
    <t>RCP-008477</t>
  </si>
  <si>
    <t>Kossuth, MS</t>
  </si>
  <si>
    <t>Kossuth School Sidewalk upgrades</t>
  </si>
  <si>
    <t>Construction of  sidewalks around Kossuth schools and community.</t>
  </si>
  <si>
    <t>TPN-078336</t>
  </si>
  <si>
    <t>Comprehensive Land Use Plan Update</t>
  </si>
  <si>
    <t>Comprehensive Land Use Plan update. The plan is over 20 years old.</t>
  </si>
  <si>
    <t>TPN-121799</t>
  </si>
  <si>
    <t>City of Bingen Public Works Truck</t>
  </si>
  <si>
    <t>The City of Bingen purchased a 2023 Chevy Silverado to replace a 1988 truck from the fleet.</t>
  </si>
  <si>
    <t>TPN-123335</t>
  </si>
  <si>
    <t>Case Work Program-Attorney</t>
  </si>
  <si>
    <t>Purchased Prosecutor by Karpel for the Attorney's Office to do their case work.  It has 24/7 access and can be used to share data with other counties.  This will help mitigate the spread of COVID by allowing access to information remotely.</t>
  </si>
  <si>
    <t>TPN-133633</t>
  </si>
  <si>
    <t>Chariton Valley</t>
  </si>
  <si>
    <t>TPN-137005</t>
  </si>
  <si>
    <t>Sewer Evaluation &amp; Engineering</t>
  </si>
  <si>
    <t>The Preston County Commission is contributing half of the cost of the Town of Reedsville Sewer Evaluation and Engineering Project. That entails an inflow &amp; infiltration study, preliminary designs of upgrades for I&amp;I separation and line extensions, and preparation of funding applications.</t>
  </si>
  <si>
    <t>TPN-142543</t>
  </si>
  <si>
    <t>Septage Storage Facility</t>
  </si>
  <si>
    <t>The City of Gustavus  purchased two 10,000 gallon tanks to use as septage storage which will be held until a time that it can be transferred to a community that can properly deal with human waste. They have been installed at our Disposal and Recycling Center.</t>
  </si>
  <si>
    <t>TPN-155394</t>
  </si>
  <si>
    <t>Public Health &amp; Safety - Outdoor Recreation Access - MLK Park</t>
  </si>
  <si>
    <t>This project will enhance our municipality's Martin Luther King, Jr. Park. All residents will have free access to enhanced outdoor recreational facilities at this location. The park is located within a QCT. Desired outcomes include improved facilities and enhanced outdoor access for all community members. Outcomes will be measured by participation and attendance at activities.</t>
  </si>
  <si>
    <t>TPN-155671</t>
  </si>
  <si>
    <t>Bleacher Replacement</t>
  </si>
  <si>
    <t>Replacement of bleachers for seating in meeting space for annual Town Meeting and other large gatherings of citizens.</t>
  </si>
  <si>
    <t>TPN-157639</t>
  </si>
  <si>
    <t>Water/Sewer Subsidy</t>
  </si>
  <si>
    <t>City of Toksook Bay provided funds to water sewer facility to provide household assistance  on utility accounts.</t>
  </si>
  <si>
    <t>TPN-160944</t>
  </si>
  <si>
    <t>RCP-034595</t>
  </si>
  <si>
    <t>Village Of Bruce, WI</t>
  </si>
  <si>
    <t>River Avenue Sewer Line Replacement</t>
  </si>
  <si>
    <t>650 ft of 8' sewer pipe was replaced on River Avenue due to extensive damage.  The pipe was completely caved in.</t>
  </si>
  <si>
    <t>TPN-209445</t>
  </si>
  <si>
    <t>Project #7-2023</t>
  </si>
  <si>
    <t>workers were required to work during unsafe conditions to meet the Town's obligations to serve the public</t>
  </si>
  <si>
    <t>TPN-216746</t>
  </si>
  <si>
    <t>FY 24 W/S Subsidy</t>
  </si>
  <si>
    <t>The city paid a subsidy of the amount of $37,500.00 to ARUC to keep the FY 24 residential and commercial water/sewer rates the same.</t>
  </si>
  <si>
    <t>TPN-222172</t>
  </si>
  <si>
    <t>Master/Comprehensive Plan</t>
  </si>
  <si>
    <t>Comprehensive and Master Planning for the Town of Pacolet</t>
  </si>
  <si>
    <t>TPN-222682</t>
  </si>
  <si>
    <t>Nassau County Council; on Aging</t>
  </si>
  <si>
    <t>Funds provided to Nassau Council on Aging for Meals on Wheels for Callahan Residents.</t>
  </si>
  <si>
    <t>TPN-229135</t>
  </si>
  <si>
    <t>Brown Baggers</t>
  </si>
  <si>
    <t>To help local food pantry for the community</t>
  </si>
  <si>
    <t>TPN-268786</t>
  </si>
  <si>
    <t>Guardrails #2 - Windermere Replace and Install</t>
  </si>
  <si>
    <t>The Town of Vernon entered into a contract with Atlas Industrial for the purchase and installation of guide rails.</t>
  </si>
  <si>
    <t>TPN-269125</t>
  </si>
  <si>
    <t>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t>
  </si>
  <si>
    <t>TPN-270017</t>
  </si>
  <si>
    <t>Case 580N Backhoe</t>
  </si>
  <si>
    <t>Purchase of used  Case 580 N Backhoe from Rusler Implement Co. for street and water line repair.</t>
  </si>
  <si>
    <t>TPN-280002</t>
  </si>
  <si>
    <t>BYPASS ROAD SMITH TO STOCKMAN</t>
  </si>
  <si>
    <t>Traditional Government Service: BYPASS ROAD FROM SMITH LANE TO STOCKMAN AVENUE</t>
  </si>
  <si>
    <t>TPN-283347</t>
  </si>
  <si>
    <t>Engineering Services - Endicott St. Bridge</t>
  </si>
  <si>
    <t>The Engineering Corp. (TEC) to provide permitting and engineering services for the superstructure rehabilitation of the Endicott Road/Washington Street Bridge.</t>
  </si>
  <si>
    <t>TPN-283814</t>
  </si>
  <si>
    <t>Purchase two used vehicles for the Sheriff's Department</t>
  </si>
  <si>
    <t>TPN-284038</t>
  </si>
  <si>
    <t>Recyling Bailor Purchase</t>
  </si>
  <si>
    <t>To Purchase a Bailor to assist with the Recycling effort within the county</t>
  </si>
  <si>
    <t>TPN-287128</t>
  </si>
  <si>
    <t>Foundry St Cleanup</t>
  </si>
  <si>
    <t>Brownfield Site Clean Up Services</t>
  </si>
  <si>
    <t>TPN-291521</t>
  </si>
  <si>
    <t>Drying bed-West of town</t>
  </si>
  <si>
    <t>The city used the fund to addressee the wastewater system to have a drying bed at the wastewater treatment plant. To ensure the proper way to dispose of active sludge.</t>
  </si>
  <si>
    <t>TPN-210238</t>
  </si>
  <si>
    <t>AEDs for each public building for public safety</t>
  </si>
  <si>
    <t>TPN-158179</t>
  </si>
  <si>
    <t>Sewer Plant Sludge Pump</t>
  </si>
  <si>
    <t>SLFRF funding will be used to purchase and install a new sludge pump at the town's sewer plant.  The new pump will replace a current pump that has failed.</t>
  </si>
  <si>
    <t>TPN-202051</t>
  </si>
  <si>
    <t>ASCOG GRANT 2024</t>
  </si>
  <si>
    <t>TPN-197815</t>
  </si>
  <si>
    <t>RCP-054493</t>
  </si>
  <si>
    <t>Linneus City, MO</t>
  </si>
  <si>
    <t>Tornado</t>
  </si>
  <si>
    <t>Rebuilt electrical system,{ new electrical lines and poles} after the May 6, 2023 tornado to get power back on for the City of Linneus.</t>
  </si>
  <si>
    <t>TPN-205275</t>
  </si>
  <si>
    <t>Township Hall Floor Replacement</t>
  </si>
  <si>
    <t>Revenue replacement funds are being used for maintenance of the local government township hall facility for the purpose of abating a prior 1970's hall floor, replacing the floor with new tile, and sealing the floor with a washable finish.</t>
  </si>
  <si>
    <t>TPN-122292</t>
  </si>
  <si>
    <t>Motorola radios for Police Department</t>
  </si>
  <si>
    <t>purchase Motorola radios for police department communications</t>
  </si>
  <si>
    <t>TPN-159880</t>
  </si>
  <si>
    <t>I&amp;I Electric</t>
  </si>
  <si>
    <t>Funds to assist with ongoing I&amp;I issues</t>
  </si>
  <si>
    <t>TPN-203717</t>
  </si>
  <si>
    <t>6.1.019 Election Equipment</t>
  </si>
  <si>
    <t>Purchased 3 election ballot scanner/tabulator machines and 4 election ballot marking (handicap accessible) machines so the Village could expand to two polling locations. This reduces the number of voters at one polling location and increases safety - traffic and virus exposure.</t>
  </si>
  <si>
    <t>TPN-207833</t>
  </si>
  <si>
    <t>RCP-057157</t>
  </si>
  <si>
    <t>Crow Lake Township, MN</t>
  </si>
  <si>
    <t>General Fund Revenue</t>
  </si>
  <si>
    <t>Funding will be used for updates to update usage of state system for recordkeeping and computer for that purpose.  Also funds will be used to update road signs and road repair.  If Broadband comes into our township we may allocate some of the funds to vendor, but at this time there is no funding available for project in our township.</t>
  </si>
  <si>
    <t>TPN-210214</t>
  </si>
  <si>
    <t>HS Building B Heat Tape</t>
  </si>
  <si>
    <t>Building B Roof Heat Tape System</t>
  </si>
  <si>
    <t>TPN-047492</t>
  </si>
  <si>
    <t>Rev replacement 6.1 2021</t>
  </si>
  <si>
    <t>Government services paid out during 2022</t>
  </si>
  <si>
    <t>TPN-279712</t>
  </si>
  <si>
    <t>RCP-014009</t>
  </si>
  <si>
    <t>Arthur Township, MI</t>
  </si>
  <si>
    <t>Infrastructure Hall Improvements</t>
  </si>
  <si>
    <t>Foundation repair to stabilize and preserve the Township Hall's foundation to ensure long-term structural integrity and maintain its historical significance. Power wash  building and decking, along with staining deck, to prevent deterioration.  Upgrade of the electrical system to ensure safe, reliable use of the facility for current and future needs.  Replacement of countertops and sink to improve functionality and support the hall's roll as a emergency shelter when needed. Replace worn entry door. \nWe will be repairing the flooring in our Township Hall to enhance structural stability, improve accessibility and replace worn material.</t>
  </si>
  <si>
    <t>TPN-283151</t>
  </si>
  <si>
    <t>Wellhouse Improvements and Golf Cart for meter reading. These expenditures exceeded the ARPA Funds and were covered by other City Funds.</t>
  </si>
  <si>
    <t>TPN-211860</t>
  </si>
  <si>
    <t>Doors &amp; Windows for Town Hall</t>
  </si>
  <si>
    <t>New Doors and Windows for the Town Hall</t>
  </si>
  <si>
    <t>TPN-195846</t>
  </si>
  <si>
    <t>Sidewalk Improvements Project</t>
  </si>
  <si>
    <t>This was a sidewalk improvements project designed to enhance walkability in the City of Zebulon.</t>
  </si>
  <si>
    <t>TPN-052298</t>
  </si>
  <si>
    <t>6.1 Revenue Replacement Premium Pay</t>
  </si>
  <si>
    <t>Used for Premium Pay for all City employees. 9 fulltime employees - $2,500.00 and 7 partime employees -$1,250.00. Hazard pay for fulltime employees at $200.00 monthly and Partime employees at $100.00 monthly.</t>
  </si>
  <si>
    <t>TPN-134842</t>
  </si>
  <si>
    <t>Drinking Water Media Filter System/Well Acid Washing</t>
  </si>
  <si>
    <t>The Media filtrates and purifies drinking water by removing impurities (solids). The media system was installed in 1998 with maintenance performed regularly, the replacement removed the entire filter and a total replacement was performed. The acid washing of the well removed cleaned solidified calcium build-up from the well system by using a chlorination treatment. This provided better well productivity and aided in the over all efficiency in clean water production for our citizens.</t>
  </si>
  <si>
    <t>TPN-212829</t>
  </si>
  <si>
    <t>Sidewalk replacements - 6th Street 50', 8th Street 135',  9th Street 115"</t>
  </si>
  <si>
    <t>TPN-213614</t>
  </si>
  <si>
    <t>Township General Operations Expenses</t>
  </si>
  <si>
    <t>$25,000 set aside for election expenses and the remainder to cover other general office expenses.</t>
  </si>
  <si>
    <t>TPN-230443</t>
  </si>
  <si>
    <t>Ninigret Park Master Plan</t>
  </si>
  <si>
    <t>master plan for the park updates</t>
  </si>
  <si>
    <t>TPN-224563</t>
  </si>
  <si>
    <t>RCP-024433</t>
  </si>
  <si>
    <t>Town Of Augusta, NY</t>
  </si>
  <si>
    <t>various safety and physical property upgrades for citizen and employee safety, new doors, water upgrade, flooding mitigation, drainage issues,</t>
  </si>
  <si>
    <t>TPN-271838</t>
  </si>
  <si>
    <t>Bulk Meters</t>
  </si>
  <si>
    <t>Purchased utility meters in bulk to begin phasing out older meters to collect more accurate meter reads for customers.</t>
  </si>
  <si>
    <t>TPN-162458</t>
  </si>
  <si>
    <t>The Council adopted by resolution a measure to award premium pay to all of our employees who worked through the pandemic of 2020/2021.  The Council approved an after-tax amount of $1,500 for each full-time employee, and $750 for each part-time employee, plus the retirement contributions, taxes and fees associated with those expenditures.</t>
  </si>
  <si>
    <t>TPN-126216</t>
  </si>
  <si>
    <t>Lawnmowers</t>
  </si>
  <si>
    <t>Two lawnmowers were purchased to maintain Township properties, including a public park used for youth sporting events and other public events.</t>
  </si>
  <si>
    <t>TPN-279050</t>
  </si>
  <si>
    <t>RCP-015163</t>
  </si>
  <si>
    <t>Glencoe city</t>
  </si>
  <si>
    <t>Riegler Blacktop Inc.</t>
  </si>
  <si>
    <t>Surface Paving Hawthorne Street, a street in the City of Glencoe, KY.  The street was full of potholes.</t>
  </si>
  <si>
    <t>TPN-085737</t>
  </si>
  <si>
    <t>RCP-014218</t>
  </si>
  <si>
    <t>City Of Geddes, SD</t>
  </si>
  <si>
    <t>TPN-200098</t>
  </si>
  <si>
    <t>Facilities Management-added blacktop parking lot to township building.</t>
  </si>
  <si>
    <t>TPN-131418</t>
  </si>
  <si>
    <t>City Police Vehicle</t>
  </si>
  <si>
    <t>City of Tipton was originally going to purchase two police vehicles but with the chip shortage and the prices going up, the Chief had to settle for just one vehicle. The City doesn't plan on purchasing another one at this time but if the vehicle prices come down the City will reassess this project.</t>
  </si>
  <si>
    <t>TPN-087108</t>
  </si>
  <si>
    <t>Public Messaging Boards</t>
  </si>
  <si>
    <t>Public messaging boards used for pandemic and other public health emergencies and programs.  Equipment purchased through Revenue Replacement/Government Services provision.</t>
  </si>
  <si>
    <t>TPN-263829</t>
  </si>
  <si>
    <t>Sewer lift station repairs</t>
  </si>
  <si>
    <t>TPN-261691</t>
  </si>
  <si>
    <t>Village Bluff Reforestation and Planting</t>
  </si>
  <si>
    <t>Village is undertaking steps to protect a major Village asset and revenue driving location at the Villages East Beach Bluff. The Village owns a Building leased to a catering company that provides revenue for the Village residents. Reforestation and plantings are intended to reduce erosion and prolong the life of the bluff face. The project is ongoing and awaiting the appropriate seasonal weather to begin the plantings. Purchase Orders #'s 25-00224 was issued on 10/31/2024, #25-00259 was issued on 12/04/2024, and #25-00261 was issued on 12/06/2024 for the Villages vendors on this project.</t>
  </si>
  <si>
    <t>TPN-217110</t>
  </si>
  <si>
    <t>Civic Center</t>
  </si>
  <si>
    <t>Civic Center New  washer and dryer new refrigerator, new roof on center and garage, tucking brick</t>
  </si>
  <si>
    <t>TPN-061991</t>
  </si>
  <si>
    <t>Premium Pay for all Essential City Personnel</t>
  </si>
  <si>
    <t>City of Rio Hondo wishes in recognition of service to the community during a pandemic, allocate American Rescue Plan Act funds to provide "premium pay" to 18 city employees who performed duties that put them at an increased risk of exposure to infectious agents.  Eligible employees will be limited to those that earned less than 150% of the state median wage {as documented by the Bureau of Labor Statistics.  https://www.bls.gov/oes/2020/may/oes_tx.htm#00-0000). These employees performed essential work on City of Rio Hondo premises. This essential work resulted in the  protection, health, and wellbeing of the City of Rio Hondo residents  through face to face service provision or by handling documents that were also handled by the public during the COVID-19 health crisis.. Providing premium pay to essential workers that earned less than 150% of the state median wage responds to the impacts of COVID-19 by helping address the disparity between the critical services and risks taken and the relatively low compensation they received in exchange.</t>
  </si>
  <si>
    <t>TPN-041102</t>
  </si>
  <si>
    <t>TPN-144771</t>
  </si>
  <si>
    <t>4-H Fairgrounds Electronic Signage</t>
  </si>
  <si>
    <t>Purchasing and Installing a electronic sign for the Martin County 4-H Grounds</t>
  </si>
  <si>
    <t>TPN-220718</t>
  </si>
  <si>
    <t>RCP-033474</t>
  </si>
  <si>
    <t>Town Of Colby, WI</t>
  </si>
  <si>
    <t>Fire Control and Safety Services Quarterly Dues 2022-2023</t>
  </si>
  <si>
    <t>Township of Colby Fire Control and Safety Services are staffed as a collective with other local municipalities and pays dues for this protection in quarterly increments. \nQ3 \u2013 2022: $6,351.79\nQ4 \u2013 2022: $6351.79\nQ1 \u2013 2023: $7306.87\nQ2\u2013 2023: $7306.87\nQ3 \u2013 2023: $7306.87\nQ4 \u2013 2023: $2780.01 out of $7306.87\nServices would include: Fire protection from a staffed fire department, Ambulance services with drivers for our township</t>
  </si>
  <si>
    <t>TPN-198273</t>
  </si>
  <si>
    <t>Victor Drive Water Main Replacement Project</t>
  </si>
  <si>
    <t>The purpose of this project is to provide water distribution system upgrades to Victor Drive. The upgrades include replacing the existing 8\u201d cast iron water main with new 8\u201d polyvinyl chloride (PVC) water main. \xa0Water service connections between the new 8\u201d PVC water main and the curb stop (valve typically located at the property line of each house) will also be replaced with new HDPE tubing (1\u201d diameter in most locations). Existing fire hydrants and hydrant piping will be replaced with new hydrants. If lead services are found during work, they will be replaced. This new water main will provide greater structural stability, leading to fewer water breaks and disruptions to water service in town. Tewksbury averages 45-50 water main breaks per year, and it is our goal that this number will decrease once these upgrades are made.</t>
  </si>
  <si>
    <t>TPN-151425</t>
  </si>
  <si>
    <t>New Police Radios purchased from Motorola Solutions.</t>
  </si>
  <si>
    <t>TPN-158381</t>
  </si>
  <si>
    <t>WATER TANKS FOR COMMUNITIES IN HIGH LEVEL AREAS</t>
  </si>
  <si>
    <t>WATER TANKS DONATION TO  COMMUNITIES WITH WATER SERVICE LIMITATION IDENTIFIED BY PRASA.  THESE COMMUNITIES ARE LOCATED IN HIGH LEVEL AREAS WHERE SERVICE INTERRUPTIONS ARE VERY COMMON.  WATER IS AN ESSENTIAL RESOURCE. WITH THIS PROJECT THE MUNICIPALITY PRETEND TO BRING FAMILIES IN THESE COMMUNITIES INDEPENDENT WATER RESERVE TO BE USED WHEN LACK OF PRASA SERVICE.</t>
  </si>
  <si>
    <t>TPN-154258</t>
  </si>
  <si>
    <t>RCP-015924</t>
  </si>
  <si>
    <t>Mound City City, IL</t>
  </si>
  <si>
    <t>Waterline improvements</t>
  </si>
  <si>
    <t>Mound City continued working on improving their waterlines.</t>
  </si>
  <si>
    <t>TPN-091134</t>
  </si>
  <si>
    <t>One time premium payments to government workers.</t>
  </si>
  <si>
    <t>TPN-132747</t>
  </si>
  <si>
    <t>VFD rescue tools</t>
  </si>
  <si>
    <t>Funds to be used to purchase a battery operated extrication tool set (1); lights for trucks, scenes, and helmets; thermal imaging cameras (4); and battery powered positive pressure ventilation fans. These are for our volunteer fire departments in their fire and rescue services.</t>
  </si>
  <si>
    <t>TPN-225077</t>
  </si>
  <si>
    <t>Equipment Purchases-3</t>
  </si>
  <si>
    <t>Equipment for Road &amp; Bridge Department and Equipment for New Sheriff Truck. \nWater Fountain for the Annex Building for the safety against Covid protection</t>
  </si>
  <si>
    <t>TPN-273112</t>
  </si>
  <si>
    <t>Cemtery infrastructure improvement; hall safety and infrastructure;  treatment of local roads through the road commission for better air quality for vulnerable population; fire safety equipment for fire department</t>
  </si>
  <si>
    <t>TPN-042359</t>
  </si>
  <si>
    <t>RCP-055525</t>
  </si>
  <si>
    <t>Martelle City Of, IA</t>
  </si>
  <si>
    <t>Rehabilitate Well #1</t>
  </si>
  <si>
    <t>Well#1  need replaced. It has been televised, flow tested, scale brushed, old pump removed, chemical treatment, and new pump installed</t>
  </si>
  <si>
    <t>TPN-081133</t>
  </si>
  <si>
    <t>RCP-051844</t>
  </si>
  <si>
    <t>Dean Township, PA</t>
  </si>
  <si>
    <t>Replaced roof on municipal office and water department office.</t>
  </si>
  <si>
    <t>TPN-049895</t>
  </si>
  <si>
    <t>Premium pay for essential workers deemed critical during lockdown.</t>
  </si>
  <si>
    <t>TPN-061825</t>
  </si>
  <si>
    <t>RCP-027256</t>
  </si>
  <si>
    <t>Swanville City, MN</t>
  </si>
  <si>
    <t>The city is in the process of putting in two new wells.</t>
  </si>
  <si>
    <t>TPN-210211</t>
  </si>
  <si>
    <t>New Ford F-150 for DPW Director</t>
  </si>
  <si>
    <t>TPN-290063</t>
  </si>
  <si>
    <t>San Jacinto County Jail</t>
  </si>
  <si>
    <t>This project funds the purchase of commercial-grade washers and dryers for the county jail to replace outdated equipment. The upgrade will improve sanitation, reduce utility costs, and ensure reliable jail operations. It supports essential government services by promoting health, safety, and efficiency in the correctional facility.</t>
  </si>
  <si>
    <t>TPN-042897</t>
  </si>
  <si>
    <t>RCP-033788</t>
  </si>
  <si>
    <t>Village Of Fairwater, WI</t>
  </si>
  <si>
    <t>Municipal Office Space</t>
  </si>
  <si>
    <t>The local government office was a small closet shared by all employees.  It did not effectively allow a safe working environment during the Covid-19 pandemic.  A local bank building was up for sale and provided many enhancements that the old office space couldn't provide related to COVID-19 mitigation tactics.   the new office has a drive-thru so that residents may continue business in a safe manner at the same time keeps our public employees safe.</t>
  </si>
  <si>
    <t>TPN-232658</t>
  </si>
  <si>
    <t>Courthouse Door Replacement</t>
  </si>
  <si>
    <t>Courthouse door replacement ADA compliant</t>
  </si>
  <si>
    <t>TPN-137646</t>
  </si>
  <si>
    <t>Sidewalk and ADA ramp construction</t>
  </si>
  <si>
    <t>Sidewalk and ADA compliant ramps being constructed to improve walkability and safe navigation for pedestrians.</t>
  </si>
  <si>
    <t>TPN-224839</t>
  </si>
  <si>
    <t>Installed Generator City of Groesbeck</t>
  </si>
  <si>
    <t>Installed backup generators at police station and public works building.</t>
  </si>
  <si>
    <t>TPN-123016</t>
  </si>
  <si>
    <t>Katrine Lane Stormwater Project</t>
  </si>
  <si>
    <t>Payment for a portion of the costs of Design, Bidding and Construction of a Stormwater Improvement Program for the Katrine Lane area of the Town of Ulster</t>
  </si>
  <si>
    <t>TPN-226507</t>
  </si>
  <si>
    <t>Traffic Calming Equipment</t>
  </si>
  <si>
    <t>Solar powered radar speed signs for placement in and around residential areas to slow traffic to enhance  pedestrian safety.</t>
  </si>
  <si>
    <t>TPN-047217</t>
  </si>
  <si>
    <t>RCP-032180</t>
  </si>
  <si>
    <t>College Township, OH</t>
  </si>
  <si>
    <t>College Township Service Center Renovation</t>
  </si>
  <si>
    <t>Service Center renovations to provide individual sleeping quarters for EMS Technicians that are currently bunked in quarters too close together. These new quarters will provide hard surfaces that will allow for deep cleaning and sanitation. This EMS service is necessary to this Township, the Village of Gambier and Kenyon College.</t>
  </si>
  <si>
    <t>TPN-122800</t>
  </si>
  <si>
    <t>BSA Software</t>
  </si>
  <si>
    <t>New Operating Software for Garfield Township</t>
  </si>
  <si>
    <t>TPN-283025</t>
  </si>
  <si>
    <t>New tasers for the police department</t>
  </si>
  <si>
    <t>TPN-264254</t>
  </si>
  <si>
    <t>The County used a portion of revenue replacement funds for paving projects on County properties and related administrative and legal expenses.</t>
  </si>
  <si>
    <t>TPN-280211</t>
  </si>
  <si>
    <t>Vehicle for Assessor's Office</t>
  </si>
  <si>
    <t>Funds were used to purchase a Ford Crew Cab truck for the Beckham County Assessor\u2019s Office. The vehicle supports fieldwork activities such as property inspections, assessments, and data collection across the County.</t>
  </si>
  <si>
    <t>TPN-061754</t>
  </si>
  <si>
    <t>RCP-034404</t>
  </si>
  <si>
    <t>Town Of El Paso, WI</t>
  </si>
  <si>
    <t>Pierce Pepin Cooperative Services, Swiftcurrent for expanding broadband in the Town of El Paso.</t>
  </si>
  <si>
    <t>TPN-061781</t>
  </si>
  <si>
    <t>ARPA 2022 Reward</t>
  </si>
  <si>
    <t>Postponed road maintenance. Sealcoating adding longevity to the road.</t>
  </si>
  <si>
    <t>TPN-208269</t>
  </si>
  <si>
    <t>Cass County Rd Comm</t>
  </si>
  <si>
    <t>Adamsville Cemetery Rd, Road repairs and Culver replacement.</t>
  </si>
  <si>
    <t>TPN-042111</t>
  </si>
  <si>
    <t>GIS Sewer/Water Mapping</t>
  </si>
  <si>
    <t>Installing sewer and water geographic information system to make locating and accessing City sewer and water lines and manholes easier and more efficient.</t>
  </si>
  <si>
    <t>TPN-122573</t>
  </si>
  <si>
    <t>Internet/Broadband</t>
  </si>
  <si>
    <t>Install fiber/cable to connect offsite buildings to the main office. Its importance is far-reaching in that it allows for quick access to critical information and data transmission as well as the ability for teleconferencing. The Township provides government and educational services to its citizens.</t>
  </si>
  <si>
    <t>TPN-083357</t>
  </si>
  <si>
    <t>New program to combat the increase in crime and narcotic use in the county</t>
  </si>
  <si>
    <t>TPN-197602</t>
  </si>
  <si>
    <t>TPN-085898</t>
  </si>
  <si>
    <t>First phase of water meter replacement program</t>
  </si>
  <si>
    <t>Purchase 100 quantity Kamstrup flowIQ2250 water meters to replace aging meters for city water customers.</t>
  </si>
  <si>
    <t>TPN-172094</t>
  </si>
  <si>
    <t>AIR CONDITIONING IN OFFICE</t>
  </si>
  <si>
    <t>TPN-264513</t>
  </si>
  <si>
    <t>Emergency Water Deep Well Repairs</t>
  </si>
  <si>
    <t>Deep Well Pump motor stopped working.  Emergency repairs were required to get the water system up and running again.</t>
  </si>
  <si>
    <t>TPN-145994</t>
  </si>
  <si>
    <t>Monetary recognition to employees for continued service to the Town during the pandemic.</t>
  </si>
  <si>
    <t>TPN-225246</t>
  </si>
  <si>
    <t>PWA-Infrastructure supplies</t>
  </si>
  <si>
    <t>PWA-for purchasing supplies for water, sewer, infrastructure to include meters, parts, repairs and piping etc. This provides clean water and sanitary sewer services to the Town of Meeker.</t>
  </si>
  <si>
    <t>TPN-064851</t>
  </si>
  <si>
    <t>6.1 (2.15) Affordable Housing</t>
  </si>
  <si>
    <t>Funding to finance pre-development costs for the Clinton Housing Authority to engage a consultant to prepare financing plans, competitive financing applications and other necessary approvals to access State and State-administered federal funds that would allow for the expansion of housing units for low income individuals.</t>
  </si>
  <si>
    <t>TPN-128888</t>
  </si>
  <si>
    <t>RCP-032926</t>
  </si>
  <si>
    <t>Village Of Winchester, OH</t>
  </si>
  <si>
    <t>I&amp;I FLOW MONITORING</t>
  </si>
  <si>
    <t>I&amp;I FLOW MONITORING IN STORM SEWERS</t>
  </si>
  <si>
    <t>TPN-146254</t>
  </si>
  <si>
    <t>The Town of Pantego provides it citizens and businesses with water and sewer service through the Town's Water Utility. The source of water is ground water obtained through wells. The infrastructure of the Town is aged, some in excess of sixty years and the need for a new municipal well has arisen. The final project will ultimately be largely funded through the issuance of new debt. This portion is the initial engineering of the project including engineer coordination with ground water consultant, preliminary site assessment, regulatory due diligence and preliminary cost estimates.</t>
  </si>
  <si>
    <t>TPN-284250</t>
  </si>
  <si>
    <t>Front Desk</t>
  </si>
  <si>
    <t>Improved accessibility for utility billing and permitting software</t>
  </si>
  <si>
    <t>TPN-141170</t>
  </si>
  <si>
    <t>TPN-154262</t>
  </si>
  <si>
    <t>VEHICLE POLICE</t>
  </si>
  <si>
    <t>PURCHASE AND EQUIP 2022 FORD INTERCEPTOR</t>
  </si>
  <si>
    <t>TPN-204721</t>
  </si>
  <si>
    <t>Town Information Signage</t>
  </si>
  <si>
    <t>This will be LED Sign to provide vital information to citizens passing through our town.</t>
  </si>
  <si>
    <t>TPN-207393</t>
  </si>
  <si>
    <t>storm water drainage</t>
  </si>
  <si>
    <t>Repair and replace storm water drainage piping that has failed and catch basins that have failed.</t>
  </si>
  <si>
    <t>TPN-263411</t>
  </si>
  <si>
    <t>Updating Hall Floors &amp; Painting</t>
  </si>
  <si>
    <t>TPN-266394</t>
  </si>
  <si>
    <t>RCP-026933</t>
  </si>
  <si>
    <t>Fountain City, MN</t>
  </si>
  <si>
    <t>WWTP Pumps</t>
  </si>
  <si>
    <t>Had to replace pump at WWTP and replace pump at main lift station.</t>
  </si>
  <si>
    <t>TPN-264277</t>
  </si>
  <si>
    <t>THORWORKS IND. CRACK SEAL</t>
  </si>
  <si>
    <t>CRACK SEAL ON VARIOUS TWP RDS</t>
  </si>
  <si>
    <t>TPN-135786</t>
  </si>
  <si>
    <t>RCP-014248</t>
  </si>
  <si>
    <t>Town Of Ramona, SD</t>
  </si>
  <si>
    <t>3rd Street Repair Project</t>
  </si>
  <si>
    <t>Repair 3rd Street - resurface road</t>
  </si>
  <si>
    <t>TPN-275735</t>
  </si>
  <si>
    <t>2024 Digital Trailers</t>
  </si>
  <si>
    <t>Aransas County purchased two Digital Trailers to relay important information to our citizens in the event of a pandemic or natural disaster.  They will be used for Emergency Management and for Public Information to give advanced warning, alerts and directions to our community through high visibility screens and with reliable and updated real time information.  These signs are portable and can be moved to different locations and set up within minutes, along with the ability to change the signs wording through remote management as many times per day as needed.</t>
  </si>
  <si>
    <t>TPN-212157</t>
  </si>
  <si>
    <t>Highway Garage Preconstruction</t>
  </si>
  <si>
    <t>Benson is in the process of constructing a new highway garage.  In July 2023, the Selectboard voted to use up to $50,000 to cover preconstruction expenses for the project.  In the current reporting period $20,435.65 was used for design and engineering services, permit fees, site preparation and demolition of the current garage.</t>
  </si>
  <si>
    <t>TPN-211528</t>
  </si>
  <si>
    <t>Hyder Construction</t>
  </si>
  <si>
    <t>Dock Street Sink Hole Repair</t>
  </si>
  <si>
    <t>TPN-279434</t>
  </si>
  <si>
    <t>Replacement Vehicle expenses</t>
  </si>
  <si>
    <t>Replacement of damaged equipment</t>
  </si>
  <si>
    <t>TPN-226301</t>
  </si>
  <si>
    <t>Highway; Blacktop "HotBox"</t>
  </si>
  <si>
    <t>Highway Dept.;  Purchase blacktop hotbox to patch &amp; fill town roads.  (Potholes)   Hotbox keeps the blacktop hot for longer periods of time.  Helps save money on new blacktop material.</t>
  </si>
  <si>
    <t>TPN-274108</t>
  </si>
  <si>
    <t>Akins Ford  - F150</t>
  </si>
  <si>
    <t>Purchas of new F150 for Water Dept.</t>
  </si>
  <si>
    <t>TPN-231808</t>
  </si>
  <si>
    <t>Public Restroom Remodel</t>
  </si>
  <si>
    <t>These funds are to replace much needed showers and toilets in out two public restrooms.</t>
  </si>
  <si>
    <t>TPN-040254</t>
  </si>
  <si>
    <t>Coroner - Drug Take back Vehicle</t>
  </si>
  <si>
    <t>purchase additional vehicle for County Coroner for drug take back program</t>
  </si>
  <si>
    <t>TPN-230869</t>
  </si>
  <si>
    <t>Covid Premium Pay in order to keep and pay employees to keep their wage livable.</t>
  </si>
  <si>
    <t>TPN-285438</t>
  </si>
  <si>
    <t>Our Children's Park Project</t>
  </si>
  <si>
    <t>This project involves the installation of a new ADA-compliant restroom, accessible parking, and perimeter lighting at Our Children's Park. The existing restroom facility is outdated, non-compliant with ADA and local codes, and poses safety concerns due to the lack of doors, locks, and adequate lighting. The new restroom will feature secure, lockable doors and both interior and exterior lighting to ensure safety and usability. Additionally, new park lighting will improve visibility throughout the park, enhancing safety and accessibility for all visitors. These improvements are essential to supporting community use of the park and advancing local economic development in the Gregory community.</t>
  </si>
  <si>
    <t>TPN-141013</t>
  </si>
  <si>
    <t>RCP-055335</t>
  </si>
  <si>
    <t>Chelsea City Of, IA</t>
  </si>
  <si>
    <t>The project included improvements to the aging City Hall to extend its life for future generations. The building has been standing since before any can remember and had many uses. After storm damage brought the deficiencies to light, we were able to make repairs that went beyond items covered by insurance. These improvements will extend the life of the building and give the community a building to be proud of again. Insurance work began in the summer of 2021 and the final project was completed in March of 2023. We have moved back in and new furnishings are being purchased.</t>
  </si>
  <si>
    <t>TPN-264081</t>
  </si>
  <si>
    <t>RCP-018806</t>
  </si>
  <si>
    <t>Village Of Athalia, OH</t>
  </si>
  <si>
    <t>used for Police Payroll</t>
  </si>
  <si>
    <t>TPN-048493</t>
  </si>
  <si>
    <t>Digital Public Information Sign</t>
  </si>
  <si>
    <t>Replacement of static letter sign to dynamic electronic public information sign on Malabar Road (SR-514) to inform the public of emergency notifications, events, and public meetings. \nTown Council Approval Date: March 7, 2022\nFinal payment recorded 4/29/2022.</t>
  </si>
  <si>
    <t>TPN-275392</t>
  </si>
  <si>
    <t>Upgrades to the Community Center - new fire alarm panel and electronic marquee</t>
  </si>
  <si>
    <t>TPN-289611</t>
  </si>
  <si>
    <t>Lift Station - South</t>
  </si>
  <si>
    <t>Upgraded the City's South Lift Station control panel. Panel was outdated and we could no longer find parts to fix it.</t>
  </si>
  <si>
    <t>TPN-224379</t>
  </si>
  <si>
    <t>RCP-033457</t>
  </si>
  <si>
    <t>Town Of Lake Holcombe, WI</t>
  </si>
  <si>
    <t>Replace the 1998 Chevy town truck. It has been very well maintained but it is starting to give them a lot of problems.</t>
  </si>
  <si>
    <t>TPN-217806</t>
  </si>
  <si>
    <t>Town Employee Pay</t>
  </si>
  <si>
    <t>Raises to retain employees during the pandemic that the town is transferring to  our budget at 20% per year.</t>
  </si>
  <si>
    <t>TPN-161677</t>
  </si>
  <si>
    <t>Purchase of police vehicle</t>
  </si>
  <si>
    <t>TPN-141846</t>
  </si>
  <si>
    <t>Purchase Township roadcrew vehicle - 2022 Ford F150 Truck</t>
  </si>
  <si>
    <t>TPN-265382</t>
  </si>
  <si>
    <t>Treats and provides all of the water to the Village, Residents, businesses, schools, etc. This is our projected payroll expenses from January 1, 2025- December 31, 2026.</t>
  </si>
  <si>
    <t>TPN-197641</t>
  </si>
  <si>
    <t>RCP-019682</t>
  </si>
  <si>
    <t>City Of Junction City, AR</t>
  </si>
  <si>
    <t>The Mayor and Council voted to purchase a truck for Streets/Water/Sewer Departments, other truck was beyond repairing.  The New Truck is being used to Service the City's Water, Sewer and Street Departments.  Thank you for the much appreciated Funds that allowed our City purchase a much needed vehicle.</t>
  </si>
  <si>
    <t>TPN-269641</t>
  </si>
  <si>
    <t>The Town of Trenton is part of a fire association and contributes a pro-rated share for expenses.  A new fire truck was purchased, and we elected to use the remainder of our SLFRF funds to cover our portion.</t>
  </si>
  <si>
    <t>TPN-149324</t>
  </si>
  <si>
    <t>New Police Department Truck</t>
  </si>
  <si>
    <t>TPN-286151</t>
  </si>
  <si>
    <t>Radio</t>
  </si>
  <si>
    <t>Radios upgrade for Public Safety / School</t>
  </si>
  <si>
    <t>TPN-153808</t>
  </si>
  <si>
    <t>Water System Evaluation</t>
  </si>
  <si>
    <t>Water System Evaluation Report</t>
  </si>
  <si>
    <t>TPN-040635</t>
  </si>
  <si>
    <t>Crane Township Tractor Purchase</t>
  </si>
  <si>
    <t>Crane Township is purchasing a Massey Ferguson tractor for road work under the definition of government services</t>
  </si>
  <si>
    <t>TPN-218933</t>
  </si>
  <si>
    <t>Raw Pumps - phase 2</t>
  </si>
  <si>
    <t>Complete replacement of raw pumps.  Raw pumps pull water from water reservoir to water treatment plant.</t>
  </si>
  <si>
    <t>TPN-263375</t>
  </si>
  <si>
    <t>Highway Barn Roof Replacement</t>
  </si>
  <si>
    <t>Highway barn roof replacement</t>
  </si>
  <si>
    <t>TPN-121550</t>
  </si>
  <si>
    <t>ARPA-MUNICIPAL INFRASTRUCTURE</t>
  </si>
  <si>
    <t>Engineer-Roof $5845.00 used to obtain engineer recommendations  and certified plans for repair leaking roof, AJH Design; Highway Generator $18,464.03 to purchase and install backup generator, Finger Lakes Power Systems; Highway Heating units $12,879.00 to purchase and install replacement heating units- CB Butler.  Purpose is for continuity of government, namely public services.\nBookkeeping and Payroll software $32600.00 purchase for bookkeeping and payroll administration.</t>
  </si>
  <si>
    <t>TPN-091970</t>
  </si>
  <si>
    <t>VB 2022 Revenue Replacement</t>
  </si>
  <si>
    <t>Premium Pay Stipends for First Responders and Essential Government Workers who served the public from April 1, 2020 through Dec. 31, 2020.  \nUpgrade of phone and internet infrastructure and services in the Town Office/Safety Complex at 51 Main Street.</t>
  </si>
  <si>
    <t>TPN-231094</t>
  </si>
  <si>
    <t>Sewer Storm Drainage Repair</t>
  </si>
  <si>
    <t>TPN-129030</t>
  </si>
  <si>
    <t>Fire Portable Radios</t>
  </si>
  <si>
    <t>Portable Fire Radios for Command Unit 21, Bremen Volunteer Fire Department</t>
  </si>
  <si>
    <t>TPN-076043</t>
  </si>
  <si>
    <t>Engineering Fees for Waste Water Project</t>
  </si>
  <si>
    <t>This secured the engineer for a potential ARPA project that will replace the lift station on Leah Lane.</t>
  </si>
  <si>
    <t>TPN-123449</t>
  </si>
  <si>
    <t>Trout Brook Wellfield Water Supply Improvements</t>
  </si>
  <si>
    <t>The Village traditionally provides water service to Village residents. This project utilizes Coronavirus State and Local Fiscal Recovery Funds for the development of proposed well 11 and necessary treatment for compliance with regulatory requirements.</t>
  </si>
  <si>
    <t>TPN-260512</t>
  </si>
  <si>
    <t>RCP-005288</t>
  </si>
  <si>
    <t>Exeter Town, ME</t>
  </si>
  <si>
    <t>New Community Playground</t>
  </si>
  <si>
    <t>We built a community playground on town property.</t>
  </si>
  <si>
    <t>TPN-150078</t>
  </si>
  <si>
    <t>RCP-013863</t>
  </si>
  <si>
    <t>Brampton Township, MI</t>
  </si>
  <si>
    <t>Volunteer Fire Fighter Gear</t>
  </si>
  <si>
    <t>Due to unsafe fireman equipment, the township replaced their gear to protect the firefighting safety of volunteers.</t>
  </si>
  <si>
    <t>TPN-214203</t>
  </si>
  <si>
    <t>3 Activities - 1.  Some engineering costs to design and inspect the rebuilding of existing roads.  2.  Oil and chip Chester Street and some blocks of Ridge Avenue.  3.  Spray injection road patcher</t>
  </si>
  <si>
    <t>TPN-220504</t>
  </si>
  <si>
    <t>RCP-046941</t>
  </si>
  <si>
    <t>Fulton Town, IN</t>
  </si>
  <si>
    <t>For the sewer operation, to fix and update so it is run more efficiently.   Also, replacing our old dump truck with a newer 2015 F450 dump truck using partial funds what was left of rescue plan money to haul sewer pipes.</t>
  </si>
  <si>
    <t>TPN-155411</t>
  </si>
  <si>
    <t>Losey &amp; McCreery Road Improvment</t>
  </si>
  <si>
    <t>We made road impartments to Losey and McCreery Rd.</t>
  </si>
  <si>
    <t>TPN-267718</t>
  </si>
  <si>
    <t>Town Projects FY24</t>
  </si>
  <si>
    <t>Shed, traffic speed signs, replanting trees town green, skatepark, town hall bulletin board</t>
  </si>
  <si>
    <t>TPN-085753</t>
  </si>
  <si>
    <t>Oxidation Pond</t>
  </si>
  <si>
    <t>Service for oxidation pond and preliminary electrical for 4 aerator pumps</t>
  </si>
  <si>
    <t>TPN-210127</t>
  </si>
  <si>
    <t>RCP-014784</t>
  </si>
  <si>
    <t>Spurgeon Town, IN</t>
  </si>
  <si>
    <t>Town of Spurgeon</t>
  </si>
  <si>
    <t>The wastewater collection project.</t>
  </si>
  <si>
    <t>TPN-133625</t>
  </si>
  <si>
    <t>Sewer Auger</t>
  </si>
  <si>
    <t>We bought a sewer auger to improve our infrastructure for our sewer plant. To prevent backups</t>
  </si>
  <si>
    <t>TPN-275740</t>
  </si>
  <si>
    <t>Library Foundation</t>
  </si>
  <si>
    <t>Address foundation concerns with the Library.</t>
  </si>
  <si>
    <t>TPN-260941</t>
  </si>
  <si>
    <t>RCP-033289</t>
  </si>
  <si>
    <t>Village Of Butternut, WI</t>
  </si>
  <si>
    <t>These funds were used to purchase safety equipment for our volunteer fire department along with equipment for our employees and election workers.</t>
  </si>
  <si>
    <t>TPN-125973</t>
  </si>
  <si>
    <t>RCP-017146</t>
  </si>
  <si>
    <t>Albin Township, MN</t>
  </si>
  <si>
    <t>replaced funds that we expended for hauling gravel and purchasing gravel to maintain our township roads.  All funds have been spent and we paid Hoffman Construction for the gravel and hauling of gravel on 7/5/2022.</t>
  </si>
  <si>
    <t>TPN-207597</t>
  </si>
  <si>
    <t>RCP-050429</t>
  </si>
  <si>
    <t>Village Of Odell, NE</t>
  </si>
  <si>
    <t>curb and gutter replacement from Lincoln st to railroad st on main street in front of park\nalso fixed 2 water main valves at same location</t>
  </si>
  <si>
    <t>TPN-142011</t>
  </si>
  <si>
    <t>Transfer Station Compactor</t>
  </si>
  <si>
    <t>Proper handing and disposal of solid waste is absolutely essential for public health and public safety; proper operation of an energy efficient compactor will reduce the cost of solid-waste disposal services, and help to preserve low-cost access to the service for town residents.\t\t\n\nThe existing compactor is 30 years old.  In 2021, the main motor on teh compactor failed.  A direct replacement was not available due to supply-chain issues; while an improvised solution was implemented to maintain operability, the compactor currently was running at reduced capacity, with a higher energy cost.</t>
  </si>
  <si>
    <t>TPN-163217</t>
  </si>
  <si>
    <t>A new police vehicle to replace one from the old fleet.  Having a reliable vehicle for the police is very important.  The life of a police car is about half compared to a standard vehicle.</t>
  </si>
  <si>
    <t>TPN-278279</t>
  </si>
  <si>
    <t>Storage building built on township property to store township tractor, mower and other township equipment and tools.</t>
  </si>
  <si>
    <t>TPN-145470</t>
  </si>
  <si>
    <t>SHERIFF SHOOTING RANGE #2</t>
  </si>
  <si>
    <t>TARGET AND TARGET TURNER FOR SHOOTING RANGE</t>
  </si>
  <si>
    <t>TPN-275637</t>
  </si>
  <si>
    <t>James abatement</t>
  </si>
  <si>
    <t>This property has been on our nuisance list for the 30 years I have been here but we didn't have funds to do more than clean-up. This allowed as to purchase and demolish home and create green space.</t>
  </si>
  <si>
    <t>TPN-141135</t>
  </si>
  <si>
    <t>Kings Chapel  Backtop</t>
  </si>
  <si>
    <t>Resurfacing blacktop on Kings Chapel Road. Road upkeep.</t>
  </si>
  <si>
    <t>TPN-124118</t>
  </si>
  <si>
    <t>McIntosh Rd./Hwy 85 Conn. Stormwater inlet and curbing</t>
  </si>
  <si>
    <t>A section of curb and gutter were reconfigured in order to correct for resurfacing done in 2019 that created a pedestrian hazard.</t>
  </si>
  <si>
    <t>TPN-059679</t>
  </si>
  <si>
    <t>Digitizing Transfer Books</t>
  </si>
  <si>
    <t>Digitizing Auditor Transfer Books so they can be searched online and reduce the human contact in the courthouse.</t>
  </si>
  <si>
    <t>TPN-260549</t>
  </si>
  <si>
    <t>RCP-006049</t>
  </si>
  <si>
    <t>Town Of Bruceton Mills, WV</t>
  </si>
  <si>
    <t>Streambank Erosion Project</t>
  </si>
  <si>
    <t>Revenue replacement funds were used to resume a Streambank Erosion project that had been put on hold due to the loss of funds created by the COVID Health Emergency crisis.</t>
  </si>
  <si>
    <t>TPN-153423</t>
  </si>
  <si>
    <t>IT Server</t>
  </si>
  <si>
    <t>SHI International / Dell Power Vault ME5027 Storage Array</t>
  </si>
  <si>
    <t>TPN-144841</t>
  </si>
  <si>
    <t>Utility Relief Grant Program</t>
  </si>
  <si>
    <t>The City granted funds to assist customers with past-due water bills accumulated during the peak months of the Pandemic. Customers completed applications, met certain criteria, and provided income documentation. Funds were applied directly to qualified utility accounts.</t>
  </si>
  <si>
    <t>TPN-138757</t>
  </si>
  <si>
    <t>RCP-001310</t>
  </si>
  <si>
    <t>Grand Isle Town, ME</t>
  </si>
  <si>
    <t>Grand Isle Wastewater</t>
  </si>
  <si>
    <t>wastewater and sludge removal</t>
  </si>
  <si>
    <t>TPN-289958</t>
  </si>
  <si>
    <t>RCP-046924</t>
  </si>
  <si>
    <t>Elizabeth Town, IN</t>
  </si>
  <si>
    <t>BEAMS LAKE PARK</t>
  </si>
  <si>
    <t>Beams lake cleanup and restorations for Paylake and park use</t>
  </si>
  <si>
    <t>TPN-196919</t>
  </si>
  <si>
    <t>RCP-033156</t>
  </si>
  <si>
    <t>Town Of Castle Valley, UT</t>
  </si>
  <si>
    <t>Hydrogeologic Study of Castle Valley</t>
  </si>
  <si>
    <t>Hydrogeologic Study  to develop a Water Budget for Castle Valley. To include compilation of previously collected and newly collected data by the Utah Geologic Survey . Data collected to include measure of water levels, sampling  for chemistry, isotopes, total dissolved solids and metal to determine quantity and quality of   water in the aquifer that provides water to the Town of Castle Valley.</t>
  </si>
  <si>
    <t>TPN-277587</t>
  </si>
  <si>
    <t>This money was used update and fix roads and roadways throughout the Township.</t>
  </si>
  <si>
    <t>TPN-051541</t>
  </si>
  <si>
    <t>Synology Backups</t>
  </si>
  <si>
    <t>Hardware, software modernization of cybersecurity and broadband to protect critical infrastructure.</t>
  </si>
  <si>
    <t>TPN-147832</t>
  </si>
  <si>
    <t>RCP-033481</t>
  </si>
  <si>
    <t>Town Of Hendren, WI</t>
  </si>
  <si>
    <t>Replace outdated HVAC system.  Replace seals on doors.  Replace doors if needed.  Replace cement flooring. Other building updates.</t>
  </si>
  <si>
    <t>TPN-209866</t>
  </si>
  <si>
    <t>RCP-052631</t>
  </si>
  <si>
    <t>Sebastopol, MS</t>
  </si>
  <si>
    <t>TOWN OF SEBASTOPOL</t>
  </si>
  <si>
    <t>THE REMAINING MONEY WAS USED FOR GOVERNMENTAL SERVICES-  PAYROLL</t>
  </si>
  <si>
    <t>TPN-268541</t>
  </si>
  <si>
    <t>Contribution to the City of Belmont Municipality for a water line extension within the county to provide clean, safe drinking water for the citizens.</t>
  </si>
  <si>
    <t>TPN-249409</t>
  </si>
  <si>
    <t>RCP-035063</t>
  </si>
  <si>
    <t>Village Of Auburndale, WI</t>
  </si>
  <si>
    <t>Wastewater Recruitment &amp; Training</t>
  </si>
  <si>
    <t>Recruited and trained qualified wastewater technicians to operate and manage wastewater treatment plant.  Included premium pay to recruit qualified applicants.</t>
  </si>
  <si>
    <t>TPN-055332</t>
  </si>
  <si>
    <t>Courtroom Technological Equipment</t>
  </si>
  <si>
    <t>Installation of hybrid courtroom equipment</t>
  </si>
  <si>
    <t>TPN-202049</t>
  </si>
  <si>
    <t>TPN-128369</t>
  </si>
  <si>
    <t>SLFRF funds to provide needed clean up, removal of debris, installation of stone, landscaping, lighting, plants and ground cover along Maple Street, Wabash Street, and alley. for Women's Recovery Facility.</t>
  </si>
  <si>
    <t>TPN-224704</t>
  </si>
  <si>
    <t>Building Mtce</t>
  </si>
  <si>
    <t>TPN-274542</t>
  </si>
  <si>
    <t>Revenue Replacement - Payroll and Benefits, Utility expenses, and postage</t>
  </si>
  <si>
    <t>TPN-080400</t>
  </si>
  <si>
    <t>Medical Transportation Van</t>
  </si>
  <si>
    <t>Van for the Glocester Human Services Department that will facilitate transportation for disabled and/or senior residents to and from healthcare appointments.</t>
  </si>
  <si>
    <t>TPN-283276</t>
  </si>
  <si>
    <t>LAST</t>
  </si>
  <si>
    <t>Installation and upgrade of Mountain Bike Trail System located on Town Property behind 37 Main Street in Ludlow to promote and increase outside recreation within the Town</t>
  </si>
  <si>
    <t>TPN-057964</t>
  </si>
  <si>
    <t>RCP-003518</t>
  </si>
  <si>
    <t>Village Of Barryton, MI</t>
  </si>
  <si>
    <t>replacing old grinders and pumps</t>
  </si>
  <si>
    <t>TPN-263388</t>
  </si>
  <si>
    <t>Offset road project costs.</t>
  </si>
  <si>
    <t>TPN-156275</t>
  </si>
  <si>
    <t>Payroll project 2</t>
  </si>
  <si>
    <t>TPN-139109</t>
  </si>
  <si>
    <t>Police repeater replacement</t>
  </si>
  <si>
    <t>Purchase new Motorola GTR8000 VHF Repeater, new antenna and installation cost</t>
  </si>
  <si>
    <t>TPN-124596</t>
  </si>
  <si>
    <t>RCP-007799</t>
  </si>
  <si>
    <t>Town of Fanshawe</t>
  </si>
  <si>
    <t>Built new City Hall addition</t>
  </si>
  <si>
    <t>TPN-261892</t>
  </si>
  <si>
    <t>Water well pump upgrades</t>
  </si>
  <si>
    <t>replace/repair water well pumps</t>
  </si>
  <si>
    <t>TPN-051611</t>
  </si>
  <si>
    <t>Government Services 2022</t>
  </si>
  <si>
    <t>SLFRF Fund for Employee Salaries</t>
  </si>
  <si>
    <t>TPN-063161</t>
  </si>
  <si>
    <t>Premium Pay to Town of Allegany Employees.</t>
  </si>
  <si>
    <t>TPN-040580</t>
  </si>
  <si>
    <t>Board of Supervisors Conference Room AV Equipment</t>
  </si>
  <si>
    <t>Replacement and upgrade of the audio-visual equipment and web-conferencing abilities of the Board of Supervisors' conference room in the Administration Building in order to provide better audio, visual, and web-based meeting platforms for official county business with the public.</t>
  </si>
  <si>
    <t>TPN-260324</t>
  </si>
  <si>
    <t>Pavilion at Roosevelt</t>
  </si>
  <si>
    <t>Engineering, supplies and installation of pavilion located at Roosevelt Park. To be used for public events for residents and visitors.</t>
  </si>
  <si>
    <t>TPN-040067</t>
  </si>
  <si>
    <t>COVID Prevention Equipment</t>
  </si>
  <si>
    <t>Safety Glass will be installed at each of the 3 front counters of the township in order to provide protection from the spread of the COVID virus among township employees and their constituents.</t>
  </si>
  <si>
    <t>TPN-054474</t>
  </si>
  <si>
    <t>ARPA funds administration. This change does not reflect a change in use of funds, but rather a correction in classification to maintain compliance with SLFRF reporting requirements.  The full obligation to Emblem for ARPA fund administration remains,. Jefferson County will funds from another allowable source to complete the contractual obligation.</t>
  </si>
  <si>
    <t>TPN-206019</t>
  </si>
  <si>
    <t>RCP-027144</t>
  </si>
  <si>
    <t>Ogilvie City, MN</t>
  </si>
  <si>
    <t>A resolution was passed by City Council to Elect the Standard Allowance Available under the Revenue Loss Provision of the Coronavirus Local Fiscal Recovery Fund to allocate $37,069.42 to be used for the general provision of government services.</t>
  </si>
  <si>
    <t>TPN-262604</t>
  </si>
  <si>
    <t>Mini Excavator Lulich</t>
  </si>
  <si>
    <t>Purchased a New Mini Excavator for Public Works and Cemetery</t>
  </si>
  <si>
    <t>TPN-041064</t>
  </si>
  <si>
    <t>Used this funding to pay premium pay to staff that worked during the pandemic.</t>
  </si>
  <si>
    <t>TPN-215514</t>
  </si>
  <si>
    <t>RCP-054844</t>
  </si>
  <si>
    <t>Panorama Park City Of, IA</t>
  </si>
  <si>
    <t>Sanitary Sewer Rehabilitation Phase 2</t>
  </si>
  <si>
    <t>This project is Phase 2 of the rehabilitation our wastewater disposal system. The purpose is to mitigate groundwater infiltration by lining the sanitary sewer and repairing sanitary manholes. The project is scheduled to be substantially complete by December 31, 2024.</t>
  </si>
  <si>
    <t>TPN-274806</t>
  </si>
  <si>
    <t>A new electronic sign, ground work and lights</t>
  </si>
  <si>
    <t>TPN-205078</t>
  </si>
  <si>
    <t>RCP-016241</t>
  </si>
  <si>
    <t>Tower Hill Village, IL</t>
  </si>
  <si>
    <t>Fix existing wastewater Lagoons</t>
  </si>
  <si>
    <t>TPN-144027</t>
  </si>
  <si>
    <t>RCP-027392</t>
  </si>
  <si>
    <t>Stark Township, MN</t>
  </si>
  <si>
    <t>Class 5 gravel applied to township roads to maintain them according to state statutes.</t>
  </si>
  <si>
    <t>TPN-263648</t>
  </si>
  <si>
    <t>RCP-026838</t>
  </si>
  <si>
    <t>Ceylon City, MN</t>
  </si>
  <si>
    <t>Waste Water Improvementt</t>
  </si>
  <si>
    <t>Repair broken tile that is entering our waste water</t>
  </si>
  <si>
    <t>TPN-141101</t>
  </si>
  <si>
    <t>Limestone Resurface M15 to Gale Rd on France</t>
  </si>
  <si>
    <t>This project was to limestone resurface M15 to Gale Road on France</t>
  </si>
  <si>
    <t>TPN-125943</t>
  </si>
  <si>
    <t>RCP-018780</t>
  </si>
  <si>
    <t>Brighton Township, OH</t>
  </si>
  <si>
    <t>Chip &amp; seal of Jones Road to eliminate roadside deterioration and unsafe driving conditions by allowing water to drain off the road and into the ditches.</t>
  </si>
  <si>
    <t>TPN-136510</t>
  </si>
  <si>
    <t>Chemical system update- sewer</t>
  </si>
  <si>
    <t>We changed the chemical system we were using for our waste water system. The expenses are for our combined invoices for new chemical, chemical tests, maintenance for pond aeration equipment, and dye for algae treatment.</t>
  </si>
  <si>
    <t>TPN-209457</t>
  </si>
  <si>
    <t>Government services included upgrades to the township hall, computers, cemetery land improvements and fire fighting gear.</t>
  </si>
  <si>
    <t>TPN-205453</t>
  </si>
  <si>
    <t>Installing a Driveway and Leveling the Cemetery\nWalker Excavating, Inc. Invoice #3605 dated August 21, 2023 for Installing a Driveway and Leveling the Cemetery. The Fremont Township Board approves transfer of $37,037.00 from the ARPA Funds Account into the General Fund to pay for the cemetery improvements detailed on invoice #3605.</t>
  </si>
  <si>
    <t>TPN-222867</t>
  </si>
  <si>
    <t>Courthouse Security Camera System</t>
  </si>
  <si>
    <t>The County has authorized the use of ARPA funds to purchase and install a new security camera system for the courthouse to help with improved operations and safety.</t>
  </si>
  <si>
    <t>TPN-150738</t>
  </si>
  <si>
    <t>Transportation and Emergency Fleet</t>
  </si>
  <si>
    <t>Purchase of Vehicles to ensure uninterrupted government services that allows support and access for the safe delivery of public assistance to vulnerable and disproportionally affected populations</t>
  </si>
  <si>
    <t>TPN-054408</t>
  </si>
  <si>
    <t>RCP-035126</t>
  </si>
  <si>
    <t>Kobuk City, AK</t>
  </si>
  <si>
    <t>Covid -19 pay</t>
  </si>
  <si>
    <t>Revenue replacement: We paid our employees $5.00 on top of wages, and we paid our council members an extra $100.00 meeting fee stipend. Funds are now fully expended - funds were used on staff wages.</t>
  </si>
  <si>
    <t>TPN-061941</t>
  </si>
  <si>
    <t>RCP-035147</t>
  </si>
  <si>
    <t>Ouzinkie City, AK</t>
  </si>
  <si>
    <t>Coronavirus Local Fiscal Recovery</t>
  </si>
  <si>
    <t>Related expenses for the Coronavirus Local Fiscal Recovery.</t>
  </si>
  <si>
    <t>TPN-196413</t>
  </si>
  <si>
    <t>Batting cage storage area</t>
  </si>
  <si>
    <t>Batting cage storage area at the City owned baseball park.</t>
  </si>
  <si>
    <t>TPN-285676</t>
  </si>
  <si>
    <t>Main Street Village Lighting</t>
  </si>
  <si>
    <t>Replacement and updating of Village Decorative Main Street lights to ensure public safety, visibility and social space improvements.</t>
  </si>
  <si>
    <t>TPN-136845</t>
  </si>
  <si>
    <t>Climate Control Server Room</t>
  </si>
  <si>
    <t>Replaced the AC units in the county's server room for additional cyber security.</t>
  </si>
  <si>
    <t>TPN-198171</t>
  </si>
  <si>
    <t>Upgrade Utility Control</t>
  </si>
  <si>
    <t>upgrade SCADA system and equipment purchase for improved maintenance (kerf cutter, valve exerciser/slide gate,  replace roof on well house due to leaks to prevent damage</t>
  </si>
  <si>
    <t>TPN-159662</t>
  </si>
  <si>
    <t>Courthouse HVAC System Repairs and Upgrades</t>
  </si>
  <si>
    <t>Upgrading, repairing and maintenance to the HVAC System in our Historic County Courthouse.   The Courthouse is still a working county building utilized by the Justice Court, County Court, District Court, Attorney General Court and occasionally the Commissioner's Court .  The Courthouse provides office space for the County Auditor, County Treasurer, Justice of the Peace and the Texas Department of Public Safety Driver's License Office.</t>
  </si>
  <si>
    <t>TPN-071934</t>
  </si>
  <si>
    <t>RCP-023188</t>
  </si>
  <si>
    <t>Miller Township, PA</t>
  </si>
  <si>
    <t>Miller Township government services</t>
  </si>
  <si>
    <t>Basic improvements to provision of goverment services. Infrastructure improvements but no limited to road improvements.</t>
  </si>
  <si>
    <t>TPN-140230</t>
  </si>
  <si>
    <t>Sewer extension at South Old Orchard Road.</t>
  </si>
  <si>
    <t>TPN-124494</t>
  </si>
  <si>
    <t>Revenue replacement funds are being used to maintain current level of services of the local government, including road materials, utilities, equipment repairs, and fuel charges. Funds were also used to purchase a snow plow and a rollgate spreader and one pay period for labor employees.</t>
  </si>
  <si>
    <t>TPN-086759</t>
  </si>
  <si>
    <t>RCP-034968</t>
  </si>
  <si>
    <t>This project includes the purchase of a brand new fire truck for the Fremont-Wolf River Fire Department. The joint department serves the Town of Fremont, Village of Fremont, and Town of Wolf River. Existing truck has aged out and is ready for replacement.</t>
  </si>
  <si>
    <t>TPN-290640</t>
  </si>
  <si>
    <t>RCP-017559</t>
  </si>
  <si>
    <t>Missouri City City, MO</t>
  </si>
  <si>
    <t>Funds were used as income replacement and used purchase of a new garage door for maintenance building, ditch clean out and painting of City Hall</t>
  </si>
  <si>
    <t>TPN-210966</t>
  </si>
  <si>
    <t>Water Well Fence</t>
  </si>
  <si>
    <t>New fence around Well 1 and replace portion of fence at Well 2</t>
  </si>
  <si>
    <t>TPN-060769</t>
  </si>
  <si>
    <t>Revenue replacement funds were allocated to financial support for employees.</t>
  </si>
  <si>
    <t>TPN-229486</t>
  </si>
  <si>
    <t>RCP-017416</t>
  </si>
  <si>
    <t>Chester Township, MN</t>
  </si>
  <si>
    <t>Gravel for safer roads for the township</t>
  </si>
  <si>
    <t>TPN-063569</t>
  </si>
  <si>
    <t>RCP-017700</t>
  </si>
  <si>
    <t>Bonfield Village, IL</t>
  </si>
  <si>
    <t>Upgrade Lighting and Electrical at Bonfield Community Park</t>
  </si>
  <si>
    <t>TPN-046956</t>
  </si>
  <si>
    <t>Town of Adams - West</t>
  </si>
  <si>
    <t>TPN-047793</t>
  </si>
  <si>
    <t>Premium Pay - Covid Employees</t>
  </si>
  <si>
    <t>Paid Employees that worked through the Pandemic Premium Pay.</t>
  </si>
  <si>
    <t>TPN-052443</t>
  </si>
  <si>
    <t>COAN Enterprise</t>
  </si>
  <si>
    <t>COAN Enterprise needed small business economic assistance to help install separate water, sewer and fiber for four future housing units.  This will help keep the housing cost down in a growing community during the pandemic.</t>
  </si>
  <si>
    <t>TPN-077119</t>
  </si>
  <si>
    <t>Greylock Glen Project</t>
  </si>
  <si>
    <t>This contract is to reimburse the Adams Fire District for their services in undertaking the responsibilities of the "parent system" for the consecutive public water system required for the Greylock Glen project. The Town of Adams will reimburse the Adams Fire District for all expenses, costs, and fees associated with the System, including the initial $37,000.00 which the Adams Fire District incurred under a Memorandum of Understanding and Professional Services Agreement with Stantec Consulting Services.</t>
  </si>
  <si>
    <t>TPN-126491</t>
  </si>
  <si>
    <t>Special Education Audit</t>
  </si>
  <si>
    <t>North Andover Public Schools will procure the services of a qualified consultant to conduct an extensive review/audit of the Special Education Department and the services provided to our students and to assess the impact of the COVID-19 pandemic on student learning and development, determine how well we are meeting student needs, and how we might better service our students going forward.</t>
  </si>
  <si>
    <t>TPN-127465</t>
  </si>
  <si>
    <t>Gave money to local fire departments for lost income during COVID pandemic.</t>
  </si>
  <si>
    <t>TPN-129020</t>
  </si>
  <si>
    <t>Fairway Water Loop</t>
  </si>
  <si>
    <t>Extension of water main along Fairway to loop water.</t>
  </si>
  <si>
    <t>TPN-132989</t>
  </si>
  <si>
    <t>RCP-023965</t>
  </si>
  <si>
    <t>Town Of Hancock, NY</t>
  </si>
  <si>
    <t>Fish Creek</t>
  </si>
  <si>
    <t>Map Revision</t>
  </si>
  <si>
    <t>TPN-139399</t>
  </si>
  <si>
    <t>RCP-004429</t>
  </si>
  <si>
    <t>TWP Hall Roof Relpacement</t>
  </si>
  <si>
    <t>New roof on township hall</t>
  </si>
  <si>
    <t>TPN-146290</t>
  </si>
  <si>
    <t>MAC HAIK</t>
  </si>
  <si>
    <t>purchased extra vehicle for police department to prevent employees from riding in the same vehicle during COVID 19 pandemic</t>
  </si>
  <si>
    <t>TPN-149138</t>
  </si>
  <si>
    <t>Chestnut Street Widening / Storm</t>
  </si>
  <si>
    <t>Widening, Curb, Gutter and storm drain on Chestnut Street</t>
  </si>
  <si>
    <t>TPN-149734</t>
  </si>
  <si>
    <t>For Fire Department onsite use battery powered tower lights, and tools to be used in addition to their extrication and safety equipment. This report includes three sets turn-out-gear, station lights to LED, furnace/AC, swing out tool board on truck, gear storage rack, AED</t>
  </si>
  <si>
    <t>TPN-159427</t>
  </si>
  <si>
    <t>The City of La Grange obligated $37,000 the La Grange Police Department for much needed Office body armor and equipment. The Police department spent $28, 891.91 of the $37,000 this period and will have the total spend by end of March 2024.  The money spent was utilized to acquire protective and tactical equipment for all La Grange Police officers. The Police Department lacked necessary equipment that would be needed in critical incidents, such as school and active shooter situations.  The monies have enhanced officer safety for our personnel and better equipped our police department to respond to high risk incidents with our community. Recognizing that violence has increased in some communities due to the pandemic,  our city used funds for equipment to support law enforcement response.</t>
  </si>
  <si>
    <t>TPN-160079</t>
  </si>
  <si>
    <t>RCP-018438</t>
  </si>
  <si>
    <t>Bartlow Township, OH</t>
  </si>
  <si>
    <t>Chip &amp; Seal Township Road 5 from Road A to Road G in BARTLOW TOWNSHIP, Henry County, Ohio</t>
  </si>
  <si>
    <t>TPN-161526</t>
  </si>
  <si>
    <t>Sewer Main Replacement - Perrin Street emergency sewer repair</t>
  </si>
  <si>
    <t>TPN-196921</t>
  </si>
  <si>
    <t>EDMUNDS GOV TECH</t>
  </si>
  <si>
    <t>Pocono Township is using ARP funds to upgrade its accouting system.  The objective of the upgrade is to increase transparency by providing a resident facing portal showing live financial data.  In addtion, the new system will allow increased collaboration among departments.</t>
  </si>
  <si>
    <t>TPN-200262</t>
  </si>
  <si>
    <t>Excavator Water and Sewer Departments</t>
  </si>
  <si>
    <t>The City of Seymour has approved the purchase of a used excavator for both the Water Department and Street Department. The Street Department would utilize the excavator to clean ditches and clean out patches in the road for repair. The Street Department would utilize the excavator to dig out water lines for repair more efficiently. The excavator will assist the City staff in performing their jobs more efficiently to ensure the community has water and safe roads. Procuring a used excavator is necessary as the City does not have the funds to purchase new equipment.</t>
  </si>
  <si>
    <t>TPN-203367</t>
  </si>
  <si>
    <t>New Billing Software</t>
  </si>
  <si>
    <t>Changing billing software from Milsoft/Daffron to Edmunds</t>
  </si>
  <si>
    <t>TPN-210594</t>
  </si>
  <si>
    <t>GIS Mapping for Sewer</t>
  </si>
  <si>
    <t>GIS mapping for Sewer system</t>
  </si>
  <si>
    <t>TPN-226218</t>
  </si>
  <si>
    <t>Extrication</t>
  </si>
  <si>
    <t>Extrication equipment</t>
  </si>
  <si>
    <t>TPN-265653</t>
  </si>
  <si>
    <t>Brimstone &amp; Limerick Road</t>
  </si>
  <si>
    <t>Design and Construction of the intersection of Brimstone and Limerick Road.</t>
  </si>
  <si>
    <t>TPN-276441</t>
  </si>
  <si>
    <t>Purchased a Bucket Truck for Public Works. This was necessary to provide a safer truck for Public Works employees to help continue providing essential services.</t>
  </si>
  <si>
    <t>TPN-277539</t>
  </si>
  <si>
    <t>Purchase of power cost for our Greene County Emergency Medical Services</t>
  </si>
  <si>
    <t>TPN-282478</t>
  </si>
  <si>
    <t>Cmty Ctr Feasibility Study</t>
  </si>
  <si>
    <t>Conduct a study on the Community Center to ensure the needs of the community are being met.</t>
  </si>
  <si>
    <t>TPN-287859</t>
  </si>
  <si>
    <t>Contract with Doss Volunteer Fire Department to provide rural fire protection for 2025</t>
  </si>
  <si>
    <t>TPN-213564</t>
  </si>
  <si>
    <t>SEWER &amp; STORMWATER</t>
  </si>
  <si>
    <t>REPLACE SEWER AND STORMWATER UNDER ROADS</t>
  </si>
  <si>
    <t>TPN-039558</t>
  </si>
  <si>
    <t>RCP-031682</t>
  </si>
  <si>
    <t>City Of Murtaugh, ID</t>
  </si>
  <si>
    <t>City of Murtaugh Water Facilities Plan</t>
  </si>
  <si>
    <t>Creation of a Water Facilities Plan for the City of Murtaugh's Water System to find the areas of the City's Water System that are in most need of improvement, replacement, or expansion. Areas being studied are storage and distribution with respect to current condition and projected growth.</t>
  </si>
  <si>
    <t>TPN-262779</t>
  </si>
  <si>
    <t>Fire Engine Repairs</t>
  </si>
  <si>
    <t>Fire Engine 101, a 2017 Alexis, experienced a loss of power and subsequent engine failure as a result of dust in the engine caused by a faulty K&amp;N air filter. Given the necessity and urgency of the engine repair, coupled with the fact this one single repair would leave insufficient funds for vehicle annual testing and routine maintenance for FY25, ARPA funds were used for to repair the 2017 Alexis Fire Engine and purchase a 3 -year/150,000-mile warranty.</t>
  </si>
  <si>
    <t>TPN-214765</t>
  </si>
  <si>
    <t>Audio/Visual System</t>
  </si>
  <si>
    <t>TPN-213533</t>
  </si>
  <si>
    <t>Police Vehicle Two</t>
  </si>
  <si>
    <t>Purchase of a New Police Vehicle</t>
  </si>
  <si>
    <t>TPN-277739</t>
  </si>
  <si>
    <t>RCP-032174</t>
  </si>
  <si>
    <t>Village Of Crooksville, OH</t>
  </si>
  <si>
    <t>Due to the increase of the emergency call volumes we were in need of an additional rescue vehicle to better service the surrounding communities.</t>
  </si>
  <si>
    <t>TPN-148291</t>
  </si>
  <si>
    <t>Purchased and installed backup generator for well.</t>
  </si>
  <si>
    <t>TPN-156868</t>
  </si>
  <si>
    <t>Clean well #1 with acid, replace 105 ft of galvanized pipe, removed deirt and debris and test\nfor flow.</t>
  </si>
  <si>
    <t>TPN-264863</t>
  </si>
  <si>
    <t>Audio Visual Upgrades for City Council Chamber</t>
  </si>
  <si>
    <t>The City of Ingleside will allocate ARPA funds to purchase and installation of Audio Visual (A/V) and Chairs upgrades for the City Council Chamber. This initiative aims to modernize the Chamber's tech infrastructure, ensuring a more efficient, inclusive, and interactive environment for both Council Members and the Public.</t>
  </si>
  <si>
    <t>TPN-290548</t>
  </si>
  <si>
    <t>RCP-026198</t>
  </si>
  <si>
    <t>Chimney Rock Village, NC</t>
  </si>
  <si>
    <t>RR Reimbursement Auditor Contracts</t>
  </si>
  <si>
    <t>The Village used these ARPA Funds to reimburse Chimney Rock Village for auditor invoices to Carter, PC and to Corliss &amp; Solomon.</t>
  </si>
  <si>
    <t>TPN-128727</t>
  </si>
  <si>
    <t>State Board of Accounts Annual Audits</t>
  </si>
  <si>
    <t>The Indiana State Board of Accounts performs an annual audit on the spending of federal funds from grants and awards, including ARPA funds, when counties spend over $750,000.00 per year. The annual audit, also called the \u201cSingle Audit\u201d by the OMB\u2019s Uniform Guidance CFR Part 200, reviews the management of federal grants and awards, ensuring that local governments follow the rules and regulations for spending funds provided by federal grants and awards. ARPA allows local governments to pay the fees charged by auditing agencies (i.e. the SBOA) using ARPA funds, as an audit is a \u201ctypical government expense\u201d for a county. Huntington County intends to use ARPA funds to pay for SLFRF Single Audits.</t>
  </si>
  <si>
    <t>TPN-231375</t>
  </si>
  <si>
    <t>Kellogg Storm Water Management, Outstanding Areas, Area 4</t>
  </si>
  <si>
    <t>The city of Kellogg is installing additional improvements to the city\u2019s stormwater outfalls by mapping out Kellogg's stormwater current infrastructure and making improvements to the deteremined most needed area's.  This will decrease the amount of nutrients that flow in to the Coeur d'Alene River.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231376</t>
  </si>
  <si>
    <t>East Idaho Regional Solid Waste District Landfill Construction, Madison County I</t>
  </si>
  <si>
    <t>ARPA project is related to a new regional MSWLF near Soda Springs, Caribou County, Idaho.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231377</t>
  </si>
  <si>
    <t>IDAWY Bear Lake Closure</t>
  </si>
  <si>
    <t>ARPA project is related to the closure of the existing MSWLF near Montpelier, Bear Lake County, Idaho.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289481</t>
  </si>
  <si>
    <t>Purchased a Kohler 48KW generator for Sheriff's office.  Provides emergency backup power for dispatch and for the jail.</t>
  </si>
  <si>
    <t>TPN-270270</t>
  </si>
  <si>
    <t>Wellhouse rehab</t>
  </si>
  <si>
    <t>City Water well house rehab #14&amp;15</t>
  </si>
  <si>
    <t>TPN-063449</t>
  </si>
  <si>
    <t>1.14 Other Public Health Services</t>
  </si>
  <si>
    <t>Payroll Costs for Public Health, Safety, and Other Public Sector Staff Responding to COVID-19</t>
  </si>
  <si>
    <t>TPN-132082</t>
  </si>
  <si>
    <t>Local Street Storm Water Project</t>
  </si>
  <si>
    <t>ARPA funding is being used to repair the storm water system throughout the local street system.</t>
  </si>
  <si>
    <t>TPN-287699</t>
  </si>
  <si>
    <t>Infrastructure Improvements/IT Equip</t>
  </si>
  <si>
    <t>Ridge Road paving; IT Upgrades including new server and various supporting equipment.</t>
  </si>
  <si>
    <t>TPN-260465</t>
  </si>
  <si>
    <t>Lander Pump Station Design Work</t>
  </si>
  <si>
    <t>Lander Avenue Sewer Pump Station for Town of Bingham Sewer Dept.</t>
  </si>
  <si>
    <t>TPN-231172</t>
  </si>
  <si>
    <t>New Source Culinary Water</t>
  </si>
  <si>
    <t>Collaborations with Public/Private partnerships to identify new sources of Culinary water, obtain Culinary water rights transfers, and collaborate with other water providers regionally.</t>
  </si>
  <si>
    <t>TPN-050942</t>
  </si>
  <si>
    <t>Water notification System</t>
  </si>
  <si>
    <t>Notification for water wells to inform the director if something isn't working.</t>
  </si>
  <si>
    <t>TPN-265303</t>
  </si>
  <si>
    <t>RCP-034890</t>
  </si>
  <si>
    <t>Town Of Casey, WI</t>
  </si>
  <si>
    <t>Updated town hall handicapped accessible ramp and steps, added heating and cooling system,  washed and repainted the town hall and replaced windows.</t>
  </si>
  <si>
    <t>TPN-268905</t>
  </si>
  <si>
    <t>RCP-033389</t>
  </si>
  <si>
    <t>Town Of Modena, WI</t>
  </si>
  <si>
    <t>SLFRF funds for providing fire and ambulance emergency services.</t>
  </si>
  <si>
    <t>TPN-065627</t>
  </si>
  <si>
    <t>VHPark</t>
  </si>
  <si>
    <t>Restoring park and rest area due to being closed over a year because of Covid 19</t>
  </si>
  <si>
    <t>TPN-070652</t>
  </si>
  <si>
    <t>Virginia Street Extension</t>
  </si>
  <si>
    <t>Installation of new Sewer main on Virginia Street Ext.</t>
  </si>
  <si>
    <t>TPN-072298</t>
  </si>
  <si>
    <t>RCP-026055</t>
  </si>
  <si>
    <t>Encampment Town, WY</t>
  </si>
  <si>
    <t>Sewer Lagoon Improvement Project</t>
  </si>
  <si>
    <t>The Encampment Sewer Lagoon Improvement Project, Phase 1 includes upgrades and improvements to the existing wastewater lagoon site located in Encampment, Wyoming. The scope of work shall consist of the installation of a new headworks building, removal and replacement of an existing UV treatment building, gravity sanitary sewer removal and replacement, sanitary forcemain removal and replacement, site grading, installation of road base, and installation of various mechanical and electrical appurtenances associated with the new buildings. Biosolids (sludge) removal by means of lagoon dredging and/or pumping is also included in the scope of work</t>
  </si>
  <si>
    <t>TPN-213816</t>
  </si>
  <si>
    <t>This is part of phase one of a sewer lagoon project. Our entire distribution was used on the same project.</t>
  </si>
  <si>
    <t>TPN-264325</t>
  </si>
  <si>
    <t>RCP-034271</t>
  </si>
  <si>
    <t>Remove damaged road surface and replace, rebuild shoulders.</t>
  </si>
  <si>
    <t>TPN-066976</t>
  </si>
  <si>
    <t>For the Town's wastewater customers, we are tearing down our lift station  and replacing the submersible sewer pump and putting in a new control panel.  The one pump is not working and the building is in bad shape.</t>
  </si>
  <si>
    <t>TPN-211287</t>
  </si>
  <si>
    <t>Replaced industrial water meters with Neptune radio frequency water meters for more accurate readings and usage reports.</t>
  </si>
  <si>
    <t>TPN-286621</t>
  </si>
  <si>
    <t>TOWER AND TANK MAINTENANCE</t>
  </si>
  <si>
    <t>Funds are allocated to elevated water tower and hydrotank inspections and maintenance. Annual maintenance of all tanks was performed in November 2024, with an additional inspection slated for May 2025. Inspections cover all accessories, structures, and apparatuses to ensure consistent operations and compliance.</t>
  </si>
  <si>
    <t>TPN-046321</t>
  </si>
  <si>
    <t>RCP-055501</t>
  </si>
  <si>
    <t>Luxemburg City Of, IA</t>
  </si>
  <si>
    <t>Water, Sewer, Storm sewer infrastructure upgrades and improvements</t>
  </si>
  <si>
    <t>TPN-163137</t>
  </si>
  <si>
    <t>RCP-055308</t>
  </si>
  <si>
    <t>Cumberland City Of, IA</t>
  </si>
  <si>
    <t>City Facility Projects</t>
  </si>
  <si>
    <t>Varies city building including City Hall &amp; Library needed repairs. Library Roof</t>
  </si>
  <si>
    <t>TPN-214295</t>
  </si>
  <si>
    <t>RCP-054875</t>
  </si>
  <si>
    <t>Low Moor City Of, IA</t>
  </si>
  <si>
    <t>Fully renovate men's and women's bathrooms and bring up to ADA standards.  New siding on front of building with a partial faux brick facade.</t>
  </si>
  <si>
    <t>TPN-051852</t>
  </si>
  <si>
    <t>RCP-047705</t>
  </si>
  <si>
    <t>Hamilton City, KS</t>
  </si>
  <si>
    <t>Revenue Replacement funds used for the city. The city used the remaining funds to maintain the sewer and water system that provides services to the community.</t>
  </si>
  <si>
    <t>TPN-280630</t>
  </si>
  <si>
    <t>RCP-024144</t>
  </si>
  <si>
    <t>Town Of Hope, NY</t>
  </si>
  <si>
    <t>NY2003-P&amp;E Report 2025</t>
  </si>
  <si>
    <t>renovations of current fire house</t>
  </si>
  <si>
    <t>TPN-080729</t>
  </si>
  <si>
    <t>A one-time premium pay for eligible employees who are below 150 percent of the residing state or county's average annual wage.</t>
  </si>
  <si>
    <t>TPN-125129</t>
  </si>
  <si>
    <t>Roger Suter &amp; Sons Inc Materials and Labor</t>
  </si>
  <si>
    <t>TPN-131891</t>
  </si>
  <si>
    <t>Heat Pumps 9</t>
  </si>
  <si>
    <t>Replace 9 Heat Pumps</t>
  </si>
  <si>
    <t>TPN-206327</t>
  </si>
  <si>
    <t>Fire District operational study</t>
  </si>
  <si>
    <t>The Village of Waunakee is one of 4 municipalities that are members of the Waunakee Area Fire District, a volunteer fire department. The Village makes up approximately 70% of the district. The amount budgeted for the Village's assessment is a significant part of our general fund budget. With the growth in the Fire District and the uncertainty of volunteers in the future, the Village is using ARPA funds to hire a consultant to perform and operational study to evalute the current state and assist the Fire District in planning for the future.</t>
  </si>
  <si>
    <t>TPN-132948</t>
  </si>
  <si>
    <t>Extrication Equipment - Midvale/Cambridge</t>
  </si>
  <si>
    <t>Extrication Equipment  - Battery powered extrication equipment to be used by Weiser Fire.   The purchase of this equipment will reduce the time required to extricate victims trapped in vehicles.  This will result in quicker transport to medical facility.</t>
  </si>
  <si>
    <t>TPN-082173</t>
  </si>
  <si>
    <t>Malvern Fire Company - EMS Gear</t>
  </si>
  <si>
    <t>Malvern Fire Company is a non-profit organization that has been awarded $36,883 is ARPA funds to purchase EMS gear due to the negative economic impacts that have occurred from COVID19 to maintain the the health, safety, and welfare of the general public.</t>
  </si>
  <si>
    <t>TPN-159205</t>
  </si>
  <si>
    <t>Highway Equipment purchase</t>
  </si>
  <si>
    <t>TPN-279574</t>
  </si>
  <si>
    <t>Purchase and installation of road name signs for township roads; building and installation of new steps and accessible ramp at township hall; purchase of granite columbarium at Washington Township Cemetery; installation of columbarium at Washington Township Cemetery; purchase of new Dell laptop for Township Clerk bookkeeping</t>
  </si>
  <si>
    <t>TPN-271927</t>
  </si>
  <si>
    <t>Mecklenburg Fire Department Pond and access road</t>
  </si>
  <si>
    <t>Construct a water source and access road for Mecklenburg Volunteer fire company that provides a constant water supply for a fire company that has no local access to municipal water.</t>
  </si>
  <si>
    <t>TPN-131246</t>
  </si>
  <si>
    <t>PD Women's Locker Room Upgrade</t>
  </si>
  <si>
    <t>Upgrade to PD women's locker room</t>
  </si>
  <si>
    <t>TPN-091345</t>
  </si>
  <si>
    <t>RCP-054368</t>
  </si>
  <si>
    <t>Bellerive Acres City, MO</t>
  </si>
  <si>
    <t>Project General Expenditures will assist with administrative pay, law enforcement, and expense fees incurred from revenue lost due to covid-19.</t>
  </si>
  <si>
    <t>TPN-063027</t>
  </si>
  <si>
    <t>Cascade System for air tanks</t>
  </si>
  <si>
    <t>To provide an air tank refill solution for local Fire/EMS.  This will serve all emergency response departments of the county.</t>
  </si>
  <si>
    <t>TPN-268384</t>
  </si>
  <si>
    <t>RCP-022855</t>
  </si>
  <si>
    <t>Bloom Township, PA</t>
  </si>
  <si>
    <t>Tarred &amp; Chipped Roads</t>
  </si>
  <si>
    <t>Tarred and chipped township roads.  Advertised for bids on 4/19 &amp; 4/26. $23465 in stone was purchased from Woodland Equipment &amp; Supply Woodland, PA . Oil emulsion was purchased from Midland Asphalt Material Inc. Woodland, PA a PA Co Stars supplier for $27730.55.  Road work was completed in August  2024. Additional  state  liquid fuels funds has to be used to complete the entire project.</t>
  </si>
  <si>
    <t>TPN-287337</t>
  </si>
  <si>
    <t>Spring Benner Walker Joint Authority</t>
  </si>
  <si>
    <t>Money given to Spring Benner Walker Joint Authority (SBWJA) for well drilling at pump station #7, 6 new radios, and paving of their parking lot for public safety.</t>
  </si>
  <si>
    <t>TPN-260301</t>
  </si>
  <si>
    <t>Municipal Building Upgrades</t>
  </si>
  <si>
    <t>Upgrades and renovation projects within Municipal Buildings.</t>
  </si>
  <si>
    <t>TPN-072442</t>
  </si>
  <si>
    <t>Village of Cordova Lift Station Project</t>
  </si>
  <si>
    <t>The Village of Cordova is in need of a Lift Station Panel Replacement.</t>
  </si>
  <si>
    <t>TPN-123113</t>
  </si>
  <si>
    <t>Purchase programmable warning and message boards</t>
  </si>
  <si>
    <t>Purchase programmable electronic solar message boards and two school zone warning systems to improve the safety of children in the local schools, provide emergency information and provide traffic safety messages such as roadwork, hazards and street closings.</t>
  </si>
  <si>
    <t>TPN-266756</t>
  </si>
  <si>
    <t>ClearGov Budget Software - Year 1 and Implementation</t>
  </si>
  <si>
    <t>The City of Fulton spent $36,855 for the acquisition of budget software from ClearGov, covering the first-year subscription and implementation costs. This investment is aimed at enhancing transparency, efficiency, and accuracy in our budgeting processes. ClearGov's software provides an innovative, user-friendly platform that enables streamlined budget creation, monitoring, and reporting. It also facilitates improved collaboration among departments and enhances communication with the public regarding financial matters. The implementation of this budget software is a crucial step in modernizing our financial management practices, ensuring that we can serve our community with reliable and accessible fiscal information.</t>
  </si>
  <si>
    <t>TPN-265752</t>
  </si>
  <si>
    <t>RCP-016215</t>
  </si>
  <si>
    <t>Table Grove Village, IL</t>
  </si>
  <si>
    <t>New roof on city hall</t>
  </si>
  <si>
    <t>TPN-135647</t>
  </si>
  <si>
    <t>Fire air bottle replacement</t>
  </si>
  <si>
    <t>Replacement of air bottles for the fire department. This will allow the fire department to continue to provide services where protective gear is required. Taxpayers dependent on the services of the fire department will benefit from this project.</t>
  </si>
  <si>
    <t>TPN-122464</t>
  </si>
  <si>
    <t>Lighthouse Food Truck Court</t>
  </si>
  <si>
    <t>Construct Food Truck Court on First and Lima Streets</t>
  </si>
  <si>
    <t>TPN-127223</t>
  </si>
  <si>
    <t>RCP-055106</t>
  </si>
  <si>
    <t>Mystic City Of, IA</t>
  </si>
  <si>
    <t>Main Street Culverts</t>
  </si>
  <si>
    <t>The project on Main Street included placing new culverts under the road and down to the creek to allow for water to flow properly.  The existing concrete culverts were damaged and located near roads and residential properties.</t>
  </si>
  <si>
    <t>TPN-205855</t>
  </si>
  <si>
    <t>Digital Budget book and Capital Book</t>
  </si>
  <si>
    <t>To support software for annual digital budget and capital budget book</t>
  </si>
  <si>
    <t>TPN-268822</t>
  </si>
  <si>
    <t>RCP-023733</t>
  </si>
  <si>
    <t>Village Of Windsor, NY</t>
  </si>
  <si>
    <t>Pumphouse</t>
  </si>
  <si>
    <t>Water pumphouse infrastructure expansion</t>
  </si>
  <si>
    <t>TPN-051659</t>
  </si>
  <si>
    <t>RCP-023495</t>
  </si>
  <si>
    <t>Mahaffey Borough, PA</t>
  </si>
  <si>
    <t>ARPA 2020 Mahaffey Borough</t>
  </si>
  <si>
    <t>New borough truck</t>
  </si>
  <si>
    <t>TPN-042599</t>
  </si>
  <si>
    <t>Oil/water separator project</t>
  </si>
  <si>
    <t>Oil/water separator to bring our garage drainage system into compliance.</t>
  </si>
  <si>
    <t>TPN-201657</t>
  </si>
  <si>
    <t>Parking lot resurfacing</t>
  </si>
  <si>
    <t>Resurfaced the Township Hall parking lot .</t>
  </si>
  <si>
    <t>TPN-283123</t>
  </si>
  <si>
    <t>Probate Judge Office Renovation</t>
  </si>
  <si>
    <t>The County is using Revenue Replacement Funds to provide architectural design services and construction costs to the County Probate Judge's Office.</t>
  </si>
  <si>
    <t>TPN-145728</t>
  </si>
  <si>
    <t>RCP-034990</t>
  </si>
  <si>
    <t>Village Of Scandinavia, WI</t>
  </si>
  <si>
    <t>Main Street Parking Lanes</t>
  </si>
  <si>
    <t>Resurfaced parking lanes in business district during State Hwy 49 reconstruction.</t>
  </si>
  <si>
    <t>TPN-204683</t>
  </si>
  <si>
    <t>Hodgett Road</t>
  </si>
  <si>
    <t>Replace existing culvert due to condition and age.  Remove and pulverize  existing asphalt.  Firm up road bed by adding additional gravel.  Pave the road.</t>
  </si>
  <si>
    <t>TPN-132436</t>
  </si>
  <si>
    <t>Sanitary Sewer Relining S. Main</t>
  </si>
  <si>
    <t>Sanitary sewer relining project for 700 S. block of Main Street</t>
  </si>
  <si>
    <t>TPN-045638</t>
  </si>
  <si>
    <t>RCP-026813</t>
  </si>
  <si>
    <t>Bricelyn City, MN</t>
  </si>
  <si>
    <t>North and South Quinn St Repair</t>
  </si>
  <si>
    <t>Replacing sanitary sewer line and verifying all houses had good connections coming to sewer line</t>
  </si>
  <si>
    <t>TPN-132051</t>
  </si>
  <si>
    <t>RCP-017291</t>
  </si>
  <si>
    <t>Sigel Township, MN</t>
  </si>
  <si>
    <t>Township roads</t>
  </si>
  <si>
    <t>This project is to tile the township roads for improved road beds.</t>
  </si>
  <si>
    <t>TPN-267618</t>
  </si>
  <si>
    <t>MTLib-Emergency</t>
  </si>
  <si>
    <t>Project included emergency repair\\replacement of multiple culverts\\ditches on Mount Liberty Road due to excessive wear due to increased traffic and culverts not being previous maintained, which caused  water issues on the road and erosion.</t>
  </si>
  <si>
    <t>TPN-264248</t>
  </si>
  <si>
    <t>RCP-027607</t>
  </si>
  <si>
    <t>Manannah Township, MN</t>
  </si>
  <si>
    <t>Road graveling</t>
  </si>
  <si>
    <t>We maintain gravel on our township roads. This was the amount we used to do that in 2024.</t>
  </si>
  <si>
    <t>TPN-140004</t>
  </si>
  <si>
    <t>RCP-023709</t>
  </si>
  <si>
    <t>Town Of Ward, NY</t>
  </si>
  <si>
    <t>Watson Road Bridge Project</t>
  </si>
  <si>
    <t>Replace bridge . Allow access for residents as well as emergency vehicles . Prevent waterway from contaminating  private wells .</t>
  </si>
  <si>
    <t>TPN-227167</t>
  </si>
  <si>
    <t>Water and Sewer Radio Meters</t>
  </si>
  <si>
    <t>The Village is converting the manual water meters to radio meters for greater accuracy and ease of retrieving water usage.</t>
  </si>
  <si>
    <t>TPN-087269</t>
  </si>
  <si>
    <t>Well No. 9</t>
  </si>
  <si>
    <t>This project is for the construction and connection of Well No. 9 as a new/additional water source to improve the Richland Borough Water System. This is a necessary project to supply existing customers, and to support new services resulting from a housing development coming to Richland Borough. This project benefits the entire current &amp; future population of Richland Borough. Expenditures from SLFRF funds for this project are complete. The expenditures for this project were for the engineering and permitting of Well No. 9.  The final construction and connection of this project is expected to be October 2025.</t>
  </si>
  <si>
    <t>TPN-161531</t>
  </si>
  <si>
    <t>Employee Bonus 2</t>
  </si>
  <si>
    <t>One time Premium pay bonus</t>
  </si>
  <si>
    <t>TPN-148723</t>
  </si>
  <si>
    <t>RCP-004528</t>
  </si>
  <si>
    <t>Deer Creek Township, MN</t>
  </si>
  <si>
    <t>Road works</t>
  </si>
  <si>
    <t>Gravel for most town roads</t>
  </si>
  <si>
    <t>TPN-225434</t>
  </si>
  <si>
    <t>RCP-050461</t>
  </si>
  <si>
    <t>Village Of Pleasant Dale, NE</t>
  </si>
  <si>
    <t>Well Rehabilitiation</t>
  </si>
  <si>
    <t>"ISOLATE ONE TANK AT A TIME TO INSTALL LEVEL CONTROL SYSTEM AND AUTO BLENDING FROM WELLS. PIPING MODIFICATIONS, NEW SITE GLASS ON PRESSURE TANK"</t>
  </si>
  <si>
    <t>TPN-222202</t>
  </si>
  <si>
    <t>Office Security</t>
  </si>
  <si>
    <t>Enclosed vestibule with locked doors, a service window, and cameras added to the Town Office</t>
  </si>
  <si>
    <t>TPN-128313</t>
  </si>
  <si>
    <t>County Assessor Insp. Transportation</t>
  </si>
  <si>
    <t>Purchase of Assessor Visual Inspection vehicle for use in inspection of county properties and elimination of use of personal vehicles.</t>
  </si>
  <si>
    <t>TPN-085660</t>
  </si>
  <si>
    <t>RCP-053696</t>
  </si>
  <si>
    <t>City Of Moro, OR</t>
  </si>
  <si>
    <t>Water/Sewer Telemetry</t>
  </si>
  <si>
    <t>Infrastructure improvement/enhancement telemetry system clean drinking water and waste water system.</t>
  </si>
  <si>
    <t>TPN-273200</t>
  </si>
  <si>
    <t>RCP-018273</t>
  </si>
  <si>
    <t>Village Of Freeport, OH</t>
  </si>
  <si>
    <t>Water Plant Upgrade.</t>
  </si>
  <si>
    <t>TPN-227159</t>
  </si>
  <si>
    <t>Following a bidding process, the Common Council authorized the replacement of City wayfinding and entrance signs. The new wayfinding signs would be updated to reflect the current logo and branding of the City enhancing the aesthetic appeal as well updating and expanding the directional indicators on current signage.  An April 2024 project completion was anticipated but has been delayed. Summer 2024 installation likely.</t>
  </si>
  <si>
    <t>TPN-200255</t>
  </si>
  <si>
    <t>Winco Generator</t>
  </si>
  <si>
    <t>The City of Seymour, TX will purchase a Winco RP35F4  tractor mounted diesel generator using ARPA funding for approximately $35000. The city has gone out for bid for the generator and received one bid for $36,800.00 . The city has accepted the bid received from Robertson Electric of Seymour, TX.\n\n \n________________________________________</t>
  </si>
  <si>
    <t>TPN-269263</t>
  </si>
  <si>
    <t>Pump Repairs</t>
  </si>
  <si>
    <t>TPN-281443</t>
  </si>
  <si>
    <t>Town Network IT items</t>
  </si>
  <si>
    <t>Upgrades to Town wide IT equipment including computers, monitors, switches, firewall, etc</t>
  </si>
  <si>
    <t>TPN-140328</t>
  </si>
  <si>
    <t>Long Term Gay Street Planning</t>
  </si>
  <si>
    <t>Parks and open space</t>
  </si>
  <si>
    <t>TPN-278558</t>
  </si>
  <si>
    <t>Trailered Asphalt Hot Box</t>
  </si>
  <si>
    <t>The Streets and Highway Department maintain 285 +/- lane miles of paved roads. To maintain these\nroads, the Highway Department utilizes hot asphalt mix during the warm months when the plant is\nopen and high-performance cold patch during winter months when it is closed to make patches to\npotholes and needed paving for infrastructure repairs. During winter months the Highway\nDepartment relies on a furnace heated hot box to raise and keep the temperature up of the cold\npatch, so it becomes easier to handle and sets faster. The current hot box is a 2014 Falcon 2-ton\nfixed trailered hot box that is beyond its useful life. The structural bottom of the box is severely thinned\nand corroded due to the heating process. The heater for the unit has also been replaced two (2)\ntimes in ten years. The proposed replacement hot box will be an upgraded unit of the same 2-ton\nstyle with added dump capabilities.\nBid Solicitation\nTyler Equipment of Berlin, CT is the distributor of Falcon Hot Boxes in the southern New England\narea offering pricing under the NASPO cooperative, NASPO OK-SW-192-400. Based on the\nNASPO pricing for this item, it is recommended that Tyler Equipment be recommended for an award.\nTyler Equipment is a family-owned company doing business in the construction world and all\nsouthern New England since 1922.</t>
  </si>
  <si>
    <t>TPN-151334</t>
  </si>
  <si>
    <t>ARPA GREENE</t>
  </si>
  <si>
    <t>Replaced a broke water meter and painted speed brakes.</t>
  </si>
  <si>
    <t>TPN-265028</t>
  </si>
  <si>
    <t>RCP-056959</t>
  </si>
  <si>
    <t>Leroy, TX</t>
  </si>
  <si>
    <t>Community playground for resident children</t>
  </si>
  <si>
    <t>TPN-216069</t>
  </si>
  <si>
    <t>rt 40 booster pump</t>
  </si>
  <si>
    <t>booster pump</t>
  </si>
  <si>
    <t>TPN-121503</t>
  </si>
  <si>
    <t>VFW Post 10153</t>
  </si>
  <si>
    <t>To provide funds to non-profit VFW to replace fundraising losses due to Covid.</t>
  </si>
  <si>
    <t>TPN-282323</t>
  </si>
  <si>
    <t>GIS Mapping of Water and Sewer System</t>
  </si>
  <si>
    <t>TPN-058514</t>
  </si>
  <si>
    <t>County - Computers</t>
  </si>
  <si>
    <t>TPN-151397</t>
  </si>
  <si>
    <t>First Responder Stipends</t>
  </si>
  <si>
    <t>Public Works employees and Dispatchers identified as first responders and as a result Town issued first responder stipends to those employees. Received $300 for 8 weeks plus OT adjustment.</t>
  </si>
  <si>
    <t>TPN-060154</t>
  </si>
  <si>
    <t>RCP-054854</t>
  </si>
  <si>
    <t>Silver City City Of, IA</t>
  </si>
  <si>
    <t>American Rescue Fund</t>
  </si>
  <si>
    <t>Renovated City Hall</t>
  </si>
  <si>
    <t>TPN-225408</t>
  </si>
  <si>
    <t>Incentive Salary 23/24</t>
  </si>
  <si>
    <t>The county decided to increase salaries for employees in the county from 04/1/23- 03/30/2024 as they have needed to meet the demand of an understaffed workforce.</t>
  </si>
  <si>
    <t>TPN-279067</t>
  </si>
  <si>
    <t>Replacement of a police vehicle. The replacement vehicle allows for updating a portion of the vehicles deployed for Police Department functions, as the replaced vehicles are well beyond their useful lives. This is partial funding with the remainder funded by City General Fund.</t>
  </si>
  <si>
    <t>TPN-207331</t>
  </si>
  <si>
    <t>RCP-047479</t>
  </si>
  <si>
    <t>City Of Agra, KS</t>
  </si>
  <si>
    <t>Water system update</t>
  </si>
  <si>
    <t>New updated water meters, supplies, and added telemetry system to wells</t>
  </si>
  <si>
    <t>TPN-223690</t>
  </si>
  <si>
    <t>Continued road work to make roads better for travel, snow removal and water runoff</t>
  </si>
  <si>
    <t>TPN-153240</t>
  </si>
  <si>
    <t>Digitizing documents to help prevent Covid outbreaks.</t>
  </si>
  <si>
    <t>TPN-260569</t>
  </si>
  <si>
    <t>RCP-005277</t>
  </si>
  <si>
    <t>Dixmont Town, ME</t>
  </si>
  <si>
    <t>Safety improvements to Town Office</t>
  </si>
  <si>
    <t>Mold remediation at Town Office</t>
  </si>
  <si>
    <t>TPN-120793</t>
  </si>
  <si>
    <t>Replacement of Police Vehicle</t>
  </si>
  <si>
    <t>Replaced aging fleet vehicle.</t>
  </si>
  <si>
    <t>TPN-162819</t>
  </si>
  <si>
    <t>Replacement of Police Fleet Vehicle</t>
  </si>
  <si>
    <t>Replace aging police fleet vehicle</t>
  </si>
  <si>
    <t>TPN-044943</t>
  </si>
  <si>
    <t>SLFRF funds will be used for the following:\nMunicipal Building improvements\nComputer and other IT equipment\nPark playgrounds and sign improvements\nPolice camera and Tasers</t>
  </si>
  <si>
    <t>TPN-261536</t>
  </si>
  <si>
    <t>23-Police, Fire, EMS</t>
  </si>
  <si>
    <t>ARPA funds utilized to buy LUCAS devices and batteries for Fire Department = $19,131.16; new radios for Fire = $1991.00;  new signs for police = $15,646.00.</t>
  </si>
  <si>
    <t>TPN-264793</t>
  </si>
  <si>
    <t>Chip Seal maintenance on 2 Township roads</t>
  </si>
  <si>
    <t>TPN-232434</t>
  </si>
  <si>
    <t>RCP-023223</t>
  </si>
  <si>
    <t>Scrubgrass Township, PA</t>
  </si>
  <si>
    <t>Donations to FIRE DEPT  and EMS</t>
  </si>
  <si>
    <t>TPN-248884</t>
  </si>
  <si>
    <t>Air Diffusion System 1</t>
  </si>
  <si>
    <t>Air Diffusion System Installed at sewer plant</t>
  </si>
  <si>
    <t>TPN-271293</t>
  </si>
  <si>
    <t>ESB Security System</t>
  </si>
  <si>
    <t>Secured access to doors (with fobs) and cameras for the Emergency Services Building, which houses the Fire and EMS departments.</t>
  </si>
  <si>
    <t>TPN-077381</t>
  </si>
  <si>
    <t>RCP-016245</t>
  </si>
  <si>
    <t>Trout Valley Village, IL</t>
  </si>
  <si>
    <t>Village Drainage Study</t>
  </si>
  <si>
    <t>Professional Services Agreement with HR Green to assess Village stormwater drainage issues with a focus on 4 areas of concern. The study contract was was approved on 2/15/2022 and study work has been initiated. Survey work is due within 16 weeks of Notice to Proceed.</t>
  </si>
  <si>
    <t>TPN-263253</t>
  </si>
  <si>
    <t>RCP-027363</t>
  </si>
  <si>
    <t>Hagali Township, MN</t>
  </si>
  <si>
    <t>Township Road improvements</t>
  </si>
  <si>
    <t>services include gravel, grading, culverts and snow removel.</t>
  </si>
  <si>
    <t>TPN-054715</t>
  </si>
  <si>
    <t>Replace Pump #1</t>
  </si>
  <si>
    <t>Replaced Pump #1</t>
  </si>
  <si>
    <t>TPN-131995</t>
  </si>
  <si>
    <t>FIRE HYDRANTS</t>
  </si>
  <si>
    <t>TPN-228086</t>
  </si>
  <si>
    <t>FIRE ENGINE 2 SERVICE</t>
  </si>
  <si>
    <t>THE VENDOR CUMMINS SALES WAS PAID  CHECK # 19625  DATED 10.18.23 FOR SERVICING FIRE ENGINE 2</t>
  </si>
  <si>
    <t>TPN-129241</t>
  </si>
  <si>
    <t>utility truck</t>
  </si>
  <si>
    <t>Purchased utility truck for more efficient service to the community and also the employees.</t>
  </si>
  <si>
    <t>TPN-265018</t>
  </si>
  <si>
    <t>Market and Race Street Base Repairs</t>
  </si>
  <si>
    <t>Base repair sections of Market and Race Sts that were damaged by water storm surge in August 2024.  In addition, replace culvert on North Market St between Liberty and Perry Sts</t>
  </si>
  <si>
    <t>TPN-129101</t>
  </si>
  <si>
    <t>Health Department - Generator</t>
  </si>
  <si>
    <t>Generator - waiting for arrival</t>
  </si>
  <si>
    <t>TPN-280496</t>
  </si>
  <si>
    <t>Hughes Co Assessor Vehicle</t>
  </si>
  <si>
    <t>Purchase of a Chevy Colorado for County Assessor's Office</t>
  </si>
  <si>
    <t>TPN-066912</t>
  </si>
  <si>
    <t>Highwater Road CSO Replacement</t>
  </si>
  <si>
    <t>Elimination of sewage overflow upstream to protect the environment as well as citizens.   Previously drained in to back yards and some roads when heavy rain occurred.</t>
  </si>
  <si>
    <t>TPN-217794</t>
  </si>
  <si>
    <t>Firefighter Overtime Pay</t>
  </si>
  <si>
    <t>Firefighter overtime coverage</t>
  </si>
  <si>
    <t>TPN-123692</t>
  </si>
  <si>
    <t>City of Burden - Non-federal match for other Federal Programs</t>
  </si>
  <si>
    <t>- Provide 10% matching funds for a 90/10 grant for a new FEMA Outdoor Warning Siren for our town to replace our outdated one. ($2,628.77)\n- Provide 45% matching funds for a 55/45 USDA Rural Development Community Facilities Grant to purchase a new Police Responder Vehicle,. ($34,114.22)</t>
  </si>
  <si>
    <t>TPN-226989</t>
  </si>
  <si>
    <t>Roraback Building Repairs</t>
  </si>
  <si>
    <t>Restoration of history center siding</t>
  </si>
  <si>
    <t>TPN-130472</t>
  </si>
  <si>
    <t>engineering survey of lagoons</t>
  </si>
  <si>
    <t>TPN-207178</t>
  </si>
  <si>
    <t>GYM NEW HEAT/AIR UNIT</t>
  </si>
  <si>
    <t>New heat/air unit replaced for Varnell Gym due to lightning.</t>
  </si>
  <si>
    <t>TPN-148166</t>
  </si>
  <si>
    <t>RCP-027096</t>
  </si>
  <si>
    <t>Milan City, MN</t>
  </si>
  <si>
    <t>FD RESCUE COMPLETE</t>
  </si>
  <si>
    <t>CASE FOR RESCUE SAW-$74.80, WILDLAND GEAR-$10,077.00, NEW FIRE TRUCK$26,587.14</t>
  </si>
  <si>
    <t>TPN-210547</t>
  </si>
  <si>
    <t>K-9</t>
  </si>
  <si>
    <t>K-9 PROGRAM</t>
  </si>
  <si>
    <t>TPN-266848</t>
  </si>
  <si>
    <t>Fire Station/Town Hall Project</t>
  </si>
  <si>
    <t>Fire Station plumbing update, updated  bathrooms, updated doors/locks. Town Hall updated door/lock.</t>
  </si>
  <si>
    <t>TPN-062571</t>
  </si>
  <si>
    <t>Union and Dogwood St</t>
  </si>
  <si>
    <t>Remove old water lines to several houses on Union St and Dogwood St and replace water meters.</t>
  </si>
  <si>
    <t>TPN-048263</t>
  </si>
  <si>
    <t>HP - Mancelona Twp</t>
  </si>
  <si>
    <t>Additional pay to employees who worked and serviced the residents during the pandemic in a capacity that was above and beyond the employees' normal duties.</t>
  </si>
  <si>
    <t>TPN-082438</t>
  </si>
  <si>
    <t>Wastewater Treatment Plant Upgrade Study</t>
  </si>
  <si>
    <t>Perform and assessment of current wastewater capacity and address the need for expansion to avoid plant overflows and discharges.</t>
  </si>
  <si>
    <t>TPN-272239</t>
  </si>
  <si>
    <t>Veterans Memorial</t>
  </si>
  <si>
    <t>Site work and construction of Veretans Memorial</t>
  </si>
  <si>
    <t>TPN-268168</t>
  </si>
  <si>
    <t>Replace windows and lawn maintenance</t>
  </si>
  <si>
    <t>TPN-158474</t>
  </si>
  <si>
    <t>FY23 Budget Payroll</t>
  </si>
  <si>
    <t>monies used to offset expenses related to the budget year fy23 for payroll as usual budgte is for 52.2 weeks and we used 52.4 weeks for budgeting purposes.</t>
  </si>
  <si>
    <t>TPN-293256</t>
  </si>
  <si>
    <t>RCP-004566</t>
  </si>
  <si>
    <t>Malmo Township, MN</t>
  </si>
  <si>
    <t>Purchased Gravel for roads and paid to have someone come in with a crusher to process gravel</t>
  </si>
  <si>
    <t>TPN-290730</t>
  </si>
  <si>
    <t>RCP-024588</t>
  </si>
  <si>
    <t>Village Of Cleveland, NY</t>
  </si>
  <si>
    <t>Employee COVID premium pay</t>
  </si>
  <si>
    <t>Utilized funds to give employees bonuses and payroll taxes as they worked through COVID.</t>
  </si>
  <si>
    <t>TPN-248754</t>
  </si>
  <si>
    <t>TPN-133084</t>
  </si>
  <si>
    <t>Public Defender Office Remodel</t>
  </si>
  <si>
    <t>Door, window, bookcases</t>
  </si>
  <si>
    <t>TPN-041041</t>
  </si>
  <si>
    <t>Romeoville Reinvestment Program: Residential Home Improvement Incentives</t>
  </si>
  <si>
    <t>Program provides incentives to homeowners who substantially reinvest in their home.\n\n-Room Additions (minimum size requirement 10 x 10 and project cost must be a minimum of $10,000)\n-Driveway Upgrades (Only conversion from gravel to paved) - And/or driveways that are over 50% deteriorated\n-Siding / Windows (street facing) / Door replacement (Must enhance entryway)\n-Covered Porches (Must be a minimum 5 x 10 and project cost must be a minimum of $5,000)\n-Landscaping (Seniors and Veterans only)</t>
  </si>
  <si>
    <t>TPN-139151</t>
  </si>
  <si>
    <t>Meeker Police Department</t>
  </si>
  <si>
    <t>Purchase 2022 Dodge Charger and Upfit New Dodge Charger w/Emergency equipment.  This provides transportation for Police officers to service the community in a timely fashion.</t>
  </si>
  <si>
    <t>TPN-122489</t>
  </si>
  <si>
    <t>Resurfacing joint parking lot for township, village, fire and ambulance services.  Joint project, Township costs specified.</t>
  </si>
  <si>
    <t>TPN-275782</t>
  </si>
  <si>
    <t>Parks Grill</t>
  </si>
  <si>
    <t>Replace the grill due to a fire hazard at the County Park.</t>
  </si>
  <si>
    <t>TPN-289604</t>
  </si>
  <si>
    <t>Replacement of Police Department dispatch console as part of certification process</t>
  </si>
  <si>
    <t>TPN-044782</t>
  </si>
  <si>
    <t>Wimbrect Way Drainage Repairs</t>
  </si>
  <si>
    <t>Multiple Drainage repairs on Wimbrect Way, to include repairs of drainage facilities, hauling away of spoils, installation of gravel beds encased in filter fabric and pipe repairs. Sidewalk and asphalt repairs.</t>
  </si>
  <si>
    <t>TPN-127092</t>
  </si>
  <si>
    <t>Bridge Improvements</t>
  </si>
  <si>
    <t>Improvements to Gibson County Covered Bridge</t>
  </si>
  <si>
    <t>TPN-150783</t>
  </si>
  <si>
    <t>Purchase of equipment for use by road districts to be used for maintaining roads and bridges.</t>
  </si>
  <si>
    <t>TPN-158498</t>
  </si>
  <si>
    <t>TPN-248622</t>
  </si>
  <si>
    <t>Water Improvement Grant</t>
  </si>
  <si>
    <t>Replace Aerator</t>
  </si>
  <si>
    <t>TPN-283134</t>
  </si>
  <si>
    <t>Wesley Chapel Pump Station Wet Well</t>
  </si>
  <si>
    <t>Wet well lining at Wesley Chapel Pump Station. Wet well linings are crucial for protecting wet well structures, especially in wastewater applications, from damage and corrosion caused by harsh environments like hydrogen sulfide. Linings create a barrier that prevents chemical reactions and water leakage, extending the lifespan of the structure. They also help prevent the spread of contaminants and ensure structural integrity.</t>
  </si>
  <si>
    <t>TPN-144802</t>
  </si>
  <si>
    <t>Police Officer Retention Costs</t>
  </si>
  <si>
    <t>Salary adjustment to law enforcement wages for retention purposes of first responders.</t>
  </si>
  <si>
    <t>TPN-217495</t>
  </si>
  <si>
    <t>RCP-033634</t>
  </si>
  <si>
    <t>Town Of Clyman, WI</t>
  </si>
  <si>
    <t>Caughlin Road</t>
  </si>
  <si>
    <t>Reconstruction and resurfacing of Caughlin Road and County Road CJ in conjunction with the Town of Clyman, Village of Clyman, and Dodge County, Wisconsin as all have interest in the Road.</t>
  </si>
  <si>
    <t>TPN-208106</t>
  </si>
  <si>
    <t>Fire Hall Door Replacement</t>
  </si>
  <si>
    <t>Garage door in fire hall needed to be enlarged to accommodate new fire rescue vehicle.</t>
  </si>
  <si>
    <t>TPN-280120</t>
  </si>
  <si>
    <t>Fire Chief Salary</t>
  </si>
  <si>
    <t>Fire Chief salary for 4 months</t>
  </si>
  <si>
    <t>TPN-042647</t>
  </si>
  <si>
    <t>Premium Pay - Lump Sum</t>
  </si>
  <si>
    <t>09/28/2021:  Trustees approved a flat rate amount (total not to exceed $60,000) of pay to be given to employees who qualify for their service working during the pandemic.   Issued in 11/04/2021 payroll.  Standard Allowance adopted by Board.</t>
  </si>
  <si>
    <t>TPN-044277</t>
  </si>
  <si>
    <t>Harrison Co ARPA Admin</t>
  </si>
  <si>
    <t>ARPA funds administration and reporting by BGADD.</t>
  </si>
  <si>
    <t>TPN-057114</t>
  </si>
  <si>
    <t>Veterans Memorial Bldg</t>
  </si>
  <si>
    <t>New Windows and Bathrooms in Veterans Memorial Building also used for Covid Clinics/Meetings/Training</t>
  </si>
  <si>
    <t>TPN-143314</t>
  </si>
  <si>
    <t>These expenses were for purchasing a sanitation truck, sanitation carts, repairs for truck, and computer backups for police department.</t>
  </si>
  <si>
    <t>TPN-070647</t>
  </si>
  <si>
    <t>RCP-015554</t>
  </si>
  <si>
    <t>Gilby, ND</t>
  </si>
  <si>
    <t>Gilby Street Project</t>
  </si>
  <si>
    <t>Main Avenue in Gilby is in need of replacement. It is over 40 years since it was put in. And it has been patched to the point that it has to be replaced.</t>
  </si>
  <si>
    <t>TPN-269842</t>
  </si>
  <si>
    <t>Vest for Law Enforcement</t>
  </si>
  <si>
    <t>Willacy County will utilize ARPA funds for infrastructure projects which will include a parking lot for the courthouse area and the adjacent annex buildings. The improvements will include reconstruction of a drive-thru window. The improvement will be an easier entrance and exit for customers to utilize. \xa0During COVID-19 staff was limited in the workspace to assist customers and the drive thru was quickly identified as substandard. \xa0Facilities renovation will also be done for the county's offices needing improvement of the interior to provide better working conditions.\xa0</t>
  </si>
  <si>
    <t>TPN-218074</t>
  </si>
  <si>
    <t>Water Tower Patch</t>
  </si>
  <si>
    <t>The Towns water tower, built in 1938, is starting to reach the end of its useful life. We will be replacing the tower in the future. In the meantime, we had a study conducted on the tower and identified a hole that needed to be repaired. The hole has been patched and is now in compliance. This has allowed the useful life of the water tower to be extended a bit further.</t>
  </si>
  <si>
    <t>TPN-130088</t>
  </si>
  <si>
    <t>To help save the city money, the city would like to pay off its cruiser.</t>
  </si>
  <si>
    <t>TPN-134748</t>
  </si>
  <si>
    <t>build new restrooms at Newfield Park</t>
  </si>
  <si>
    <t>Built new ADA compliant restrooms in Newfield Park.  Applied 36,674.60 toward the total cost of the project.</t>
  </si>
  <si>
    <t>TPN-211935</t>
  </si>
  <si>
    <t>HVAC Units - Fire Department</t>
  </si>
  <si>
    <t>9 HVAC units purchased for installation at new Fire Department location in Town of Weber City</t>
  </si>
  <si>
    <t>TPN-071255</t>
  </si>
  <si>
    <t>Rehire Vacant Public Works Employee</t>
  </si>
  <si>
    <t>A public works employee resigned during the FY2021-2022 budget year.  As a cost saving mechanism, the city did not fill this vacancy.  This project filled the vacancy for the remaining 6 months of the fiscal year.</t>
  </si>
  <si>
    <t>TPN-285508</t>
  </si>
  <si>
    <t>RCP-024340</t>
  </si>
  <si>
    <t>Village Of St. Johnsville, NY</t>
  </si>
  <si>
    <t>New fencing and blacktop for tennis and basketball court at Soldiers and Sailors Park.</t>
  </si>
  <si>
    <t>TPN-215150</t>
  </si>
  <si>
    <t>Cemetary Memorial</t>
  </si>
  <si>
    <t>Memorial monument, sidewalks, and benches at the City owned cemetery</t>
  </si>
  <si>
    <t>TPN-225701</t>
  </si>
  <si>
    <t>TPN-126318</t>
  </si>
  <si>
    <t>Lexipol Policy and Procedures Program</t>
  </si>
  <si>
    <t>This project purchased the software for Lexipol Policy and Procedures program which is a standardized set of policies and procedures based on best practice and state laws for Fire Departments. Previously, the Fire Department had old SOG\u2019s (Standard Operating Guidelines) that did not reflect the serious nature of what these documents provide when there is an injury or fatality in the fire service. By updating these policies and procedures, we will be compliant with current NFPA and IDOL/OSHA requirements. Firefighters will be required to review these policies and procedures on a regular basis so there is no question about what will be required of them and acknowledgment of that procedure is electronically stored within the program for training verification.</t>
  </si>
  <si>
    <t>TPN-228351</t>
  </si>
  <si>
    <t>Economic Marketing Director - Operating Expenses</t>
  </si>
  <si>
    <t>This project is to cover administrative cost for A.C. Alrey to get his office started at the City of Crisfield and operate and benefits.</t>
  </si>
  <si>
    <t>TPN-212047</t>
  </si>
  <si>
    <t>Communication Tower 2024 Lighting Upgrade</t>
  </si>
  <si>
    <t>Green Lake County's emergency communication towers throughout the county no longer meet the existing lighting requirements. These funds, along with budget funds, will be used to bring the tower lighting up to today's standards.</t>
  </si>
  <si>
    <t>TPN-285288</t>
  </si>
  <si>
    <t>Mason Co. Senior Center Roof Repair</t>
  </si>
  <si>
    <t>Funds were allocated to help provide a new roof for the Mason County Senior Center. The old roof had been in place for many years and allowed rain water to work it's way through to the main floor creating damage to the building and hazards to the employees/visitors inside. The new roof is a rubber roof that will hopefully last for many years to come. The senior center raised funds so the County Commission, who ensures the building, only had to help fund 50% of the cost.</t>
  </si>
  <si>
    <t>TPN-153496</t>
  </si>
  <si>
    <t>Outdoor Public WiFi</t>
  </si>
  <si>
    <t>Provide Outdoor Public WiFi on Front Street Downtown area, to further enhance the environment for economic growth.</t>
  </si>
  <si>
    <t>TPN-091390</t>
  </si>
  <si>
    <t>RCP-053642</t>
  </si>
  <si>
    <t>City Of Grass Valley, OR</t>
  </si>
  <si>
    <t>Sanitation &amp; Disinfecting</t>
  </si>
  <si>
    <t>Advanced cleaning and sanitation of City Park &amp; Restrooms, and City-owned community Pavilion as well as PPE for the employees, residents, visitors and volunteers of the City. Extra workload/wages for Public Works employees to handle all of the projects.</t>
  </si>
  <si>
    <t>TPN-055939</t>
  </si>
  <si>
    <t>Greene Township Message Board</t>
  </si>
  <si>
    <t>LED Sign and message board at emergency shelter facility</t>
  </si>
  <si>
    <t>TPN-217897</t>
  </si>
  <si>
    <t>Courthouse Ventilation Cleaning</t>
  </si>
  <si>
    <t>The County undertook efforts to improve the ventilation system in the Courthouse, including duct cleaning and mold remediation.</t>
  </si>
  <si>
    <t>TPN-224862</t>
  </si>
  <si>
    <t>School Website</t>
  </si>
  <si>
    <t>To upgrade and modernize the Danvers Public Schools website.</t>
  </si>
  <si>
    <t>TPN-197098</t>
  </si>
  <si>
    <t>RCP-014175</t>
  </si>
  <si>
    <t>Novesta Township, MI</t>
  </si>
  <si>
    <t>Township Drains</t>
  </si>
  <si>
    <t>Township Drain work for Deford tiles, Hack Drain and Banker Drain</t>
  </si>
  <si>
    <t>TPN-157605</t>
  </si>
  <si>
    <t>Bulk Tank Repair</t>
  </si>
  <si>
    <t>City of Toksook Bay hired bulk tank specialist to repair fuel dispenser twice. Fuel tank specialist will repair the whole dispenser unit.</t>
  </si>
  <si>
    <t>TPN-052636</t>
  </si>
  <si>
    <t>Hazard Pay for Town Employees</t>
  </si>
  <si>
    <t>Provided premium pay to employees who worked during the time frame of Covid thru 12/31/2021.</t>
  </si>
  <si>
    <t>TPN-047502</t>
  </si>
  <si>
    <t>New Wastewater Pumps</t>
  </si>
  <si>
    <t>Replace 2 30+ year old wastewater pumps at M-55 Pump Station</t>
  </si>
  <si>
    <t>TPN-160808</t>
  </si>
  <si>
    <t>Improvements to existing 24x48 Industrial Storage building</t>
  </si>
  <si>
    <t>TPN-089824</t>
  </si>
  <si>
    <t>Well 2</t>
  </si>
  <si>
    <t>The SLFRF Funds were used to replace an existing well that was not functioning properly and an updated well was installed to replace it.</t>
  </si>
  <si>
    <t>TPN-138507</t>
  </si>
  <si>
    <t>Fire Dept Compressor</t>
  </si>
  <si>
    <t>With reduced revenue during COVID and the fire department needing a new compressor to fill air bottles, the city used COVID Relief money to help pay for that.</t>
  </si>
  <si>
    <t>TPN-207176</t>
  </si>
  <si>
    <t>RCP-047919</t>
  </si>
  <si>
    <t>Partridge City, KS</t>
  </si>
  <si>
    <t>City of Partridge</t>
  </si>
  <si>
    <t>All ARPA funds received have been used as revenue replacement due to the Covid 19 Public Health Emergency. All funds have been spent. Funds went to pay for part of the city's contribution of CDBG award through the department of HUD. City has built a library/community center and a water well.</t>
  </si>
  <si>
    <t>TPN-208610</t>
  </si>
  <si>
    <t>Millennium Park Reuse Ext</t>
  </si>
  <si>
    <t>Construction administration for extension to the refuse service line to Millennium Park.</t>
  </si>
  <si>
    <t>TPN-143027</t>
  </si>
  <si>
    <t>AQUATIC CENTER REPAIR</t>
  </si>
  <si>
    <t>A major water leak in the pool was identified and repaired.</t>
  </si>
  <si>
    <t>TPN-206049</t>
  </si>
  <si>
    <t>2023 Municipal Paving</t>
  </si>
  <si>
    <t>2023 Municipal road construction</t>
  </si>
  <si>
    <t>TPN-268215</t>
  </si>
  <si>
    <t>Council Meeting Broadcasting Equipment</t>
  </si>
  <si>
    <t>Video Equipment for broadcasting city council meetings live online.</t>
  </si>
  <si>
    <t>TPN-131511</t>
  </si>
  <si>
    <t>Covid 19 Hazard Pay</t>
  </si>
  <si>
    <t>Hazard pay to all current full &amp; part time employees employed from January 1, 2020 thru February 25, 2023.</t>
  </si>
  <si>
    <t>TPN-157359</t>
  </si>
  <si>
    <t>Revenue Replacement project officer uniform and weapons</t>
  </si>
  <si>
    <t>Purchase of firearms and uniforms for police department.</t>
  </si>
  <si>
    <t>TPN-162051</t>
  </si>
  <si>
    <t>Jamesport Fire and Rescue Department</t>
  </si>
  <si>
    <t>Volunteer fire protection with emergency medical responders. New radios were needed to communicate with other emergency services in the County.</t>
  </si>
  <si>
    <t>TPN-293081</t>
  </si>
  <si>
    <t>RCP-016987</t>
  </si>
  <si>
    <t>Rosewood Township, MN</t>
  </si>
  <si>
    <t>TPN-211095</t>
  </si>
  <si>
    <t>W. Mississippi St Housing</t>
  </si>
  <si>
    <t>Old gas meters were removed and replaced with new meters and new lines.</t>
  </si>
  <si>
    <t>TPN-125701</t>
  </si>
  <si>
    <t>RCP-015856</t>
  </si>
  <si>
    <t>Manchester Village, IL</t>
  </si>
  <si>
    <t>Ditch Cleaning</t>
  </si>
  <si>
    <t>The Village of Manchester has a problem with street culverts becoming blocked and ditches that don't drain, but pond.  Our plan is to use this money to repace blocked culverts and shape ditches so the culverts will drain instead of ponding around the culverts.  We are in contact with Rawlings Excavating, Whewell Construction and Doyle Plumbing to clean the ditches and determine which culverts need to be replace.</t>
  </si>
  <si>
    <t>TPN-150946</t>
  </si>
  <si>
    <t>RCP-015863</t>
  </si>
  <si>
    <t>Mapleton Village, IL</t>
  </si>
  <si>
    <t>Used for water tower repairs and engineering fees.</t>
  </si>
  <si>
    <t>TPN-155197</t>
  </si>
  <si>
    <t>LVF Stone Protection from erosion</t>
  </si>
  <si>
    <t>Large stone and support against shoreline to protect the Lakeview Village Shoppes from erosion by Lake Ontario</t>
  </si>
  <si>
    <t>TPN-052258</t>
  </si>
  <si>
    <t>Providing premium pay for employees working through the pandemic.</t>
  </si>
  <si>
    <t>TPN-260257</t>
  </si>
  <si>
    <t>One time premium pay covering essential workers who worked during the Covid-19 Pandemic</t>
  </si>
  <si>
    <t>TPN-275252</t>
  </si>
  <si>
    <t>Public Safety Center Fire Alarm</t>
  </si>
  <si>
    <t>Public Safety Center (PSC) Fire Alarm Upgrade for Police and Fire Departments.</t>
  </si>
  <si>
    <t>TPN-044189</t>
  </si>
  <si>
    <t>Cultural and Arts Grants</t>
  </si>
  <si>
    <t>The Town Council authorized the use of CSLFRF to fund grants to local entities who provide cultural and art opportunities to the residents.</t>
  </si>
  <si>
    <t>TPN-214537</t>
  </si>
  <si>
    <t>Service line records research</t>
  </si>
  <si>
    <t>Water district service line records research</t>
  </si>
  <si>
    <t>TPN-249442</t>
  </si>
  <si>
    <t>Parking Meter Procurement and Installation</t>
  </si>
  <si>
    <t>The town invested in new parking meters to improve the enforcement of parking policies. These modern meters enhance operational efficiency, ensuring better compliance while streamlining parking management for both residents and visitors.</t>
  </si>
  <si>
    <t>TPN-276850</t>
  </si>
  <si>
    <t>Overhead Door replacemnt Fire Department</t>
  </si>
  <si>
    <t>Replace Overhead doors that were not working properly at the Fire Station #1</t>
  </si>
  <si>
    <t>TPN-263287</t>
  </si>
  <si>
    <t>Lead water lines continued 2025</t>
  </si>
  <si>
    <t>TPN-159141</t>
  </si>
  <si>
    <t>Gasboy System Upgrade-EMS</t>
  </si>
  <si>
    <t>Gasboy System Upgrade.  This gas station services all of our emergency management vehicles, school vehicles, public work vehicles and police vehicles.  This upgrade will ensure that fuel is available for all of these departments that service our community.</t>
  </si>
  <si>
    <t>TPN-140307</t>
  </si>
  <si>
    <t>Geotechnical</t>
  </si>
  <si>
    <t>The City procured for and hired a firm for Geotechnical Exploration Services for the water tank project they are undergoing.</t>
  </si>
  <si>
    <t>TPN-126484</t>
  </si>
  <si>
    <t>General Fund Revenue Replacement for lost revenue and additional purchase of PPE and AED machines.</t>
  </si>
  <si>
    <t>TPN-056949</t>
  </si>
  <si>
    <t>SLFRF funds for upgrading of township building and township park and parking lot and roads and employees</t>
  </si>
  <si>
    <t>TPN-160483</t>
  </si>
  <si>
    <t>Fire Station Replacement of roof</t>
  </si>
  <si>
    <t>Replace leaking roof on fire station #3.</t>
  </si>
  <si>
    <t>TPN-287957</t>
  </si>
  <si>
    <t>RCP-024646</t>
  </si>
  <si>
    <t>Village Of Unadilla, NY</t>
  </si>
  <si>
    <t>Installed LEG sign for residents to be informed of area happenins</t>
  </si>
  <si>
    <t>TPN-273865</t>
  </si>
  <si>
    <t>Library Lighting Upgrade</t>
  </si>
  <si>
    <t>The Town used ARPA funds to install new LED lighting in the library.</t>
  </si>
  <si>
    <t>TPN-284006</t>
  </si>
  <si>
    <t>Money used to replace two grinder pumps at plant</t>
  </si>
  <si>
    <t>TPN-264399</t>
  </si>
  <si>
    <t>Shooting Range</t>
  </si>
  <si>
    <t>Tourism is the main industry for Vilas County.  The numerous lakes and recreational facilities were heavily utilized during COVID and in need of repairs and upgrades.  This project provides a vault toilet at the Vilas County Shooting Range.  The shooting range is utilized by the Sheriff's Department for training for deputies along with the SWAT team.  The general public also has access to this shooting range.</t>
  </si>
  <si>
    <t>TPN-286743</t>
  </si>
  <si>
    <t>Signal Pole Pedestals with Speedcheck</t>
  </si>
  <si>
    <t>$36354.00 of SLFRF obligated funds used for three signal poles with speedcheck.</t>
  </si>
  <si>
    <t>TPN-271869</t>
  </si>
  <si>
    <t>Wastewater Treatment Aerators</t>
  </si>
  <si>
    <t>Increase the aeration on the Wastewater system.  Raising trhe number of aeration from 3 to 9.</t>
  </si>
  <si>
    <t>TPN-085006</t>
  </si>
  <si>
    <t>RCP-018433</t>
  </si>
  <si>
    <t>Village Of Cumberland, OH</t>
  </si>
  <si>
    <t>Lift station upgrade</t>
  </si>
  <si>
    <t>upgrade of pump control panels and installation of new pumps in sewer lift station</t>
  </si>
  <si>
    <t>TPN-122917</t>
  </si>
  <si>
    <t>Council Chamber Audio System</t>
  </si>
  <si>
    <t>Outfit council chambers with audio/video equipment to allow for remote meetings/social distancing.</t>
  </si>
  <si>
    <t>TPN-064002</t>
  </si>
  <si>
    <t>E 8TH STREET - WATER</t>
  </si>
  <si>
    <t>Removal of existing 328' of watermain and installation of new watermain.</t>
  </si>
  <si>
    <t>TPN-221487</t>
  </si>
  <si>
    <t>CORRUGATED METAL PIPE</t>
  </si>
  <si>
    <t>Fisher County Commissioners Court approved the purchase of piping/tin horns from Contech on Nov. 13, 2023. The County will use the tin horns/piping throughout the county under roads. The county purchased HEL-COR corrugated metal pipe (CMP). The metal pipe will be used in drainage and culverts. The ARPA funds will only be used for the purchase of the equipment.</t>
  </si>
  <si>
    <t>TPN-284966</t>
  </si>
  <si>
    <t>Water Storage Tank Improvement</t>
  </si>
  <si>
    <t>Revenue Replacement funds are allocated to provide the required upgrade and maintenance for the towns water storage tanks. The expenditure for the upgrade of the municipal water tank is a necessary and strategically important investment to ensure the continued delivery of safe, reliable water services to our community. The existing tank has exceeded its intended service life and is currently facing structural wear, reduced storage efficiency, and vulnerability to contamination. These deficiencies pose a risk to public health, system reliability, and regulatory compliance.</t>
  </si>
  <si>
    <t>TPN-072532</t>
  </si>
  <si>
    <t>culvert/pipe repair projects</t>
  </si>
  <si>
    <t>culvert/pipe repair projects along Kleski Road, Moore's Ridge Road and Newport Alley</t>
  </si>
  <si>
    <t>TPN-282591</t>
  </si>
  <si>
    <t>Lucas CPR machine</t>
  </si>
  <si>
    <t>Cardiac arrest to maintain constant CPR by EMS providers</t>
  </si>
  <si>
    <t>TPN-218245</t>
  </si>
  <si>
    <t>Town Manager Salary</t>
  </si>
  <si>
    <t>Town Managers Salary   for period  July 1, 2021 through June 30, 2022</t>
  </si>
  <si>
    <t>TPN-219430</t>
  </si>
  <si>
    <t>RCP-032878</t>
  </si>
  <si>
    <t>Short Creek Township, OH</t>
  </si>
  <si>
    <t>Road Updates</t>
  </si>
  <si>
    <t>We used the funds that were remaining and completed Chip and Seal on the Township Roads.  By completing the Chip and Seal, this helps to maintain the Township Roads and help with dust control for the residents that lives on these roads.  We spent a total of $38,962.00 on the total project.  We used the remainder of the funds for this project ($36,546.31).  After this amount was spent, we do not have any funds left available in this account.</t>
  </si>
  <si>
    <t>TPN-063650</t>
  </si>
  <si>
    <t>Improve Water System by replacing city water wells that are approaching 80 years old and have reached the end of their service life.  Test drilling was commenced on March 3, 2022.</t>
  </si>
  <si>
    <t>TPN-085362</t>
  </si>
  <si>
    <t>General  Government Services</t>
  </si>
  <si>
    <t>testing, materials and supplies for employee safety and remote work, IT enhancements</t>
  </si>
  <si>
    <t>TPN-080533</t>
  </si>
  <si>
    <t>Voting System</t>
  </si>
  <si>
    <t>Scanner Integrity machine purchased to allow the Elections department to scan in voter ballets.  This eliminates the congregation of Volunteers and Elections employees which could cause a COVID19 outbreak.</t>
  </si>
  <si>
    <t>TPN-209653</t>
  </si>
  <si>
    <t>General Government Facilities</t>
  </si>
  <si>
    <t>Funds were used to create engineering drawings and bid package for necessary repairs to the Village Municipal Building ($36,000)\nand necessary repairs to the Village Municipal Building boiler ($536.92)</t>
  </si>
  <si>
    <t>TPN-144763</t>
  </si>
  <si>
    <t>City Website Upgrades</t>
  </si>
  <si>
    <t>CivicRec website will allow tracking of recreational programs. CivicEngage is an upgrade to our existing website so we can better serve our residents and community.</t>
  </si>
  <si>
    <t>TPN-266850</t>
  </si>
  <si>
    <t>Township General Fund Expenses for the year 2023</t>
  </si>
  <si>
    <t>After transferring funds to the Cemetery Fund to reimburse the 2023 expenses, the remaining balance was applied to reimburse the General Fund for 2023 expenses.</t>
  </si>
  <si>
    <t>TPN-155370</t>
  </si>
  <si>
    <t>RCP-033737</t>
  </si>
  <si>
    <t>Village Of Wheeler, WI</t>
  </si>
  <si>
    <t>METER PROJECT</t>
  </si>
  <si>
    <t>INSTALL NEW METERS &amp; READING SYSTEM</t>
  </si>
  <si>
    <t>TPN-159022</t>
  </si>
  <si>
    <t>RCP-034537</t>
  </si>
  <si>
    <t>Town Of Rockbridge, WI</t>
  </si>
  <si>
    <t>Hustler Ridge Wedging</t>
  </si>
  <si>
    <t>3.56 miles of wedging on Hustlers Ridge Road done in July of 2022.     Project to be completed in 2023.</t>
  </si>
  <si>
    <t>TPN-212365</t>
  </si>
  <si>
    <t>Hustlers Ridge</t>
  </si>
  <si>
    <t>We used in two years all the funds of $75,058.65.  We used in 2022, $36,529.33 for the wedging of 3.36 miles of Hustlers Ridge.  In 2023, we used the remainder of $36,529.33 for seal coating the 3.36 miles of Hustlers Ridge.</t>
  </si>
  <si>
    <t>TPN-053855</t>
  </si>
  <si>
    <t>Jail Inmate Housing</t>
  </si>
  <si>
    <t>Due to Covid we had an increase in inmates and had to board some at other jails.</t>
  </si>
  <si>
    <t>TPN-089498</t>
  </si>
  <si>
    <t>RCP-054512</t>
  </si>
  <si>
    <t>Mokane City, MO</t>
  </si>
  <si>
    <t>Lagoon Levees</t>
  </si>
  <si>
    <t>Repair cracks and wash outs in lagoon levees.  Place all new rip wrap around all three lagoon cells.</t>
  </si>
  <si>
    <t>TPN-050533</t>
  </si>
  <si>
    <t>RCP-050463</t>
  </si>
  <si>
    <t>Village Of Plymouth, NE</t>
  </si>
  <si>
    <t>Wastewater treatment facility - Nitrox System</t>
  </si>
  <si>
    <t>TPN-135718</t>
  </si>
  <si>
    <t>RCP-034315</t>
  </si>
  <si>
    <t>Town Of Riverview, WI</t>
  </si>
  <si>
    <t>Create a Community Center for Events catering to the community and Usage for the Lake Associations and the ATV and Snowmobile Clubs</t>
  </si>
  <si>
    <t>TPN-072109</t>
  </si>
  <si>
    <t>RCP-055633</t>
  </si>
  <si>
    <t>Waucoma City Of, IA</t>
  </si>
  <si>
    <t>Auto Read Water Meters</t>
  </si>
  <si>
    <t>We are replacing all the old water meters in town some of which have not been working with new auto read meters so we will not longer have to pay someone to go out and physically read each water meter monthly.</t>
  </si>
  <si>
    <t>TPN-046325</t>
  </si>
  <si>
    <t>WTR Solutions Aerator</t>
  </si>
  <si>
    <t>We replaced all inefficient surface aerators with three new surface aerators at our treatment plant.</t>
  </si>
  <si>
    <t>TPN-129649</t>
  </si>
  <si>
    <t>Digitizing Town Archives and Various Department Files at Town Hall</t>
  </si>
  <si>
    <t>The town departments located within the Town Hall all use two main file storage rooms. Both of these spaces are reaching capacity and we are using the funding for the digitalizing of our files. This project would enable the town to be more efficient in terms of record management and would ensure that our departments have easy access to important documents, when required. We are seeking an initial allocation as "seed money" to begin implementing this initiative. The proposed vendor is on an OSD Statewide Contract.</t>
  </si>
  <si>
    <t>TPN-270475</t>
  </si>
  <si>
    <t>RCP-007957</t>
  </si>
  <si>
    <t>Town of Pocasset</t>
  </si>
  <si>
    <t>debree removal</t>
  </si>
  <si>
    <t>Tree removal from residents property for safety in the town. Due to ice storm of 2021</t>
  </si>
  <si>
    <t>TPN-046603</t>
  </si>
  <si>
    <t>RCP-027046</t>
  </si>
  <si>
    <t>Lancaster City, MN</t>
  </si>
  <si>
    <t>Lagoon Repair</t>
  </si>
  <si>
    <t>funds used for repairs to lagoon barriers and control structure</t>
  </si>
  <si>
    <t>TPN-056229</t>
  </si>
  <si>
    <t>RCP-027150</t>
  </si>
  <si>
    <t>Orr City, MN</t>
  </si>
  <si>
    <t>Revenue Replacement and Government Services</t>
  </si>
  <si>
    <t>TPN-049981</t>
  </si>
  <si>
    <t>Police portable Radios</t>
  </si>
  <si>
    <t>Portable radios for police personnel</t>
  </si>
  <si>
    <t>TPN-050313</t>
  </si>
  <si>
    <t>Covid Vaccine Bonus</t>
  </si>
  <si>
    <t>Bonus program to encourage employees to receive their Covid vaccine.</t>
  </si>
  <si>
    <t>TPN-059551</t>
  </si>
  <si>
    <t>Premium Pay - COVID</t>
  </si>
  <si>
    <t>Premium pay for eligible employees during COVID pandemic as per ARPA guidelines for retention of staff.</t>
  </si>
  <si>
    <t>TPN-135181</t>
  </si>
  <si>
    <t>Detention Facility - Control Board</t>
  </si>
  <si>
    <t>Removing and replacing the existing locking and intercom control system in the County Detention Facility.</t>
  </si>
  <si>
    <t>TPN-148953</t>
  </si>
  <si>
    <t>Fire Station 4 Schematic Design</t>
  </si>
  <si>
    <t>The City of Georgetown provides fire services to citizens and needed to prepare a schematic design/site plan for the future construction of Fire Station #4.</t>
  </si>
  <si>
    <t>TPN-152923</t>
  </si>
  <si>
    <t>Spatialest</t>
  </si>
  <si>
    <t>Set up / integration / training for appraisal estimates and comps for data collection and verification without door to door interviews to help with Covid or other pandemic mitigation</t>
  </si>
  <si>
    <t>TPN-221840</t>
  </si>
  <si>
    <t>Resident Tree Program</t>
  </si>
  <si>
    <t>Maintenance of residents trees throughout the town</t>
  </si>
  <si>
    <t>TPN-229627</t>
  </si>
  <si>
    <t>Mower for Road Department</t>
  </si>
  <si>
    <t>TPN-266825</t>
  </si>
  <si>
    <t>Sheriff Weapons Vault</t>
  </si>
  <si>
    <t>Secure weapons vault for the Sheriff's Office.</t>
  </si>
  <si>
    <t>TPN-273960</t>
  </si>
  <si>
    <t>New Sign erected to keep residents informed of Township activities.</t>
  </si>
  <si>
    <t>TPN-154255</t>
  </si>
  <si>
    <t>Flood Prevention</t>
  </si>
  <si>
    <t>Flood Prevention project, including equipment and labor. Levee reconstruction and repair for village safety.</t>
  </si>
  <si>
    <t>TPN-063613</t>
  </si>
  <si>
    <t>Public Communications</t>
  </si>
  <si>
    <t>Public communications efforts and capital investment in Town Hall to meet pandemic operational needs.</t>
  </si>
  <si>
    <t>TPN-056046</t>
  </si>
  <si>
    <t>Replace Existing Cross Road Culvert at Pontoon &amp; Long Lake</t>
  </si>
  <si>
    <t>The CMP Culvert at Long Lake under Pontoon Rd is a documented restriction point. The Village has their Engineers conduct a hydraulic analysis to determine how much a restriction there is and then design a solution to fix the problem.</t>
  </si>
  <si>
    <t>TPN-222857</t>
  </si>
  <si>
    <t>Northside Fire/EMS Generator</t>
  </si>
  <si>
    <t>Provided a back-up generator to the Northside Fire/EMS station.</t>
  </si>
  <si>
    <t>TPN-144294</t>
  </si>
  <si>
    <t>Revenue replacement funds are being used to maintain current levels of service of the local government, including  water infrastructure repairs and equipment, information technology upgrades, office equipment, and village hall building maintenance.</t>
  </si>
  <si>
    <t>TPN-162731</t>
  </si>
  <si>
    <t>Town Hall siding replacement</t>
  </si>
  <si>
    <t>Town hall siding , computer and web fee, broadband research</t>
  </si>
  <si>
    <t>TPN-216023</t>
  </si>
  <si>
    <t>RCP-055604</t>
  </si>
  <si>
    <t>Harvey City Of, IA</t>
  </si>
  <si>
    <t>Water Towering Painting</t>
  </si>
  <si>
    <t>TPN-202996</t>
  </si>
  <si>
    <t>Dival Safety &amp; Supply</t>
  </si>
  <si>
    <t>Fire Department Oxygen Tanks</t>
  </si>
  <si>
    <t>TPN-137228</t>
  </si>
  <si>
    <t>This project consists of new playground equipment for the New Eastside Park renovation. project. This equipment was provided and installed by Great Outdoors Playsystems from Martinez, Ga. This project is in conjunction with a 50% match grant from the Ga Department of Natural Resources.</t>
  </si>
  <si>
    <t>TPN-214964</t>
  </si>
  <si>
    <t>Provision of Traditional Services (3.1.24)</t>
  </si>
  <si>
    <t>TPN-261505</t>
  </si>
  <si>
    <t>SURVEILLANCE SYSTEM</t>
  </si>
  <si>
    <t>SURVEILLANCE SYSTEM INSTALLED FOR SECURITY DUE TO LACK OF TOURISM TO PROTECT PROPERTIES</t>
  </si>
  <si>
    <t>TPN-161012</t>
  </si>
  <si>
    <t>Courthouse 2 reporting</t>
  </si>
  <si>
    <t>infrastructure in the courthouse , clock tower and a new sheriff vehicle</t>
  </si>
  <si>
    <t>TPN-156115</t>
  </si>
  <si>
    <t>RCP-047658</t>
  </si>
  <si>
    <t>Fontana City, KS</t>
  </si>
  <si>
    <t>Government Services - Payroll</t>
  </si>
  <si>
    <t>The City of Fontana has elected to take the Standard Revenue Loss Allowance and has allocated the full amount of $36,473.58 for government services payroll expenses, all of which have been expended.</t>
  </si>
  <si>
    <t>TPN-121919</t>
  </si>
  <si>
    <t>2023 General 1</t>
  </si>
  <si>
    <t>Electronic sign to communicate with the residents.</t>
  </si>
  <si>
    <t>TPN-274162</t>
  </si>
  <si>
    <t>Fence</t>
  </si>
  <si>
    <t>West Brunswick Township Fenced In The Entire Campus. Project Includes 3 Motorized Gates. All ARPA Have Been Expended.</t>
  </si>
  <si>
    <t>TPN-225886</t>
  </si>
  <si>
    <t>MUNICIPAL GOVERNMENT SERVICES</t>
  </si>
  <si>
    <t>HOPEWELL TOWNSHIP OBLIGATED AND EXPENDED $36,470.14 OF ITS SLFRF AWARD FUNDS TO FUND A PORTION OF THE TOTAL COST OF A CULVERT REPLACEMENT PROJECT ON A TOWNSHIP ROAD (T.R. 424) TO FACILITATE THE MOVEMENT OF STORMWATER.  THE PROJECT INVOLVED THE REPLACEMENT OF THE EXISTING DUAL CULVERTS AND THEIR BACKFILL AND THE INSTALLATION OF A NEW ALUMINUM ARCH CULVERT AND COMPETENT ROADWAY MATERIAL.  SLFRF FUNDS FOR THIS PROJECT WERE OBLIGATED UNDER THE REVENUE REPLACEMENT ELIGIBLE USE CATEGORY.</t>
  </si>
  <si>
    <t>TPN-139635</t>
  </si>
  <si>
    <t>City Park Band Shell Sound System</t>
  </si>
  <si>
    <t>For the past couple of years we have had issues with the sound system at the City Park Band Shell.\nWe have had performers and sound technicians who have said that we need to upgrade our equipment or they would not want to be associated with CITP any longer.\nLast year we had to rent some equipment, and ended up buying some used equipment from Cassie's to get us through the year.\nOne of the problems with outdoor sound equipment is that they are exposed to the elements, therefore shortening their life span to about 10 years.  This new system would provide mid / high speakers that would cover the audience nicely. Almost the exact same PA system that we used (ground supported) for the Bellamy Brothers and a few others several years ago on that stage.  The speakers are passive and poly boxes so they are quite weather resistant.  Amplifiers and processing would be in a rack in the building with full protection from the elements.</t>
  </si>
  <si>
    <t>TPN-078040</t>
  </si>
  <si>
    <t>Building Security - Fire Department</t>
  </si>
  <si>
    <t>Improving Security to Fire Department Buildings</t>
  </si>
  <si>
    <t>TPN-201716</t>
  </si>
  <si>
    <t>Lift Station Monitors</t>
  </si>
  <si>
    <t>Purchased and installed 8 Lift Station monitoring devices to help monitor and maintain our Wastewater systems.</t>
  </si>
  <si>
    <t>TPN-271666</t>
  </si>
  <si>
    <t>RCP-050403</t>
  </si>
  <si>
    <t>Village Of Murray, NE</t>
  </si>
  <si>
    <t>Young Park Playground</t>
  </si>
  <si>
    <t>Playground equipment was purchased for a park that had very old equipment in disrepair. Old equipment was removed and new equipment was purchased and installed.</t>
  </si>
  <si>
    <t>TPN-209474</t>
  </si>
  <si>
    <t>City of Itasca Road Material</t>
  </si>
  <si>
    <t>The City of Itasca undertook a project to address road maintenance, including the purchase of road materials. This project was eligible under the 6.1 revenue loss category as it directly addressed the maintenance of municipal roads and infrastructure. The materials included a Husky PVC cable saw, pipe, street material, solvent weld, flange subxinside fit, foamcore, Polyblend Plus, Versabond mortar white, and 60 pounds of Perma-Patch asphalt. This initiative aimed to enhance emergency response services for quicker response times, reduce wrecks, repair potholes, and improve the overall condition of the city. It only included the purchase of road materials</t>
  </si>
  <si>
    <t>TPN-201431</t>
  </si>
  <si>
    <t>Air Filters</t>
  </si>
  <si>
    <t>Install Sterile Air HEPA pro filters in various Cedar County Courthouse areas/offices</t>
  </si>
  <si>
    <t>TPN-280148</t>
  </si>
  <si>
    <t>Road repair with chip/tar on multiple township roads</t>
  </si>
  <si>
    <t>TPN-060703</t>
  </si>
  <si>
    <t>ARPA - IT BROADBAND</t>
  </si>
  <si>
    <t>Information Technology upgrades with purchase of 10+ year old computers and new network server to expand on internet and Broadband capabilities. This will include purchasing not only new computer we could not afford, but also installing and purchasing software that is much needed. IT Consulting and Management fees are also include to implement this project.</t>
  </si>
  <si>
    <t>TPN-160789</t>
  </si>
  <si>
    <t>Chip N Seal Township Road Improvement</t>
  </si>
  <si>
    <t>TPN-210735</t>
  </si>
  <si>
    <t>Library Roof and HVAC Project</t>
  </si>
  <si>
    <t>The Library roof  has had leaks for many, many years and has needed full\nreplacement for the last ten years plus. However, funding was limited so triage repairs\nhave been completed over the years. In addition, the heating, ventilation, and air\nconditioning (HVAC) for Library is past its useful life and has also been in\ndire need of replacement. The leaking roof has continued to cause damage to the\nceiling in the Library and the HVAC system has continued to breakdown during\ncritical times such as heat waves or cold spells requiring ongoing emergency\nmaintenance.</t>
  </si>
  <si>
    <t>TPN-271169</t>
  </si>
  <si>
    <t>Police &amp; Fire MDTx2</t>
  </si>
  <si>
    <t>The City utilized ARPA funds to purchase and deploy Mobile Data Terminals (MDTs) for both the Police and Fire Departments. These MDTs provide first responders with real-time access to critical information, including dispatch details, maps, incident reports, and communication with other emergency personnel. The addition of updated MDT technology enhances situational awareness, improves response times, and increases the efficiency of field operations. This investment ensures that public safety teams are equipped with reliable, modern tools to serve the community effectively, particularly in emergency situations. The project supports essential service delivery, addresses technology gaps that became more evident during the COVID-19 pandemic, and strengthens the City's ability to protect the health and safety of its residents.</t>
  </si>
  <si>
    <t>TPN-195584</t>
  </si>
  <si>
    <t>RCP-017750</t>
  </si>
  <si>
    <t>Camargo Village, IL</t>
  </si>
  <si>
    <t>Repair and resurface Main Street</t>
  </si>
  <si>
    <t>TPN-050572</t>
  </si>
  <si>
    <t>Auditor's Office Scanning and Digitizing of Records</t>
  </si>
  <si>
    <t>Scanning and digitizing of Auditor's Office records to allow taxpayers easier access to public records.</t>
  </si>
  <si>
    <t>TPN-286381</t>
  </si>
  <si>
    <t>Mini Splits for WES</t>
  </si>
  <si>
    <t>This project was to install mini-splits in about half the rooms at the elementary school. The school was built only with a heating system. The mini splits provide for an energy efficient way to condition the rooms going forward.</t>
  </si>
  <si>
    <t>TPN-288232</t>
  </si>
  <si>
    <t>6.1.037 Fire Dept Safety Equip</t>
  </si>
  <si>
    <t>Project included the purchase of:\n(2) Pulse Oximeters for $9,839.98, (4) Gas Meters for $2,290.61, (30) pairs of Firefighter Boots for $12,930.00, and (2) Positive Pressure Fans for $11,385.00\nThe oximeters and gas meters are stored in the fire trucks and used when at an incident that has air quality concerns. \nThe boots replaced the boots that were still being used and were either approaching or already past the recommended use guidelines. \nThe positive pressure fans are for improving the air quality and ventilation within the fire station.</t>
  </si>
  <si>
    <t>TPN-135932</t>
  </si>
  <si>
    <t>Window and Siding Replacement</t>
  </si>
  <si>
    <t>Our office is a late 1800 building in need of many repairs.  The windows and siding are extremely old and we are looking to improve the conditions of the building.</t>
  </si>
  <si>
    <t>TPN-048932</t>
  </si>
  <si>
    <t>Stryker Lucas Device</t>
  </si>
  <si>
    <t>Lucas Devices perform CPR continuously on a patient.  This helps the City's Firefighters to provide CPR until EMS arrives on scene, which may take a long amount of time due to EMS having to work other areas.  We have placed one device on each of our fire trucks.  They have proved to be a wonderful device.</t>
  </si>
  <si>
    <t>TPN-123224</t>
  </si>
  <si>
    <t>The Township has contracted with TEMS, Toronto Emergency Medical Service, for additional EMS coverage</t>
  </si>
  <si>
    <t>TPN-289490</t>
  </si>
  <si>
    <t>Revenue Replacement - Parks</t>
  </si>
  <si>
    <t>Following the guidance outlined on pages 18, 20, &amp; 29 of the Coronavirus State &amp; Local Fiscal Recovery Funds: 2022 Overview of the Final Rule, the city acquired a vacant piece of property and used the funds for debt reduction to our general fund which supported the enhancement of a city park area called the Punxsutawney Activity and Recreation Campus (PARC) by enhancing the Community Arts and Cultural Center and an indoor playground.  The arts center will provide free to low cost programming to community, improving mental health through social and academic activities. Also, the indoor playground will provide free year round social, physical, and mental health benefits to not only the pre-K through 12th grade but also to parents and grandparents who bring the children there play.  If the pandemic taught us anything, there is a tremendous value in having spacious places for year round activities.</t>
  </si>
  <si>
    <t>TPN-249237</t>
  </si>
  <si>
    <t>RCP-034574</t>
  </si>
  <si>
    <t>Town Of Big Bend, WI</t>
  </si>
  <si>
    <t>Town Road Instructure Repair</t>
  </si>
  <si>
    <t>Town road replacement,  road repair, road maintenance.</t>
  </si>
  <si>
    <t>TPN-260449</t>
  </si>
  <si>
    <t>RCP-034071</t>
  </si>
  <si>
    <t>Town Of Shullsburg, WI</t>
  </si>
  <si>
    <t>Highway repair in2022 and 2023</t>
  </si>
  <si>
    <t>TPN-269260</t>
  </si>
  <si>
    <t>2024 S450 Skid Steer Loader</t>
  </si>
  <si>
    <t>2024 S450 Skid Steer Loader for maintaining roadways</t>
  </si>
  <si>
    <t>TPN-135619</t>
  </si>
  <si>
    <t>AED Units for County Buildings</t>
  </si>
  <si>
    <t>AED units were purchased for all county buildings and seven senior dining sites.</t>
  </si>
  <si>
    <t>TPN-086942</t>
  </si>
  <si>
    <t>Richland Parks Water/Infrastructure Project</t>
  </si>
  <si>
    <t>This project will upgrade power service and provide a potable water supply to the Richlands Parks.  This will provide safe drinking water to the parks and stable and reliable power to the campsites.</t>
  </si>
  <si>
    <t>TPN-229997</t>
  </si>
  <si>
    <t>ADMIN BUILDING SIGN</t>
  </si>
  <si>
    <t>PURCHASE, ERECT, AND PROVIDE ELECTRIC FOR A NEW SIGN FOR THE ADMINISTRATION  / POLICE BUILDING</t>
  </si>
  <si>
    <t>TPN-290854</t>
  </si>
  <si>
    <t>cedar2burroughs</t>
  </si>
  <si>
    <t>loop water main from south cedar to burroughs subdivision</t>
  </si>
  <si>
    <t>TPN-260732</t>
  </si>
  <si>
    <t>RCP-018944</t>
  </si>
  <si>
    <t>Village Of Coolville, OH</t>
  </si>
  <si>
    <t>SEWER FUND</t>
  </si>
  <si>
    <t>REPLACE FUNDS TO PROVIDE SEWER UPGADES IN THE VILLAGE</t>
  </si>
  <si>
    <t>TPN-161574</t>
  </si>
  <si>
    <t>To purchase gravel for the parish roads.</t>
  </si>
  <si>
    <t>TPN-220790</t>
  </si>
  <si>
    <t>2024 Dashcams</t>
  </si>
  <si>
    <t>4 Dash Camera systems were ordered and installed for the police department in March 2024. The entire obligation amount was transferred to the General Fund on 3/13/24. The invoice was paid from the General Fund on 3/13/2024. These Dash Cameras are used by the South Lebanon Township Police Department.</t>
  </si>
  <si>
    <t>TPN-058175</t>
  </si>
  <si>
    <t>RCP-022898</t>
  </si>
  <si>
    <t>Borough Of Conneautville, PA</t>
  </si>
  <si>
    <t>Well No. 3 Project</t>
  </si>
  <si>
    <t>Well No. 3 repairs will better the residents of Conneautville Borough drinking water. The water pipes were updated. The building was also updated and repairs made to make it more functional.</t>
  </si>
  <si>
    <t>TPN-077304</t>
  </si>
  <si>
    <t>Cybersecurity Infrastructure</t>
  </si>
  <si>
    <t>This project modernized our Town's cybersecurity which included new hardware and software. This also enhanced the protection of critical information technology infrastructure which assists the Town in the provision of services provided.</t>
  </si>
  <si>
    <t>TPN-133963</t>
  </si>
  <si>
    <t>Hamilton Township Park</t>
  </si>
  <si>
    <t>Park, green space, recreational facility.  Hamilton Township owns 19 acres of land, the Township Hall is situated on.  Covid response required that residents use outdoor spaces for exercise, yet Hamilton Township had nothing to offer it's residents in the form of parks/recreation/etc.  Funds  were used to purchase used playground equipment, prepare space to erect said playground equipment, provide parking, and build a pavilion.  The expenditures help fund local labor/businesses to develop the park/playground space and erect the used/preowned playground equipment.</t>
  </si>
  <si>
    <t>TPN-208542</t>
  </si>
  <si>
    <t>security equipment &amp; software</t>
  </si>
  <si>
    <t>the village installed cameras with wi-fi  to have security through out the village to reduce vandalism in the village</t>
  </si>
  <si>
    <t>TPN-217803</t>
  </si>
  <si>
    <t>RCP-024239</t>
  </si>
  <si>
    <t>Town Of Turin, NY</t>
  </si>
  <si>
    <t>PROVIDING ASSISTANCE TO THE LOCAL FIRE DEPARTMENT AND AMBULANCE COMPANY DUE TO LACK OF FUNDRAISING DURING THE PANDEMIC (TURIN FIRE DEPARTMENT INC AND TURIN AMBULANCE CO).  BOTH ENTITIES ARE 501c(3) NON-PROFIT ORGANIZATIONS.</t>
  </si>
  <si>
    <t>TPN-043455</t>
  </si>
  <si>
    <t>401-401-985.023</t>
  </si>
  <si>
    <t>The City's well #5 was inspected, repaired and rehauled to lengthen the lifespan of the well. The motor was repaired, cleaned, and bearings replaced. The head was sandblasted, cleaned, and painted. The stuffing box was repaired with new bronze busing and graphite packing added. New top column, inter column, and bottom column was installed. New head shaft, shafts with coupling and spiders were installed. Finally, a video was used to inspect the rehaul.\nAll City Population of 8,091 will be directly impacted, as well as the schools and businesses in the City limits.</t>
  </si>
  <si>
    <t>TPN-283071</t>
  </si>
  <si>
    <t>Portable Electronic Signs</t>
  </si>
  <si>
    <t>The City has struggled to get communication out to its citizens, due to being a smaller community in a large metropolitan area.  Most news coverage does not include events and alerts in Highland Heights.  In addition to other improvements the city has made, the city purchased two portable electronic signs that can be easily placed and moved throughout the community.  Messages can range from important safety and weather alerts, all the way to announcements about upcoming events.  The city feels this will be an added tool to help communicate with our citizens.</t>
  </si>
  <si>
    <t>TPN-161654</t>
  </si>
  <si>
    <t>Digitization of land records, and access to broadband technology.</t>
  </si>
  <si>
    <t>TPN-202095</t>
  </si>
  <si>
    <t>GIS Mapping Project</t>
  </si>
  <si>
    <t>GIS Mapping for Water, Sewer, Storm Sewer infrastructure</t>
  </si>
  <si>
    <t>TPN-140490</t>
  </si>
  <si>
    <t>RCP-023071</t>
  </si>
  <si>
    <t>Garrett Borough, PA</t>
  </si>
  <si>
    <t>Water Meter Repplacements</t>
  </si>
  <si>
    <t>The Borough bought  new water meters to replace  the old ones that were no longer working. To help with the strain that buying new meters puts on the water account funds. The council voted to use the ARPA Grant funds.</t>
  </si>
  <si>
    <t>TPN-219445</t>
  </si>
  <si>
    <t>RCP-027407</t>
  </si>
  <si>
    <t>Hollywood Township, MN</t>
  </si>
  <si>
    <t>Garage Doors</t>
  </si>
  <si>
    <t>TPN-196524</t>
  </si>
  <si>
    <t>City of Kenova-Fire Hydrant Replacement Project</t>
  </si>
  <si>
    <t>Funds will be used to replace eight (8) fire hydrants throughout the City of Kenova's water distribution system.</t>
  </si>
  <si>
    <t>TPN-125660</t>
  </si>
  <si>
    <t>P&amp;R WHS Pool - Adult Swim</t>
  </si>
  <si>
    <t>This project will fund lifeguards from October to May to allow for for Adult Swim at the Town indoor swim facility during that time.</t>
  </si>
  <si>
    <t>TPN-134167</t>
  </si>
  <si>
    <t>Engineeer's Vehicle</t>
  </si>
  <si>
    <t>New Vehicle for Engineering Department.</t>
  </si>
  <si>
    <t>TPN-271531</t>
  </si>
  <si>
    <t>RCP-018482</t>
  </si>
  <si>
    <t>Walking Path Replacement</t>
  </si>
  <si>
    <t>TPN-275622</t>
  </si>
  <si>
    <t>Other Municipal Services (list in description)</t>
  </si>
  <si>
    <t>Municipal Services under contract with vendors for the following, Beacon, welcome sign, rezoning activities, EEA grant match, data and phone needs, arpa reporting</t>
  </si>
  <si>
    <t>TPN-232309</t>
  </si>
  <si>
    <t>RCP-054324</t>
  </si>
  <si>
    <t>Nelson City, MO</t>
  </si>
  <si>
    <t>Maintenance Shed</t>
  </si>
  <si>
    <t>Building a shed for the maintenance tractor</t>
  </si>
  <si>
    <t>TPN-262476</t>
  </si>
  <si>
    <t>Maintain streets in the village</t>
  </si>
  <si>
    <t>TPN-205414</t>
  </si>
  <si>
    <t>For 2023 we used part of the money for a new Massey Fergusson tractor as our old one was giving us trouble and the cost to fix it did not seem a wise thing to do.  We hope to use the last of our money to get a mower head for the new tractor as soon as it comes in.</t>
  </si>
  <si>
    <t>TPN-144093</t>
  </si>
  <si>
    <t>Senior fuel assistance</t>
  </si>
  <si>
    <t>Fuel assistance for underserved seniors</t>
  </si>
  <si>
    <t>TPN-050416</t>
  </si>
  <si>
    <t>Old Route 66</t>
  </si>
  <si>
    <t>Stormwater work on Old Route 66</t>
  </si>
  <si>
    <t>TPN-120900</t>
  </si>
  <si>
    <t>COURTROOM AV EQUIPMENT</t>
  </si>
  <si>
    <t>EXPAND AUDIO VISUAL EQUIPMENT IN COURTROOM - COVID 19 RELATED</t>
  </si>
  <si>
    <t>TPN-138038</t>
  </si>
  <si>
    <t>304 Van Buren Rehab</t>
  </si>
  <si>
    <t>Asbestos Inspection, Asbestos Abatement and Deconstruction and Construction of New Roof</t>
  </si>
  <si>
    <t>TPN-272800</t>
  </si>
  <si>
    <t>RCP-047140</t>
  </si>
  <si>
    <t>Troy Town, IN</t>
  </si>
  <si>
    <t>Water tower inspection, maintenance and repairs.</t>
  </si>
  <si>
    <t>TPN-140962</t>
  </si>
  <si>
    <t>This project will help the city identify citywide ADA needs.</t>
  </si>
  <si>
    <t>TPN-218517</t>
  </si>
  <si>
    <t>LEGAL</t>
  </si>
  <si>
    <t>ADMINISTRATIVE EXPENSES/LEGAL</t>
  </si>
  <si>
    <t>TPN-176591</t>
  </si>
  <si>
    <t>Randall Park Planning</t>
  </si>
  <si>
    <t>Park planning and design for Randall Park to include pickleball and upgrades to Tennis Courts</t>
  </si>
  <si>
    <t>TPN-133894</t>
  </si>
  <si>
    <t>SNTWP2</t>
  </si>
  <si>
    <t>Firehall Donations, Senior Center Donations, Equipment purchases</t>
  </si>
  <si>
    <t>TPN-287750</t>
  </si>
  <si>
    <t>RCP-026387</t>
  </si>
  <si>
    <t>Village Of Forest Hills, NC</t>
  </si>
  <si>
    <t>Engineering Study</t>
  </si>
  <si>
    <t>Engineering Study - Sanitary Sewer Feasibility Study</t>
  </si>
  <si>
    <t>TPN-276425</t>
  </si>
  <si>
    <t>RCP-014744</t>
  </si>
  <si>
    <t>Town Of Ulmer, SC</t>
  </si>
  <si>
    <t>Repairs and Maintenance on Water System.\nRepayment of  operating loans from water department to general fund.</t>
  </si>
  <si>
    <t>TPN-122504</t>
  </si>
  <si>
    <t>Storm Trap</t>
  </si>
  <si>
    <t>Installed rip rap to the sewer lagoons and installed a storm trap system to the Village of Colfax Lift Station to catch debris to keep the debris from entering the sewer lagoons.</t>
  </si>
  <si>
    <t>TPN-147687</t>
  </si>
  <si>
    <t>PC Refresh</t>
  </si>
  <si>
    <t>Replace aging and unsupported PC's and notebooks.  Replace aging printers.  All necessary equipment to operate and serve the public efficiently.</t>
  </si>
  <si>
    <t>TPN-291008</t>
  </si>
  <si>
    <t>Hazard Pay - Essential EMployees</t>
  </si>
  <si>
    <t>Paid public facing employees who worked through covid  a premium  payment on Nov. 11, 2021. This was not previously reported.</t>
  </si>
  <si>
    <t>TPN-048064</t>
  </si>
  <si>
    <t>Audio and Video System</t>
  </si>
  <si>
    <t>Audio and Video system in Council Chambers to allow for virtual participation in public meetings</t>
  </si>
  <si>
    <t>TPN-266290</t>
  </si>
  <si>
    <t>RCP-054930</t>
  </si>
  <si>
    <t>Montour City Of, IA</t>
  </si>
  <si>
    <t>Jacob St Bridge</t>
  </si>
  <si>
    <t>Rebuild Jacob St bridge</t>
  </si>
  <si>
    <t>TPN-260517</t>
  </si>
  <si>
    <t>RCP-033172</t>
  </si>
  <si>
    <t>Town Of Manila, UT</t>
  </si>
  <si>
    <t>Upgrade of Drinking Water and Wells</t>
  </si>
  <si>
    <t>The funding that the Town of Manila received was used for water and sewer infrastructure. The small rural Town of Manila had seen exponential growth in property owners, subdivision development, and several tourists during the COVID-19 pandemic and after.</t>
  </si>
  <si>
    <t>TPN-271721</t>
  </si>
  <si>
    <t>RCP-047070</t>
  </si>
  <si>
    <t>Patoka Town, IN</t>
  </si>
  <si>
    <t>well repair/salaries</t>
  </si>
  <si>
    <t>upgrade to well and electrical upgrade for wiring of well</t>
  </si>
  <si>
    <t>TPN-291294</t>
  </si>
  <si>
    <t>INSTALLED GENERATORS AT THE FIRE HALL AND HIGHWAY DEPARTMENT</t>
  </si>
  <si>
    <t>TPN-267856</t>
  </si>
  <si>
    <t>RCP-047736</t>
  </si>
  <si>
    <t>Howard City, KS</t>
  </si>
  <si>
    <t>Flooring and Building Maintenance</t>
  </si>
  <si>
    <t>Remove old tile flooring in Cox Community Building and in City Office. Repair, stain and polish concrete floors. Replace door stops, broken toilet, and other hardware as required, and paint bathrooms.</t>
  </si>
  <si>
    <t>TPN-129636</t>
  </si>
  <si>
    <t>Replaced and added additional security cameras in and around the County Building to address safety concerns of the employees and general public.</t>
  </si>
  <si>
    <t>TPN-048059</t>
  </si>
  <si>
    <t>POLICE CONTINGENCIES</t>
  </si>
  <si>
    <t>TPN-058793</t>
  </si>
  <si>
    <t>Administration software</t>
  </si>
  <si>
    <t>Cloud software purchases for public and employees to access files virtually rather than in person</t>
  </si>
  <si>
    <t>TPN-198542</t>
  </si>
  <si>
    <t>The Wayne township building that houses the Wayne Township Fire Department, Wayne Township Government offices and the meeting room used for township public meetings and a voting site ,was in need of updates and siding repair.   Bids were secured and the damaged siding was removed and replaced with a cement / stone surface to protect and  lengthen then the useful life  of the government facility.</t>
  </si>
  <si>
    <t>TPN-291466</t>
  </si>
  <si>
    <t>Alley way development and improvement.</t>
  </si>
  <si>
    <t>TPN-221593</t>
  </si>
  <si>
    <t>Community Park Court Repairs</t>
  </si>
  <si>
    <t>Tennis and multi-use courts at Miami Township Community Park require a surface refresh of crack sealing, low spot repairs, surface coloring and restriping.</t>
  </si>
  <si>
    <t>TPN-280981</t>
  </si>
  <si>
    <t>FIBER INSTALLATION</t>
  </si>
  <si>
    <t>INSTALLATION OF FIBER FOR INTERNET DELIVERY TO SENIOR CENTER</t>
  </si>
  <si>
    <t>TPN-203532</t>
  </si>
  <si>
    <t>Recreation Park Lighting Upgrades</t>
  </si>
  <si>
    <t>Replace lighting at recreation park with LED lighting.</t>
  </si>
  <si>
    <t>TPN-139523</t>
  </si>
  <si>
    <t>Community Center modifications</t>
  </si>
  <si>
    <t>Modify existing community center to update open concept for separation</t>
  </si>
  <si>
    <t>TPN-281360</t>
  </si>
  <si>
    <t>Paving - Second Ave</t>
  </si>
  <si>
    <t>The City repaved Second Avenue.</t>
  </si>
  <si>
    <t>TPN-042906</t>
  </si>
  <si>
    <t>2 Portable Solar Message Boards to inform/communicate to the public  COVID-19 updates, meetings, clinics, etc., encourage vaccinations, closings and/or openings, and any other public notifications deemed to be necessary.</t>
  </si>
  <si>
    <t>TPN-229936</t>
  </si>
  <si>
    <t>Machinery Replacement</t>
  </si>
  <si>
    <t>Rotary Mower\nTiller</t>
  </si>
  <si>
    <t>TPN-293346</t>
  </si>
  <si>
    <t>Debris removal from a natural disaster.</t>
  </si>
  <si>
    <t>TPN-264561</t>
  </si>
  <si>
    <t>Gateway Signage and Fence Repair</t>
  </si>
  <si>
    <t>Replace gateway signs and repair fence on New Haven Road ramps/bridge.</t>
  </si>
  <si>
    <t>TPN-057161</t>
  </si>
  <si>
    <t>RCP-027030</t>
  </si>
  <si>
    <t>Kimball City, MN</t>
  </si>
  <si>
    <t>Kimball Period 1 Projects</t>
  </si>
  <si>
    <t>Funds used for defibrillators and watermain replacement</t>
  </si>
  <si>
    <t>TPN-274459</t>
  </si>
  <si>
    <t>INTERSECTION IMPROVEMENTS</t>
  </si>
  <si>
    <t>In partnership with the South Carolina Department of Transportation, this project will go towards expenses used to fund a roundabout at the intersection of 14th Street and Washington Street in the City of Hartsville. This project has been deemed necessary for the safety of motorists and pedestrians as well as the efficiency of roadway traffic. Road safety is a government service, involving the municipality's responsibility to protect public health and safety, maintain infrastructure, and regulate transportation systems.</t>
  </si>
  <si>
    <t>TPN-161010</t>
  </si>
  <si>
    <t>Purchase of two side x sides</t>
  </si>
  <si>
    <t>The side by sides were purchased to do every day utility maintenance (changing meters, dealing with breaks/leaks, etc.) throughout the Village and also to be used to read water meters. This helps tremendously with gas to run other vehicles and also the time and efficiency of getting things done.</t>
  </si>
  <si>
    <t>TPN-222544</t>
  </si>
  <si>
    <t>Building3</t>
  </si>
  <si>
    <t>Various Building Costs</t>
  </si>
  <si>
    <t>TPN-049583</t>
  </si>
  <si>
    <t>A.C. EMS Medical Supplies/Equipment</t>
  </si>
  <si>
    <t>Adams County EMS is requesting ARPA funding for the provision of supplies and medical equipment required for all EMS satellite stations due to the increase of runs because of the pandemic.  The supplies and equipment purchased can be readily available to ensure the health and safety of the EMS workforce for the provision of emergency services to county constituents.</t>
  </si>
  <si>
    <t>TPN-078743</t>
  </si>
  <si>
    <t>Seneca Lake Sewer Pumps</t>
  </si>
  <si>
    <t>Installed new grinder pumps to prevent sewage from infiltrating Seneca Lake which will supply clean drinking water.</t>
  </si>
  <si>
    <t>TPN-123461</t>
  </si>
  <si>
    <t>Support for Youth Center Part-Time Position</t>
  </si>
  <si>
    <t>The Middleton Youth Center serves a diverse group of students, many of whose families were negatively impacted by the COVID-19 pandemic. 73% of students are from families that qualify for Free or Reduced Lunch. ARPA funds have been utilized to help support a part-time staff position to allow the Youth Center to serve an additional 10-20 students.</t>
  </si>
  <si>
    <t>TPN-205903</t>
  </si>
  <si>
    <t>Reimbursed the City for Police Department pay under Lost Revenue.</t>
  </si>
  <si>
    <t>TPN-067147</t>
  </si>
  <si>
    <t>Main Street Meter Replacements</t>
  </si>
  <si>
    <t>Replace water meters owned by the Town in residential homes.</t>
  </si>
  <si>
    <t>TPN-042222</t>
  </si>
  <si>
    <t>Three Degree Road Turnback</t>
  </si>
  <si>
    <t>Money paid to Adams Township for the completion of the Three Degree Road turnback project and storm sewer upgrade. Three Degree Road had storm water issues including run off and water pooling on the road. This project includes new storm water inlets, grading, and pipes as well as improving the infrastructure of Three Degree Road. The project dollar amount increased due to the coronavirus pandemic, and we are using these funds to help pay for the increase in this project. This project does not have NWS or NPDES numbers, so on the advice of the Treasury Department, filler numbers were entered. (Please reference email response from Treasury Department on 4/15/22.)</t>
  </si>
  <si>
    <t>TPN-267668</t>
  </si>
  <si>
    <t>UB 1</t>
  </si>
  <si>
    <t>Purchased a Pump for the mail Sewer Lift Station from Jim House Pumps - ck#1454</t>
  </si>
  <si>
    <t>TPN-121581</t>
  </si>
  <si>
    <t>The funds were used to purchase and install security cameras within the Town of Dobbins Heights along its main thoroughfare. The purchase included the cameras, installation, and required maintenance items. The security cameras will help to improve the safety of the citizens of the Town of Dobbins Heights by being able to monitor the activity taking place along  primary thoroughfare of the Town. The project cost of $36,256.81 was incurred and expended during the reporting period of April 1, 2022 through March 31, 2023.</t>
  </si>
  <si>
    <t>TPN-121042</t>
  </si>
  <si>
    <t>RCP-013850</t>
  </si>
  <si>
    <t>Village Of Beulah, MI</t>
  </si>
  <si>
    <t>Assist in the purchase of a new heavy duty snow plow truck.</t>
  </si>
  <si>
    <t>TPN-285270</t>
  </si>
  <si>
    <t>TPN-123873</t>
  </si>
  <si>
    <t>6.1 Revenue Replacement City Vehicle 1008</t>
  </si>
  <si>
    <t>Purchase of new City Administrator Vehicle.</t>
  </si>
  <si>
    <t>TPN-270520</t>
  </si>
  <si>
    <t>TPN-286022</t>
  </si>
  <si>
    <t>Wastewater Capital</t>
  </si>
  <si>
    <t>This project finds multiple Capital Improvements for the Wastewater Department, that would otherwise need to be funded by operating budget. The improvements including switchgear evaluation and testing. Additionally, the project includes work on process drain lines, critical wastewater operational infrastructure.</t>
  </si>
  <si>
    <t>TPN-249867</t>
  </si>
  <si>
    <t>New Boiler for Town Office</t>
  </si>
  <si>
    <t>Add a boiler to our Building for heat as the other one was completely destroyed.</t>
  </si>
  <si>
    <t>TPN-066097</t>
  </si>
  <si>
    <t>Laptops were purchased to support law enforcement response due to the pandemic.  The server in the Police department and Borough Hall required maintenance and upgrades due to the increase in government services and to adapt operations to the pandemic.   With these tools and technology in place it effectively helped us to continue offering government support to the public.</t>
  </si>
  <si>
    <t>TPN-064664</t>
  </si>
  <si>
    <t>Hight Street Booster Station</t>
  </si>
  <si>
    <t>Removal and replacement of Boosting Station</t>
  </si>
  <si>
    <t>TPN-153769</t>
  </si>
  <si>
    <t>City Hall Boiler</t>
  </si>
  <si>
    <t>The heating system in City Hall building is aging and in need of significant repair and maintenance work.</t>
  </si>
  <si>
    <t>TPN-158926</t>
  </si>
  <si>
    <t>Summer Camp Supplement</t>
  </si>
  <si>
    <t>The funding would be used to cover staffing costs for three years of summer camp (to now be reestablished post COVID) for town resident children, as well as funding for supplies that would be necessary to host summer camp.</t>
  </si>
  <si>
    <t>TPN-212290</t>
  </si>
  <si>
    <t>Water Service Equipment</t>
  </si>
  <si>
    <t>Water service equipment</t>
  </si>
  <si>
    <t>TPN-134515</t>
  </si>
  <si>
    <t>The City of Forrest City used ARPA funds to implement a voluntary COVID-19 Vaccination Incentive Program, providing a one-time $300 payment to eligible employees who became fully vaccinated by December 1, 2021. The program aimed to promote public health, reduce staffing shortages, and ensure continuity of city services. A total of $36,232.95 was disbursed through this initiative.</t>
  </si>
  <si>
    <t>TPN-218253</t>
  </si>
  <si>
    <t>EMERGNCY PPE</t>
  </si>
  <si>
    <t>PURCHASE OF PPE FOR FIRE DEPARTMENT</t>
  </si>
  <si>
    <t>TPN-089578</t>
  </si>
  <si>
    <t>Holland Water System Improvements</t>
  </si>
  <si>
    <t>Pump repair, pump controls repair, pipe line replacement</t>
  </si>
  <si>
    <t>TPN-270146</t>
  </si>
  <si>
    <t>Township Park Basketball Courts</t>
  </si>
  <si>
    <t>Asphalt reconstruction and resurfacing of the three (3) Township Parks' basketball courts. The courts were in serious disrepair and only barely making the minimum requirement for safety standards. The newly resurfaced basketball courts have been a huge improvement to the Township Parks and are utilized so much more!</t>
  </si>
  <si>
    <t>TPN-290147</t>
  </si>
  <si>
    <t>Fire Hydrant</t>
  </si>
  <si>
    <t>Installation of five new fire hydrants. Labor and equipment to replace three fire hydrants and the cleaning of one.</t>
  </si>
  <si>
    <t>TPN-125361</t>
  </si>
  <si>
    <t>This project included the purchase of security cameras and associated software for surveillance around City Hall and our drop box. It also included some new computers and software for administrative staff who had old and outdated computers that posed a liability to the city's cyber security.</t>
  </si>
  <si>
    <t>TPN-287899</t>
  </si>
  <si>
    <t>RCP-017495</t>
  </si>
  <si>
    <t>Wyatt City, MO</t>
  </si>
  <si>
    <t>accounts payable from 5/1/2024</t>
  </si>
  <si>
    <t>Accounts payable including city property casualty workcamp insurance and helped with fire department.</t>
  </si>
  <si>
    <t>TPN-122449</t>
  </si>
  <si>
    <t>Town of Campbellsburg</t>
  </si>
  <si>
    <t>put concrete floor and doors on shed that houses equipment for their town.</t>
  </si>
  <si>
    <t>TPN-274495</t>
  </si>
  <si>
    <t>Conway Special Road District 3</t>
  </si>
  <si>
    <t>Laclede County's Conway Special Road District Report 3 project was put in place to provide funding to this County Road District to help with the infrastructure of this road district during the reporting period of April 1'st 2025- March 31st, 2026</t>
  </si>
  <si>
    <t>TPN-083155</t>
  </si>
  <si>
    <t>RCP-015908</t>
  </si>
  <si>
    <t>Milton Village, IL</t>
  </si>
  <si>
    <t>Well #6</t>
  </si>
  <si>
    <t>Design and construct a new water supply well (#6) to replace well #5 which has experienced casing failure. Project will include well construction, new pump, valves and pipeline to tie into treatment plant, and abandonment of well #5.</t>
  </si>
  <si>
    <t>TPN-260488</t>
  </si>
  <si>
    <t>RCP-016131</t>
  </si>
  <si>
    <t>Sawyerville Village, IL</t>
  </si>
  <si>
    <t>Village of Sawyerville</t>
  </si>
  <si>
    <t>REPLACE MANUAL DEFICIENT WATER METERS WITH UPDATED DIGITAL METERS</t>
  </si>
  <si>
    <t>TPN-273333</t>
  </si>
  <si>
    <t>RCP-032646</t>
  </si>
  <si>
    <t>Village Of Waite Hill, OH</t>
  </si>
  <si>
    <t>Administrative communications upgrade</t>
  </si>
  <si>
    <t>Radio communications upgrade</t>
  </si>
  <si>
    <t>TPN-092889</t>
  </si>
  <si>
    <t>RCP-056463</t>
  </si>
  <si>
    <t>De Cordova, TX</t>
  </si>
  <si>
    <t>Marquee</t>
  </si>
  <si>
    <t>Informational marquee and administrative costs</t>
  </si>
  <si>
    <t>TPN-207977</t>
  </si>
  <si>
    <t>Safety - life saving stations, speed humps, bridge inspections</t>
  </si>
  <si>
    <t>TPN-217871</t>
  </si>
  <si>
    <t>Cover Budget Shortfall 2024</t>
  </si>
  <si>
    <t>To cover budget shortfalls for the 2024 year</t>
  </si>
  <si>
    <t>TPN-216554</t>
  </si>
  <si>
    <t>ARCA Search Archive System - Richland County, IL</t>
  </si>
  <si>
    <t>Software for searching of Richland County, IL archive records</t>
  </si>
  <si>
    <t>TPN-230906</t>
  </si>
  <si>
    <t>RCP-054920</t>
  </si>
  <si>
    <t>Greeley City Of, IA</t>
  </si>
  <si>
    <t>2nd Street repairs, sidewalk, and ADD compliance.</t>
  </si>
  <si>
    <t>TPN-265124</t>
  </si>
  <si>
    <t>Holley Police Vehicle</t>
  </si>
  <si>
    <t>Vehicle purchased to increase security of the community as well as officers due to not having enough vehicles for patrol.</t>
  </si>
  <si>
    <t>TPN-090341</t>
  </si>
  <si>
    <t>RCP-017333</t>
  </si>
  <si>
    <t>Fountain Township, MN</t>
  </si>
  <si>
    <t>Replace a culvert on a township road.</t>
  </si>
  <si>
    <t>TPN-196473</t>
  </si>
  <si>
    <t>Ambulance Barn/Town Hall</t>
  </si>
  <si>
    <t>Update Ambulance Barn to move Town Hall due to failing building attached to old Town hall.</t>
  </si>
  <si>
    <t>TPN-270275</t>
  </si>
  <si>
    <t>Highway Signs for Communication</t>
  </si>
  <si>
    <t>TPN-201124</t>
  </si>
  <si>
    <t>Purchase of a 2020 Ford Explorer and outfitted for use as a Jail transport vehicle.</t>
  </si>
  <si>
    <t>TPN-197144</t>
  </si>
  <si>
    <t>ORTMAN - REPLACE FILTER MEDIA</t>
  </si>
  <si>
    <t>FILTER REHAB @ WATER PLANT - REPLACED FILTER MEDIA IN 3 FILTER CELLS &amp; 6 DRUMS OF 56% ACETIC ACID FOR CEMENTED MEDIA REMOVAL</t>
  </si>
  <si>
    <t>TPN-150847</t>
  </si>
  <si>
    <t>Firefighting Improvement Project 1 (Dec. 2022)</t>
  </si>
  <si>
    <t>The project is Fire Department equipment purchases, including turnout gear or PPE for firefighters, to improve safety of firefighters providing necessary public safety services.</t>
  </si>
  <si>
    <t>TPN-137586</t>
  </si>
  <si>
    <t>2nd and 3rd Main St Festival</t>
  </si>
  <si>
    <t>Main St Festival is part of the community cultural awareness and engagement by way of music and performing dance</t>
  </si>
  <si>
    <t>TPN-156315</t>
  </si>
  <si>
    <t>Provide families with covered pavillion seating at park.</t>
  </si>
  <si>
    <t>TPN-052696</t>
  </si>
  <si>
    <t>One-Time Premium Pay</t>
  </si>
  <si>
    <t>The City of Red Bay used the Coronavirus State and Local Fiscal Recovery Funds to provide a one-time premium pay to eligible workers performing essential work during the pandemic.  The City of Red Bay's essential workforce consist of workers needed to maintain continuity of operations of essential critical infrastructure sectors such as sanitation, maintenance, solid waste all of which are essential to providing continuity of safe public health services to all citizens of Red Bay.  In addition to infrastructural sectors of workforce, this premium one-time pay was provided to the essential workforce of the police department.  All services provided by the City of Red Bay workforce include employees providing essential and vital services necessary to protect the safety, health and well-being of the citizens of Red Bay.</t>
  </si>
  <si>
    <t>TPN-140724</t>
  </si>
  <si>
    <t>2022 Road Construction Cost \u2013 Additional road construction is warranted. Upon completion the designated infrastructure will be completed in accordance with Village goals for the 2022 season.</t>
  </si>
  <si>
    <t>TPN-277335</t>
  </si>
  <si>
    <t>Fire Department - Communications Upgrade</t>
  </si>
  <si>
    <t>Fire Department - Upgrade Fire Department Communication Radio to new standards providing protection for fire fighters and community.</t>
  </si>
  <si>
    <t>TPN-138540</t>
  </si>
  <si>
    <t>employee  wages</t>
  </si>
  <si>
    <t>Part of fiscal year 2022  including Jan , Feb, and March of 2023 employee wages for Township Road Superintendent</t>
  </si>
  <si>
    <t>TPN-267452</t>
  </si>
  <si>
    <t>Milton Cat Excavator and accessories to replace an old excavator that was in need of repairs.</t>
  </si>
  <si>
    <t>TPN-271572</t>
  </si>
  <si>
    <t>Water System Analysis</t>
  </si>
  <si>
    <t>These ARPA funds will be used to purchase engineering services for the mapping and analysis of the City of Fairfield's (2) water systems.  This analysis will determine the impact of future service lines and overall water system growth within the City.  As a general government service, water capacity studies and analysis will help the City analyze the impact of the City's existing and expected growth.</t>
  </si>
  <si>
    <t>TPN-160755</t>
  </si>
  <si>
    <t>Eisenbarth Construction</t>
  </si>
  <si>
    <t>concrete slab for the west side of the Road and Bridge dept.</t>
  </si>
  <si>
    <t>TPN-290628</t>
  </si>
  <si>
    <t>Mill Street Sewer Extension</t>
  </si>
  <si>
    <t>Mill Street Sewer Extensions</t>
  </si>
  <si>
    <t>TPN-274599</t>
  </si>
  <si>
    <t>The above amount is half of the 2024 cost contract for Fire Safety for the residents of the Town of Osceola, Fond du Lac County.  This will assist in the assurance for residents to be able to rely on the Fire Department to respond as quickly as possible to any threat of fire or any other safety issue at their home or property.</t>
  </si>
  <si>
    <t>TPN-222480</t>
  </si>
  <si>
    <t>This project is to replace the Fire Department's aged portable radios.</t>
  </si>
  <si>
    <t>TPN-222543</t>
  </si>
  <si>
    <t>Bliss Park security Camera</t>
  </si>
  <si>
    <t>This request is in response to vandalism that occurred at the town's park over the summer resulting in significant damage to the parks grounds and equipment. Installation of a security camera will allow for monitoring and provide a more safe and secure environment.</t>
  </si>
  <si>
    <t>TPN-135830</t>
  </si>
  <si>
    <t>The project is to clean out the primary wastewater collection tanks and to dispose of the sludge.  The sludge will be removed from the tanks, the tanks will be cleaned and the sludge taken to an approved disposal facility.</t>
  </si>
  <si>
    <t>TPN-289874</t>
  </si>
  <si>
    <t>CCS2</t>
  </si>
  <si>
    <t>Water conversion at well 3 and well 4</t>
  </si>
  <si>
    <t>TPN-217095</t>
  </si>
  <si>
    <t>Replace ice rink liner $1,523. purchase hockey net $200, purchase 2 mats for ice rink $100,  purchase playground mulch $3,211, purchase matting for park road $1,130, build park pavilion $22,083. Added municipal water service to public garden and dog park $7,990.</t>
  </si>
  <si>
    <t>TPN-051471</t>
  </si>
  <si>
    <t>Highway St Project</t>
  </si>
  <si>
    <t>Repair and replace 8-inch tile at 401 S. Highway St.</t>
  </si>
  <si>
    <t>TPN-058024</t>
  </si>
  <si>
    <t>Equip the Police Department with 13 body cameras and necessary accesories in order to better document police interaction with the community and provide better transparency.</t>
  </si>
  <si>
    <t>TPN-262375</t>
  </si>
  <si>
    <t>Amazon.com</t>
  </si>
  <si>
    <t>To purchase 3 Gazebos for the recreation parks in each of the towns in the parish.  Each gazebo will cost  $ 12040.79 approximately.</t>
  </si>
  <si>
    <t>TPN-274498</t>
  </si>
  <si>
    <t>Truck for Public Works departmen</t>
  </si>
  <si>
    <t>vehicle used to facilitate moving equipment and staff to job sites</t>
  </si>
  <si>
    <t>TPN-058403</t>
  </si>
  <si>
    <t>RCP-022977</t>
  </si>
  <si>
    <t>Borough Of Corsica, PA</t>
  </si>
  <si>
    <t>Corsica Borough Revenue Replacement</t>
  </si>
  <si>
    <t>We spent the majority of these funds on the engineering fees and permitting fees that were needed to begin a project that will correct flooding issues at Welch Run in Corsica Borough.  Welch Run runs from 322 to  the end of Water Street.  Over time the pipes have  disintegrated and are  causing multiple problems such as cave-ins, and deterioration of streets and properties.  When flash flooding occurs, the Run accumulates water and floods residents properties.  The pipes and run can no longer maintain proper drainage and run-off.  In addition, we contributed $3000.00 to the local volunteer fire company.</t>
  </si>
  <si>
    <t>TPN-201597</t>
  </si>
  <si>
    <t>RCP-025302</t>
  </si>
  <si>
    <t>Town Of Shelburne, NH</t>
  </si>
  <si>
    <t>Fuel Tank Installation</t>
  </si>
  <si>
    <t>Using funds to install a 1000 gallon double-walled fuel tank at the Town Highway Garage and Transfer Station.  Current tank located at the Fire Department no longer meets NH DES standards and needed to be relocated and replaced.</t>
  </si>
  <si>
    <t>TPN-135964</t>
  </si>
  <si>
    <t>Emergency Standby Generator</t>
  </si>
  <si>
    <t>Installation of a new emergency standby generator to replace an outdated, undersized and broken generator.  The new generator is responsive to an identified need to achieve and/or maintain an adequate  minimum level of service at the Town of Hanover offices during an emergency situation or to maintain adequate and continued public services during a power outage.</t>
  </si>
  <si>
    <t>TPN-146757</t>
  </si>
  <si>
    <t>Upgrade unreliable ambulance with newer unit. Preventative  maintenance program on ambulance equipment.</t>
  </si>
  <si>
    <t>TPN-059646</t>
  </si>
  <si>
    <t>SLFRF P&amp;R Summer Programs</t>
  </si>
  <si>
    <t>To achieve social distancing and safety of our residents who joined our park and recreation programs during the summer and throughout the year, the Town purchased additional supplies, such as pop-up tents, camping equipment, cleaning supplies, manikins, signage, paddleboards, lifejackets, outdoor picnic tables, and a large waterfront dock safety.</t>
  </si>
  <si>
    <t>TPN-264309</t>
  </si>
  <si>
    <t>RCP-027355</t>
  </si>
  <si>
    <t>Toad Lake Township, MN</t>
  </si>
  <si>
    <t>blading/machine work</t>
  </si>
  <si>
    <t>improvements at dumpster area</t>
  </si>
  <si>
    <t>TPN-268352</t>
  </si>
  <si>
    <t>RCP-018350</t>
  </si>
  <si>
    <t>Eden Township</t>
  </si>
  <si>
    <t>PURCHASE OF EQUIPMENT TO CLEAR ROADWAYS-- EXPENDED SLFRF FUNDS AS PARTIAL PAYMENT.</t>
  </si>
  <si>
    <t>TPN-265622</t>
  </si>
  <si>
    <t>Repair Water Main &amp; Install Door in Election Office</t>
  </si>
  <si>
    <t>Repair of fire line, flush water main and inspect fire sprinkler, repair sidewalk due to water mail breaking, install door in election office.</t>
  </si>
  <si>
    <t>TPN-152328</t>
  </si>
  <si>
    <t>RCP-033541</t>
  </si>
  <si>
    <t>Village Of Friesland, WI</t>
  </si>
  <si>
    <t>Revenue replacement-Ventilation</t>
  </si>
  <si>
    <t>Revenue replacement due revenue loss (COVID19) funds were used to update and replace failing ventilation systems throughout the village. Installation of led lighting, 2 furnaces, and 2  A/c units. All wiring throughout the village hall was brought up to code.</t>
  </si>
  <si>
    <t>TPN-144357</t>
  </si>
  <si>
    <t>RCP-029976</t>
  </si>
  <si>
    <t>Borough Of Harvey Cedars, NJ</t>
  </si>
  <si>
    <t>Revenue replacement standard allowance less that $10 million.  Spending on government service.</t>
  </si>
  <si>
    <t>TPN-044326</t>
  </si>
  <si>
    <t>Village Copy Machine Replacement</t>
  </si>
  <si>
    <t>Replace 5 very old Village Copy Machines.</t>
  </si>
  <si>
    <t>TPN-273850</t>
  </si>
  <si>
    <t>Road and Bridge Infrastructure 4</t>
  </si>
  <si>
    <t>Laclede County's Road District Report 1 project was put in place to provide funding to the County Road District shop to help with the infrastructure of this road district during the reporting period of April 1st, 2024- March 31st, 2025</t>
  </si>
  <si>
    <t>TPN-197317</t>
  </si>
  <si>
    <t>BENORE/RAPIDEAU CULVERT</t>
  </si>
  <si>
    <t>Project is to replace the culvert at Benore Rd. and Rapideau Drain, MCRC has determined the culvert is in critical condition, because Benore Rd. is a local road it is the township's responsibility to fund the replacement, however the road commission will bid out and oversee the project.</t>
  </si>
  <si>
    <t>TPN-078006</t>
  </si>
  <si>
    <t>Purchase of a new Police Vehicle</t>
  </si>
  <si>
    <t>TPN-285353</t>
  </si>
  <si>
    <t>Community Upgrades</t>
  </si>
  <si>
    <t>Upgrades to community buildings to promote healthy living for seniors, students and citizens alike.</t>
  </si>
  <si>
    <t>TPN-134177</t>
  </si>
  <si>
    <t>Street Dept. Vehicle</t>
  </si>
  <si>
    <t>New Vehicle for the Street Department.</t>
  </si>
  <si>
    <t>TPN-134322</t>
  </si>
  <si>
    <t>Courthouse Lower Level Records Storage</t>
  </si>
  <si>
    <t>Upgrade of basement storage area for records retention and voting equipment.  This will benefit the citizens of the county be providing a more secure area for all voting equipment and confidential records.</t>
  </si>
  <si>
    <t>TPN-269158</t>
  </si>
  <si>
    <t>RCP-055185</t>
  </si>
  <si>
    <t>Klemme City Of, IA</t>
  </si>
  <si>
    <t>Water Curb Stops and Shut Off Valves</t>
  </si>
  <si>
    <t>Replacing 7 full curb stops and water shut off valves on city property</t>
  </si>
  <si>
    <t>TPN-140836</t>
  </si>
  <si>
    <t>Town Buildings Equipment Upgrades</t>
  </si>
  <si>
    <t>Purchase and installation of Video Meeting Room Equipment for Supervisor and Town Veteran's Memorial Conference and Meeting Rooms.</t>
  </si>
  <si>
    <t>TPN-284302</t>
  </si>
  <si>
    <t>RCP-035193</t>
  </si>
  <si>
    <t>White Mountain City, AK</t>
  </si>
  <si>
    <t>Cost Match for Landfill Expansion</t>
  </si>
  <si>
    <t>This project was to provide a cost match for a much-needed landfill expansion project. This cost match supplemented payroll for the project completion.</t>
  </si>
  <si>
    <t>TPN-196352</t>
  </si>
  <si>
    <t>6.27.23 Emergency Road Work Mt Pleasant</t>
  </si>
  <si>
    <t>6.27.23 Emergency Rd Work - Mt Pleasant Rd - Flooding Nansteel Excavating - $30,391.81 pd 7.26.23 ch #19847/  H&amp;K - $4746.26 pd 8.10.23 ch #19900 /  Highway Materials Inc - $949.31 ch #19901</t>
  </si>
  <si>
    <t>TPN-129267</t>
  </si>
  <si>
    <t>Back Up Sewer Pump 2</t>
  </si>
  <si>
    <t>The Hills City Council allocated $60,108.22 toward the purchase of three back up sewer pumps for the town's three lift stations.  The second back up pump approved was for $36,086.54.  The pumps are used if/when the pump at the lift station fails and a back-up pump must be used to keep the system running.</t>
  </si>
  <si>
    <t>TPN-226765</t>
  </si>
  <si>
    <t>This project will help to cover costs for street replacement and repair. Additionally, the City of Grey Forest may require some security systems in place for protection from spyware and or hacking of its computer.</t>
  </si>
  <si>
    <t>TPN-198681</t>
  </si>
  <si>
    <t>FIRE MARSHAL VEHICLE</t>
  </si>
  <si>
    <t>TPN-282908</t>
  </si>
  <si>
    <t>Timbercreek Canyon Park</t>
  </si>
  <si>
    <t>Timbercreek Canyon qualified for a Texas Parks and Wildlife Park Grant was required to have a 50% match for the grant.</t>
  </si>
  <si>
    <t>TPN-124054</t>
  </si>
  <si>
    <t>IT Switches</t>
  </si>
  <si>
    <t>For the provision of government services, including, but not limited to, paying for the cost and installation of new switch hardware.</t>
  </si>
  <si>
    <t>TPN-056895</t>
  </si>
  <si>
    <t>RCP-057365</t>
  </si>
  <si>
    <t>Elmo Township, MN</t>
  </si>
  <si>
    <t>Elmo Township Improvements</t>
  </si>
  <si>
    <t>Town hall building and furniture updates, road maintenance and fire and ambulance standby coverage</t>
  </si>
  <si>
    <t>TPN-066060</t>
  </si>
  <si>
    <t>JAIL CONTROL SYSTEM REPLACEMENT</t>
  </si>
  <si>
    <t>JAIL CONTROL SYSTEM REPLACED TO BETTER SUIT CURRENT NEEDS OF THE JAIL SYSTEM AS WELL AS IMPROVED COMMUNICATION AND LIMITING EXPOSURE TO QUARANTINED PRISONERS.</t>
  </si>
  <si>
    <t>TPN-224885</t>
  </si>
  <si>
    <t>COVID 19 Protective Equipment</t>
  </si>
  <si>
    <t>TPN-222415</t>
  </si>
  <si>
    <t>RCP-004028</t>
  </si>
  <si>
    <t>Pickle Ball Courts</t>
  </si>
  <si>
    <t>Funds were used to construct two Pickle Ball courts in the Township's Park.  The Township Park is maintained by use of general fund monies.  The courts will be available for use by township residents, which will promote exercise and health.</t>
  </si>
  <si>
    <t>TPN-049548</t>
  </si>
  <si>
    <t>RCP-049842</t>
  </si>
  <si>
    <t>Town Of Blanca, CO</t>
  </si>
  <si>
    <t>Employees were given a 10% bonus for working through the COVID Pandemic.</t>
  </si>
  <si>
    <t>TPN-121247</t>
  </si>
  <si>
    <t>Nutrition Support for Seniors in Need</t>
  </si>
  <si>
    <t>This project will provide 4 home-delivered meals weekly to Carlisle seniors who have difficulty obtaining groceries and preparing meals, and who experience food insecurity. The Carlisle COA will work with Heart to Home Meals, a provider of meals designed specifically for seniors, to implement this program. We expect the addition of these meals will improve the physical, mental, and emotional health of program participants and increase their capacity to age in place.</t>
  </si>
  <si>
    <t>TPN-161508</t>
  </si>
  <si>
    <t>RCP-008003</t>
  </si>
  <si>
    <t>Town of South Coffeyville</t>
  </si>
  <si>
    <t>Restore Power to Town</t>
  </si>
  <si>
    <t>After a windstorm on 02/14/2023, five (5) of the Town's Utility poles fell over, which left all of the Town without power for almost 24 hours.  Taylor Kellerman from TK power was called to help set new poles, transformers and electric lines that were effected.  The overall cost for Labor, a 4-5 man crew, and equipment for the days spent restoring the Town's power was $ 36,050.00</t>
  </si>
  <si>
    <t>TPN-132406</t>
  </si>
  <si>
    <t>Supplemental pay provided to Emergency Responders who were employed between December 1 - December 15, 2022</t>
  </si>
  <si>
    <t>TPN-278063</t>
  </si>
  <si>
    <t>Reservoir Floor Replacement</t>
  </si>
  <si>
    <t>The remaining SLFRF funds have been allocated and obligated to repair and replace the floor of the City's Municipal Water Reservoir.</t>
  </si>
  <si>
    <t>TPN-259943</t>
  </si>
  <si>
    <t>irrigation system</t>
  </si>
  <si>
    <t>install new irrigation system in the village park</t>
  </si>
  <si>
    <t>TPN-158270</t>
  </si>
  <si>
    <t>#098483</t>
  </si>
  <si>
    <t>Funds for a New 2022 Ford F-150 XL 4WD Supercab for Sheriff Office for daily &amp; emergency vehicle use.</t>
  </si>
  <si>
    <t>TPN-260758</t>
  </si>
  <si>
    <t>RCP-054900</t>
  </si>
  <si>
    <t>Keswick, IA</t>
  </si>
  <si>
    <t>South Irons St. Road Project</t>
  </si>
  <si>
    <t>S. Irons St. reconstruction</t>
  </si>
  <si>
    <t>TPN-131490</t>
  </si>
  <si>
    <t>2022-2023 Township Hall</t>
  </si>
  <si>
    <t>Township Hall updating,  floor and painting. and balance of money owed to Crannie Signs</t>
  </si>
  <si>
    <t>TPN-123749</t>
  </si>
  <si>
    <t>Airport Grant Match</t>
  </si>
  <si>
    <t>For the provision of government services, including, but not limited to, paying for the match needed to receive grant funds to do ground work for new hangers.</t>
  </si>
  <si>
    <t>TPN-228673</t>
  </si>
  <si>
    <t>Rivers Corners Rd</t>
  </si>
  <si>
    <t>motor paving a section of Rivers Corners Road that was previously partially stone and partially paved.</t>
  </si>
  <si>
    <t>TPN-276950</t>
  </si>
  <si>
    <t>FD Radios</t>
  </si>
  <si>
    <t>purchase of 800 mega hrtz radios for fire department</t>
  </si>
  <si>
    <t>TPN-082179</t>
  </si>
  <si>
    <t>Essential staff -1</t>
  </si>
  <si>
    <t>Financial support for essential staff to maintain continuity of operations</t>
  </si>
  <si>
    <t>TPN-042297</t>
  </si>
  <si>
    <t>RCP-052194</t>
  </si>
  <si>
    <t>Green Lane Borough, PA</t>
  </si>
  <si>
    <t>Payroll for municipal employees through pandemic period. Provision of government services during pandemic period.</t>
  </si>
  <si>
    <t>TPN-209721</t>
  </si>
  <si>
    <t>Jefferson Twp Road Dept Truck Purchase</t>
  </si>
  <si>
    <t>Purchase of road department 10 ton Peterbilt dump truck</t>
  </si>
  <si>
    <t>TPN-229030</t>
  </si>
  <si>
    <t>Due to covid purching a cruiser became difficult due to the slow down of production.  the town was able to find a cruiser and arpa money was used to assist the Police dept budget in order to accept delivery.</t>
  </si>
  <si>
    <t>TPN-265170</t>
  </si>
  <si>
    <t>WATER TOWER UPGRADES &amp; MTNC</t>
  </si>
  <si>
    <t>SAFETY UPGRADES, MAINTENANCE, PAINTING, REPAIRS TO CITY WATER TOWER.</t>
  </si>
  <si>
    <t>TPN-067733</t>
  </si>
  <si>
    <t>RCP-033507</t>
  </si>
  <si>
    <t>Village Of Granton, WI</t>
  </si>
  <si>
    <t>Water Sewer Line Replacment</t>
  </si>
  <si>
    <t>.75 miles of Water and sewer lines will be replaced and blacktop road replaced with some curb and gutter</t>
  </si>
  <si>
    <t>TPN-283522</t>
  </si>
  <si>
    <t>RCP-023103</t>
  </si>
  <si>
    <t>Delano Township, PA</t>
  </si>
  <si>
    <t>General Revenue Replacement 2024</t>
  </si>
  <si>
    <t>Replacement of revenue for applicable expenditures for the above period.</t>
  </si>
  <si>
    <t>TPN-223818</t>
  </si>
  <si>
    <t>Montgomery Streetscape Grant Match</t>
  </si>
  <si>
    <t>Streetscape Non-Federal Share</t>
  </si>
  <si>
    <t>TPN-132987</t>
  </si>
  <si>
    <t>Premium Pay to Municipal workers which include Municipal court staff and Sanitation staff</t>
  </si>
  <si>
    <t>TPN-049399</t>
  </si>
  <si>
    <t>Install Generator</t>
  </si>
  <si>
    <t>Installation of Health Department Generator</t>
  </si>
  <si>
    <t>TPN-050002</t>
  </si>
  <si>
    <t>Repair the east side of the library to improve the congregate setting and increase the children's program area.  13,000 was expended in the current reporting period. 23,000 expended in the past reporting period.</t>
  </si>
  <si>
    <t>TPN-058762</t>
  </si>
  <si>
    <t>ICrimes program</t>
  </si>
  <si>
    <t>ICrime Fighter Law Enforcement Reporting Software</t>
  </si>
  <si>
    <t>TPN-060669</t>
  </si>
  <si>
    <t>RMSD</t>
  </si>
  <si>
    <t>The Town agreed to give the sanitary district part of their ARPA funds to be utilizied for capital expenses and/or PFAS remediation.</t>
  </si>
  <si>
    <t>TPN-061774</t>
  </si>
  <si>
    <t>HSG: Tri-Valley Haven: Homeless Services</t>
  </si>
  <si>
    <t>"Funding supports TVH\u2019s Homeless and Family Support Services programs. TVH\u2019s family shelter, Sojourner House, provides homeless clients with support services while the Food Pantry (FP) provides nutritious food to low income &amp; homeless Tri-Valley residents. Sojourner House will continue to provide homeless clients (women, women with children, two parent families with children, men with children) with shelter and support services to help them to overcome the barriers that led to their homelessness and to assist them in securing stable housing. Program participants are offered up to six months shelter residency. Shelter clients are provided case management, life skills classes, parenting groups and counseling services.  The FP will continue to provide food to low income, homeless, and \u201cat risk of becoming homeless\u201d Tri-Valley residents. On the third Wednesday of each month our Mobile Food Pantry distributes USDA items, meat and/or produce to three housing\ncomplexes in Dublin: Dublin Ranch Apartments, Wexford Way/Carlow Court and Wicklow Square.  The FP receives food through the Alameda County Community Food Bank, participation in the local Grocery Rescue program and membership in the FEED TRI-VALLEY (Give Local/Stay Local) project. Food is particularly important for unhoused and precariously housed individuals who do not have access to a kitchen."</t>
  </si>
  <si>
    <t>TPN-063984</t>
  </si>
  <si>
    <t>Town Parks improvements</t>
  </si>
  <si>
    <t>The Town has purchased a light duty pickup for the parks department to use for parks maintenance. This was needed since due to COVID 19 the parks have seen increased usage.</t>
  </si>
  <si>
    <t>TPN-065194</t>
  </si>
  <si>
    <t>RCP-034292</t>
  </si>
  <si>
    <t>Village Of Warrens, WI</t>
  </si>
  <si>
    <t>Purchasing used garbage truck for hands free pickup of village garbage to include purchase of garbage and recycling cans.</t>
  </si>
  <si>
    <t>TPN-068147</t>
  </si>
  <si>
    <t>Recovery Services</t>
  </si>
  <si>
    <t>TPN-070878</t>
  </si>
  <si>
    <t>Payroll Hazard Pay</t>
  </si>
  <si>
    <t>TPN-071518</t>
  </si>
  <si>
    <t>Economic and Record Management Support</t>
  </si>
  <si>
    <t>Funding for Planning Department to bring on part-time assistance for economic development initiatives with local businesses and record management assistance</t>
  </si>
  <si>
    <t>TPN-085149</t>
  </si>
  <si>
    <t>TPN-087233</t>
  </si>
  <si>
    <t>PPE Storage and Air Quality Filtration</t>
  </si>
  <si>
    <t>Construction of a secure facility to store and house all of the required Personal Protective Equipment used by the City's First Responders during medical calls. Before construction of the secure area PPE was accessable to the public allowing for possible contamination. The air filtration unit was also updated to include a UV Filtration unit to better purify the air quality around the PPE equipment in an effort to limit exposure or possible contamination of COVID</t>
  </si>
  <si>
    <t>TPN-089461</t>
  </si>
  <si>
    <t>COVID21</t>
  </si>
  <si>
    <t>Bonus pay for essential workers</t>
  </si>
  <si>
    <t>TPN-091200</t>
  </si>
  <si>
    <t>The city of Ranger has procured Langford Community Management to assist with managing this funding. This will include comprehensive administration and compliance of the United States Department of Treasury Program developing projects contemplated by the allowable projects set forth by the United States Department of the Treasury. Their knowledge of federal, state, and local government regulations relating to grants will help ensure that the city remains compliant.</t>
  </si>
  <si>
    <t>TPN-124700</t>
  </si>
  <si>
    <t>RCP-003331</t>
  </si>
  <si>
    <t>Village Of Kinde, MI</t>
  </si>
  <si>
    <t>playground</t>
  </si>
  <si>
    <t>purchase playground equipment</t>
  </si>
  <si>
    <t>TPN-130425</t>
  </si>
  <si>
    <t>Township Pickup</t>
  </si>
  <si>
    <t>Replacement of township pickup used for daily maintenance tasks and snow removal during the winter months.</t>
  </si>
  <si>
    <t>TPN-133377</t>
  </si>
  <si>
    <t>Premium Pay For Essential Workers</t>
  </si>
  <si>
    <t>Premium Pay for Essential Works</t>
  </si>
  <si>
    <t>TPN-133380</t>
  </si>
  <si>
    <t>Shelbina Fire Protection District</t>
  </si>
  <si>
    <t>For the fire district to purchase a compressor and CO monitor for the whole county to use</t>
  </si>
  <si>
    <t>TPN-141397</t>
  </si>
  <si>
    <t>Parks - Rec Mower 1</t>
  </si>
  <si>
    <t>The funding for this purchase goes in accordance to the Town of Hartford\u2019s Carbon Reduction Goal to achieve net-zero greenhouse gas emissions by 2030 as Hartford\u2019s response to the climate emergency.  Strategy MO 3 of the Climate Action Plan requires the municipality to achieve 100% conversion of municipal operations of gasoline equipment by 2027.  With that goal in mind, and the use of ARPA Funding, we will be able to begin that transition and cycle out two gasoline powered units with electrical commercial mowers.  The mowers will be purchased in 2023/24 depending on availability of units that are rated for commercial use and have data available to assure they can withstand municipal operations and maintenance.</t>
  </si>
  <si>
    <t>TPN-141418</t>
  </si>
  <si>
    <t>Parks - Rec Mower 2</t>
  </si>
  <si>
    <t>TPN-145439</t>
  </si>
  <si>
    <t>Galveston Playground System at Vega City Park</t>
  </si>
  <si>
    <t>Removing old wooden playground structure from the Vega City Park that was not safe for children.  Purchasing the Galveston Playground System from WillyGoat LLC for $36,000.00 and installing it at the Vega City Park.</t>
  </si>
  <si>
    <t>TPN-146044</t>
  </si>
  <si>
    <t>Town Parks Truck</t>
  </si>
  <si>
    <t>Purchase of Town Parks Truck to facilitate servicing of additional parks use following COVID 19.</t>
  </si>
  <si>
    <t>TPN-146957</t>
  </si>
  <si>
    <t>Air Packs for the Fire Department</t>
  </si>
  <si>
    <t>TPN-154627</t>
  </si>
  <si>
    <t>Paving parking lot at community field</t>
  </si>
  <si>
    <t>TPN-155933</t>
  </si>
  <si>
    <t>FD-RS Compensation</t>
  </si>
  <si>
    <t>This project is to compensate volunteer Fire Protection and Rescue Services that cover the Town from fundraiser losses they incurred during the Covid-19 public health pandemic.</t>
  </si>
  <si>
    <t>TPN-156753</t>
  </si>
  <si>
    <t>Jaws of life</t>
  </si>
  <si>
    <t>Provided 2 jaws of life for Rescue Squad trucks</t>
  </si>
  <si>
    <t>TPN-160188</t>
  </si>
  <si>
    <t>Summit Road Culvert Replacement</t>
  </si>
  <si>
    <t>Funded a portion of a town stormwater project that involved replaced undersized, end of life, culvert with a new precast concrete box culvert.</t>
  </si>
  <si>
    <t>TPN-160290</t>
  </si>
  <si>
    <t>RCP-056751</t>
  </si>
  <si>
    <t>San Leanna, Village Of, TX</t>
  </si>
  <si>
    <t>Sleepy Hollow Storage Tank</t>
  </si>
  <si>
    <t>Deconstruction and disposal of drinking water storage tank top ring and roof</t>
  </si>
  <si>
    <t>TPN-160369</t>
  </si>
  <si>
    <t>RCP-053975</t>
  </si>
  <si>
    <t>Arona Borough, PA</t>
  </si>
  <si>
    <t>Park Drainage/Upgrade</t>
  </si>
  <si>
    <t>Add drainage to local park and facilities to prevent water issues. Replaced aging/damaged equipment within park.</t>
  </si>
  <si>
    <t>TPN-161206</t>
  </si>
  <si>
    <t>DONATIONS TO EMERGENCY SERVICES</t>
  </si>
  <si>
    <t>DONATIONS TO EMLENTON VOL FIRE DEPT. , CLINTONVILLE VFD, AND EMLENTON AREA AMBULANCE SERVICE  (12,000.00 EACH) EMERGENCY SERVICES ARE ALL VOLUNTEER, AND NEED ASSISTANCE WITH EQUIPMENT PURCHASES, INSURANCE, FUEL PURCHASES; AREA IS ECONOMICALLY DEPRESSED</t>
  </si>
  <si>
    <t>TPN-162015</t>
  </si>
  <si>
    <t>CIPP Sewer Lining Purchase</t>
  </si>
  <si>
    <t>Purchase of CIPP sewer lining materials to be installed</t>
  </si>
  <si>
    <t>TPN-197253</t>
  </si>
  <si>
    <t>It became very evident when we had gutters installed that our 25-year old roof needed to be replaced.</t>
  </si>
  <si>
    <t>TPN-200921</t>
  </si>
  <si>
    <t>New Pool Heater</t>
  </si>
  <si>
    <t>Purchase and installation of new pool heater.</t>
  </si>
  <si>
    <t>TPN-205351</t>
  </si>
  <si>
    <t>Sidewalk/Curb/Gutter</t>
  </si>
  <si>
    <t>Install Sidewalk/Curb/Gutter/Drywell along street that is by the elementary school.</t>
  </si>
  <si>
    <t>TPN-207793</t>
  </si>
  <si>
    <t>To pay for removal of trees for reclaim</t>
  </si>
  <si>
    <t>TPN-210417</t>
  </si>
  <si>
    <t>Upgrade IT system network and establish cyber security protocols.</t>
  </si>
  <si>
    <t>TPN-211192</t>
  </si>
  <si>
    <t>Clerk's Office Improvements</t>
  </si>
  <si>
    <t>Improvement to the Clerks Office in Gibson County, Indiana including flooring and painting</t>
  </si>
  <si>
    <t>TPN-212576</t>
  </si>
  <si>
    <t>RCP-034359</t>
  </si>
  <si>
    <t>Town Of Maine, WI</t>
  </si>
  <si>
    <t>Replaced the deteriorated and rotting shingle roof with a metal roof on the town hall which is an administrative facility.  Town hall serves all residents in town providing a central polling location for all residents to vote on election days and a location to gather for events and town information.</t>
  </si>
  <si>
    <t>TPN-212794</t>
  </si>
  <si>
    <t>TPN-213823</t>
  </si>
  <si>
    <t>Office 365 Migration</t>
  </si>
  <si>
    <t>Migrate existing microsoft office email to 365 exchange for improved FOIA compliance and cybersecurity.</t>
  </si>
  <si>
    <t>TPN-214525</t>
  </si>
  <si>
    <t>Police Vehicle ordered. Waiting for delivery</t>
  </si>
  <si>
    <t>TPN-222097</t>
  </si>
  <si>
    <t>Standpipe Cleaning</t>
  </si>
  <si>
    <t>Water Infrastructure standpipe cleaned for utility.</t>
  </si>
  <si>
    <t>TPN-222488</t>
  </si>
  <si>
    <t>RCP-017642</t>
  </si>
  <si>
    <t>Assumption City, IL</t>
  </si>
  <si>
    <t>Project to improve park equipment and education for children.  Also included security updates.</t>
  </si>
  <si>
    <t>TPN-226718</t>
  </si>
  <si>
    <t>Sleepy Hollow Tank Rebuild</t>
  </si>
  <si>
    <t>Rebuild of drinking water storage tank roof</t>
  </si>
  <si>
    <t>TPN-228291</t>
  </si>
  <si>
    <t>Revenue Replacement 2022-2</t>
  </si>
  <si>
    <t>Revenue replacement offset in the 2022 budget for Police Other Expenses</t>
  </si>
  <si>
    <t>TPN-229091</t>
  </si>
  <si>
    <t>RCP-018792</t>
  </si>
  <si>
    <t>Village Of Lowell, OH</t>
  </si>
  <si>
    <t>Village employees</t>
  </si>
  <si>
    <t>The project used $36,000.00 of SLFRF funds to retain 5 employees in our village. It also helped cover administrative costs for the 5 employees.</t>
  </si>
  <si>
    <t>TPN-268209</t>
  </si>
  <si>
    <t>STRYKER POWER LIFT COT FOR CORONER</t>
  </si>
  <si>
    <t>BOUGHT NEW COT FOR CORONER</t>
  </si>
  <si>
    <t>TPN-269802</t>
  </si>
  <si>
    <t>Swedetown Chalet Expansion</t>
  </si>
  <si>
    <t>Phase two Engineering Design for Chalet Expansion.</t>
  </si>
  <si>
    <t>TPN-272846</t>
  </si>
  <si>
    <t>Cherry Hill Sewer District Design</t>
  </si>
  <si>
    <t>Plan, Map and Report including Design for the new Cherry Hill Sewer District in the Town of Ulster</t>
  </si>
  <si>
    <t>TPN-273249</t>
  </si>
  <si>
    <t>RCP-001376</t>
  </si>
  <si>
    <t>Edgecomb Town, ME</t>
  </si>
  <si>
    <t>Exterior Administrative Facilities</t>
  </si>
  <si>
    <t>TPN-276082</t>
  </si>
  <si>
    <t>York Village Fire Department Equipment</t>
  </si>
  <si>
    <t>upgrades to fire department equipment including: thermal imagining camera, EV nozzle and blanket, hose, ballistic vests, PPV fan battery</t>
  </si>
  <si>
    <t>TPN-276415</t>
  </si>
  <si>
    <t>RCP-004103</t>
  </si>
  <si>
    <t>Village Of Leonard, MI</t>
  </si>
  <si>
    <t>Sewer Study contracted through Rowe Engineering for sanitary sewers in downtown of Village .  Funds were used to pay for study and engineering soil testing.</t>
  </si>
  <si>
    <t>TPN-277588</t>
  </si>
  <si>
    <t>EMS Covid Supplementation</t>
  </si>
  <si>
    <t>During this Global Pandemic Crooksville EMS was called out 414 times to respond to the public health emergencies. This money was used to help supplement the extreme staffing cost and supplies.</t>
  </si>
  <si>
    <t>TPN-280326</t>
  </si>
  <si>
    <t>Poinsett Phase II Hawkins</t>
  </si>
  <si>
    <t>Alliance Consulting Engineers Hawkins Roundabout</t>
  </si>
  <si>
    <t>TPN-281066</t>
  </si>
  <si>
    <t>Grant to Jasper County, IL Health Dept. - Mental Health Counselors</t>
  </si>
  <si>
    <t>Grant to Jasper County, IL Health Department of Richland County, IL for mental health counselors</t>
  </si>
  <si>
    <t>TPN-284270</t>
  </si>
  <si>
    <t>TPN-284741</t>
  </si>
  <si>
    <t>Patrol Boat Litchfield</t>
  </si>
  <si>
    <t>Patrol Boat for Litchfield Police</t>
  </si>
  <si>
    <t>TPN-285028</t>
  </si>
  <si>
    <t>Park Demo Phase II</t>
  </si>
  <si>
    <t>Completed demolition of blighted structures on the 2.3-acre parcel along Highway 62, a critical step in transforming the site into a central city park. This phase, part of the project's Phase I and II, involves the careful removal of dilapidated buildings, accompanied by thorough testing for hazardous materials such as lead and asbestos to ensure compliance with environmental and safety regulations. The demolition process, managed by licensed contractors, aims to clear the site efficiently while prioritizing public safety and environmental stewardship, preparing the land for future park amenities like walking paths, a splash pad, and an amphitheater. Funding for this project supports traditional government services, including public infrastructure development, as the park will provide a public recreational space; environmental compliance, through hazardous material testing and remediation; public safety, by eliminating unsafe structures; and community development, fostering civic engagement and economic vitality through a new community landmark. These services align with the city\u2019s mission to enhance resident quality of life and promote Shady Cove as a welcoming destination.</t>
  </si>
  <si>
    <t>TPN-287021</t>
  </si>
  <si>
    <t>Roof repairs</t>
  </si>
  <si>
    <t>Roof repair project - Terry's Roofing Company.\nMold Abatement and Air Quality Services.</t>
  </si>
  <si>
    <t>TPN-288332</t>
  </si>
  <si>
    <t>Strategic Plan</t>
  </si>
  <si>
    <t>Funds assisted with city developing long term strategic plan</t>
  </si>
  <si>
    <t>TPN-290619</t>
  </si>
  <si>
    <t>Employee Training and Recruitment</t>
  </si>
  <si>
    <t>Police officer Recruitment and Retention, Officer adjustments for pay grade program and Police Department Training Costs</t>
  </si>
  <si>
    <t>TPN-291113</t>
  </si>
  <si>
    <t>Provides funds to cover Ambulance contract.</t>
  </si>
  <si>
    <t>TPN-235865</t>
  </si>
  <si>
    <t>RCP-056185</t>
  </si>
  <si>
    <t>Austwell, TX</t>
  </si>
  <si>
    <t>General Expensees</t>
  </si>
  <si>
    <t>Revenues used for general city expenses including but not limited to maintenance and repairs and expenses for mediation and mitigation for Covid19 pandemic relation expnses</t>
  </si>
  <si>
    <t>TPN-149994</t>
  </si>
  <si>
    <t>The Economic Development Fund (EDF) is to financially support projects that will improve new and existing businesses or commercial properties. Projects include exterior painting of building, replacing single-pane windows, purchasing a required commercial refrigerator.</t>
  </si>
  <si>
    <t>TPN-156624</t>
  </si>
  <si>
    <t>RCP-015068</t>
  </si>
  <si>
    <t>Buckhorn city</t>
  </si>
  <si>
    <t>Revenue replacement for losses that occurred for utilities, and salaries</t>
  </si>
  <si>
    <t>TPN-274499</t>
  </si>
  <si>
    <t>Election &amp; UMDHU Equipment</t>
  </si>
  <si>
    <t>Election carts &amp; freezer for UMDHU</t>
  </si>
  <si>
    <t>TPN-268531</t>
  </si>
  <si>
    <t>TPN-125749</t>
  </si>
  <si>
    <t>more ARPA covered revenue replacement items including water cellular remote meters, village employee wages, ARPA audit and street department needs</t>
  </si>
  <si>
    <t>TPN-061809</t>
  </si>
  <si>
    <t>Community Action Transportation Program</t>
  </si>
  <si>
    <t>Supplement to transportation program, a single vehicle dedicated to transport behavioral health treatment and prevention services</t>
  </si>
  <si>
    <t>TPN-123267</t>
  </si>
  <si>
    <t>Sewer Line replacement at Broadford Park</t>
  </si>
  <si>
    <t>Replacement of the pressure sewer line at Broadford Park</t>
  </si>
  <si>
    <t>TPN-281334</t>
  </si>
  <si>
    <t>Sewer Crane Repair</t>
  </si>
  <si>
    <t>Repair of the Crane structure in Chlorine  Storage Unit at the City of Fairmont Wastewater Treatment Facility due to masonry distresses and steel bean and crane rail deterioration at northern corner of the Wastewater Treatment Plant.</t>
  </si>
  <si>
    <t>TPN-260315</t>
  </si>
  <si>
    <t>police truck</t>
  </si>
  <si>
    <t>purchased new truck because we had one that stayed in the shop and kept us down to one police vehicle.</t>
  </si>
  <si>
    <t>TPN-143076</t>
  </si>
  <si>
    <t>Fire Department Boat</t>
  </si>
  <si>
    <t>Rescue Boat for the Colon Fire Department was purchased on 3/23/2023.</t>
  </si>
  <si>
    <t>TPN-056945</t>
  </si>
  <si>
    <t>Broadband Planning &amp; Implementation</t>
  </si>
  <si>
    <t>Planning for broadband infrastructure.</t>
  </si>
  <si>
    <t>TPN-081462</t>
  </si>
  <si>
    <t>RCP-019177</t>
  </si>
  <si>
    <t>Fiber to Home Project</t>
  </si>
  <si>
    <t>Memorandum of Agreement created and approved between Washington Township and Local Telephone Company, Ottoville Mutual Telephone Company to install miles of broadband services to cover areas of the jurisdiction not currently serviced</t>
  </si>
  <si>
    <t>TPN-213869</t>
  </si>
  <si>
    <t>FTTH Broadband Washington Township</t>
  </si>
  <si>
    <t>TPN-138771</t>
  </si>
  <si>
    <t>Township parking lot fix and seal</t>
  </si>
  <si>
    <t>Township office and park parking lots were fixed (cracks), sealed, striped and south drive was repaved.</t>
  </si>
  <si>
    <t>TPN-134944</t>
  </si>
  <si>
    <t>Bull Run Drainage Project</t>
  </si>
  <si>
    <t>Storm Water inspection, pipe replacement, sink hole repair and repaving on Bull Run in the City of Spanish Fort.  Drainage imrovements/repaving are traditional government services.  Funds are used to pay for storm water system inspections to determine extent of repairs and for repairs to storm water infrastructure and roadway.</t>
  </si>
  <si>
    <t>TPN-126128</t>
  </si>
  <si>
    <t>VHF Repeaters</t>
  </si>
  <si>
    <t>VHF repeater units for the Ferrisburgh Fire Dept. and the Ferrisburgh Highway Dept. to provide greater communication range.</t>
  </si>
  <si>
    <t>TPN-274546</t>
  </si>
  <si>
    <t>RCP-031602</t>
  </si>
  <si>
    <t>City Of Dietrich, ID</t>
  </si>
  <si>
    <t>Well House Control Upgrade Project</t>
  </si>
  <si>
    <t>The well house is undergoing a critical control system upgrade to enhance reliability and efficiency in water management and safety operations. This project involves the installation of a level transducer, allowing real-time monitoring of water levels to ensure consistent supply and prevent system failures. Additionally, a new control system is being installed and programmed to optimize automation, improve response times, and support emergency preparedness. These upgrades are essential for safeguarding city patrons, maintaining fire department readiness, and ensuring stable infrastructure for community well-being. With advanced technology and precise system programming, this improvement strengthens the city\u2019s water management framework, providing better safety, reliability, and operational efficiency for both residents and first responders.</t>
  </si>
  <si>
    <t>TPN-214712</t>
  </si>
  <si>
    <t>Snow Plow truck needed a new bed put on it was old and rusted through.</t>
  </si>
  <si>
    <t>TPN-226316</t>
  </si>
  <si>
    <t>Munis (Tyler tech) Financial Software upgrade</t>
  </si>
  <si>
    <t>Upgrade City's financial software system's (cashiering) that is traditionally funded through general government.</t>
  </si>
  <si>
    <t>TPN-228463</t>
  </si>
  <si>
    <t>RCP-033417</t>
  </si>
  <si>
    <t>Town Of Trade Lake, WI</t>
  </si>
  <si>
    <t>road maintenance/shop</t>
  </si>
  <si>
    <t>replace shop floor</t>
  </si>
  <si>
    <t>TPN-138618</t>
  </si>
  <si>
    <t>Linden Ave Sidewalk</t>
  </si>
  <si>
    <t>TPN-046262</t>
  </si>
  <si>
    <t>Hybrid_Meeting_Room</t>
  </si>
  <si>
    <t>SLFRF funds have been approved via Resolution by the Board of Supervisors to address and fund creation of a hybrid board meeting room.  Upgraded microphones, cameras, lighting, and displays integrated into a Zoom meeting functionality is intended to engage residents remotely who are unable to attend in-person Board of Supervisor meetings. Zoom meetings are saved and uploaded to the Township webpage and on YouTube.</t>
  </si>
  <si>
    <t>TPN-040860</t>
  </si>
  <si>
    <t>Senior Center Tech PT</t>
  </si>
  <si>
    <t>Rehire one PT position in Senior Services that was laid off during COVID 19 cut-backs.</t>
  </si>
  <si>
    <t>TPN-263058</t>
  </si>
  <si>
    <t>Parks and Recreation Upgrades and Improvements</t>
  </si>
  <si>
    <t>TPN-287069</t>
  </si>
  <si>
    <t>RCP-035083</t>
  </si>
  <si>
    <t>Atka City, AK</t>
  </si>
  <si>
    <t>Community Revenue Replacement</t>
  </si>
  <si>
    <t>Funds had not been used for the first reporting periods of this award, because of turnover within the city, and the desire to use the funding in the most effective way to meet community need while maintaining a use that was outlined as an allowable use within Treasury guidance. Prior to the December 31st deadline funds were obligated to be used as revenue replacement to expend on the city's operating expenses, as well as to provide base funding for the repairs that need to occur to city property.</t>
  </si>
  <si>
    <t>TPN-081405</t>
  </si>
  <si>
    <t>RCP-057243</t>
  </si>
  <si>
    <t>Carrolton Township, MN</t>
  </si>
  <si>
    <t>CARROLTON TOWNSHIP ROAD WORK</t>
  </si>
  <si>
    <t>TPN-054597</t>
  </si>
  <si>
    <t>RCP-054462</t>
  </si>
  <si>
    <t>Hardin City, MO</t>
  </si>
  <si>
    <t>Wastewater system Improvements</t>
  </si>
  <si>
    <t>Waste Water Upgrade to Lagoon Aerator System</t>
  </si>
  <si>
    <t>TPN-151798</t>
  </si>
  <si>
    <t>RCP-007596</t>
  </si>
  <si>
    <t>City of Maud</t>
  </si>
  <si>
    <t>SCADA Enhancements</t>
  </si>
  <si>
    <t>Add SCADA Capability/infrastructure to Wastewater Treatment Plant and upgrade/repair existing SCADA infrastructure to include Remote read flow meters at wells.</t>
  </si>
  <si>
    <t>TPN-137046</t>
  </si>
  <si>
    <t>Re-Build Server Network</t>
  </si>
  <si>
    <t>TPN-185967</t>
  </si>
  <si>
    <t>Storm water improvements on Cotton Street in Howard</t>
  </si>
  <si>
    <t>TPN-204111</t>
  </si>
  <si>
    <t>Mini Excavator to use for water authority/borough issues</t>
  </si>
  <si>
    <t>TPN-276952</t>
  </si>
  <si>
    <t>Park Facility Door Access</t>
  </si>
  <si>
    <t>Upgrade restroom door access in parks</t>
  </si>
  <si>
    <t>TPN-268445</t>
  </si>
  <si>
    <t>Village improvements-Water storage tank rehabilitation work conducted for the Village water distribution system.  Replaced dorm hatch,  repaired roof, concrete and other miscellaneous repair components. Work conducted by DN Tanks Inc and payment remittance was $99,340 10/8/24 Check 21721.</t>
  </si>
  <si>
    <t>TPN-144359</t>
  </si>
  <si>
    <t>Purchase a new police vehicle to replace an outdated police vehicle in FY23.</t>
  </si>
  <si>
    <t>TPN-284582</t>
  </si>
  <si>
    <t>Public Safety Referendum Public Education</t>
  </si>
  <si>
    <t>The Village allocated funds to provide public education materials regarding an upcoming referendum question to be placed on the ballot to increase the levy to provide for additional public safety personnel.</t>
  </si>
  <si>
    <t>TPN-050934</t>
  </si>
  <si>
    <t>RCP-004336</t>
  </si>
  <si>
    <t>St Ignace Township, MI</t>
  </si>
  <si>
    <t>Ambulance - 6.1 Revenue Replacement</t>
  </si>
  <si>
    <t>Township portion of new Ambulance necessary to provide service to township residents</t>
  </si>
  <si>
    <t>TPN-125194</t>
  </si>
  <si>
    <t>Greenville Township is required to pay the Darke County Health Department bi-annually.  In 2022, we paid once.  In 2023, we will pay twice.</t>
  </si>
  <si>
    <t>TPN-091388</t>
  </si>
  <si>
    <t>RCP-050334</t>
  </si>
  <si>
    <t>Village Of Jackson, NE</t>
  </si>
  <si>
    <t>2021 Water Improvements</t>
  </si>
  <si>
    <t>Construction of new municipal water well</t>
  </si>
  <si>
    <t>TPN-219297</t>
  </si>
  <si>
    <t>RCP-027431</t>
  </si>
  <si>
    <t>Eglon Township, MN</t>
  </si>
  <si>
    <t>Townhall_Gen GovtIV</t>
  </si>
  <si>
    <t>Revenue Replacement - Construction of weather canopy around new ADA ramp and finishing electrical upgrade to the Town Hall building. Also water diversion projects on two township roads with steep hills.</t>
  </si>
  <si>
    <t>TPN-207969</t>
  </si>
  <si>
    <t>RCP-017033</t>
  </si>
  <si>
    <t>Adams Township, MN</t>
  </si>
  <si>
    <t>Road&amp;Bridge</t>
  </si>
  <si>
    <t>Funds used to operate and maintain township</t>
  </si>
  <si>
    <t>TPN-057897</t>
  </si>
  <si>
    <t>Ableman Road</t>
  </si>
  <si>
    <t>new expanded culvert to help wastewater go under the road, consulting firm gravel and blacktop</t>
  </si>
  <si>
    <t>TPN-046420</t>
  </si>
  <si>
    <t>Two Negative Pressure Rooms County Jail</t>
  </si>
  <si>
    <t>In a response to mitigate and prevent COVID-19, we are requesting funds for two negative pressure rooms in the county jail. These negative pressure rooms, also called isolation rooms keeps inmates with infectious illness (COVID-19/Delta Variant) away from other inmates and jail staff. This capital investment to a public facility helps meet pandemic operational  needs in a congregate living facility (e.g., nursing homes, incarceration settings, homeless shelters, group living facilities)</t>
  </si>
  <si>
    <t>TPN-127162</t>
  </si>
  <si>
    <t>Remediation of Courthouse Annex</t>
  </si>
  <si>
    <t>Remediation of the basement of the Gibson County Courthouse Annex</t>
  </si>
  <si>
    <t>TPN-054245</t>
  </si>
  <si>
    <t>Repairs on Well B-35</t>
  </si>
  <si>
    <t>Well B-35 needed to be repaired for clean water for the community.</t>
  </si>
  <si>
    <t>TPN-141611</t>
  </si>
  <si>
    <t>LED lighting, roof repairs to highway buildings and heaters for highway garage.</t>
  </si>
  <si>
    <t>TPN-146197</t>
  </si>
  <si>
    <t>Town Hall Kitchen and Bathroom Upgrade</t>
  </si>
  <si>
    <t>Public Health Mitigation - The Construction Project will consist of removing/disposing current bathroom fixtures, equipment, accessories and flooring towards the design and replacement installation of upgraded features inclusive of hands-free equipment and ADA accessibility compliance; and removing/disposing current kitchen fixtures, cabinets, equipment, countertops, and flooring toward the design and replacement of these items, along with the relocation of the water fountain to the kitchen.</t>
  </si>
  <si>
    <t>TPN-051999</t>
  </si>
  <si>
    <t>Fire Department Suppression Unit</t>
  </si>
  <si>
    <t>HMA High Pressure Suppression Unit.  The high pressure unit will give firefighter personnel more options when battling a structure fire, grass/brush fire and vehicle fires.  HMA unit uses less water and more pressure to utilize water particles to absorb heat to lessen the risk of flash overs and back drafts for fire personnel in structure fires.</t>
  </si>
  <si>
    <t>TPN-060335</t>
  </si>
  <si>
    <t>COVID Bonus and PPE Expenditures</t>
  </si>
  <si>
    <t>Paid Premium Pay to active employees of record as of December 2021 who worked during the Pandemic, March 2020 to Nov 2021, and to reimburse the various funds for PPE and Cleaning supplies necessary to keep the facilities clean and safe for employees and members of the Town.</t>
  </si>
  <si>
    <t>TPN-127611</t>
  </si>
  <si>
    <t>Public Works Truck/GEM Cart</t>
  </si>
  <si>
    <t>Purchase two GEM (Utility) vehicles Public Works</t>
  </si>
  <si>
    <t>TPN-249814</t>
  </si>
  <si>
    <t>RCP-033418</t>
  </si>
  <si>
    <t>Town Hall Energy Update</t>
  </si>
  <si>
    <t>We updated our hall with a new energy systems and windows so we could continue to use the hall for our elections.  The old system was from 1975 and no longer was working properly.</t>
  </si>
  <si>
    <t>TPN-146970</t>
  </si>
  <si>
    <t>The Town of Kershaw used funds to compensate its essential employees by giving premium pay to those who worked during the pandemic.</t>
  </si>
  <si>
    <t>TPN-213885</t>
  </si>
  <si>
    <t>FTTH Broadband Washington Township Phase 2</t>
  </si>
  <si>
    <t>TPN-218962</t>
  </si>
  <si>
    <t>RCP-052938</t>
  </si>
  <si>
    <t>Norton Town, VT</t>
  </si>
  <si>
    <t>CAI Technologies</t>
  </si>
  <si>
    <t>Updates tax maps being made for all properties in Norton.</t>
  </si>
  <si>
    <t>TPN-231514</t>
  </si>
  <si>
    <t>Ottoville Mutual Telephone Company providing fiber service to multiple residents in Washington Tqwnship - Phase II</t>
  </si>
  <si>
    <t>TPN-282028</t>
  </si>
  <si>
    <t>Bridge 1039 Repairs</t>
  </si>
  <si>
    <t>Bridge 1039  located on Reeves Place. The city received a critical rating from bridge inspectors and the city was required to make improvements within 90 days to avoid closure. Funds were used for the complete project. If not completed residents on this street would have no way to enter or exit the neighborhood.</t>
  </si>
  <si>
    <t>TPN-288518</t>
  </si>
  <si>
    <t>Demolition of Old Gymnasium at Town Park</t>
  </si>
  <si>
    <t>Demolition of dilapidated gymnasium located inside the Greenwood Town Park</t>
  </si>
  <si>
    <t>TPN-269596</t>
  </si>
  <si>
    <t>Paving of Comet, Fulton, Donnenworth and Middle Streets</t>
  </si>
  <si>
    <t>TPN-148908</t>
  </si>
  <si>
    <t>Purchase and installation of lift station pump for the recently constructed state of the art wastewater treatment plant</t>
  </si>
  <si>
    <t>TPN-160099</t>
  </si>
  <si>
    <t>RCP-050540</t>
  </si>
  <si>
    <t>Village Of Table Rock, NE</t>
  </si>
  <si>
    <t>Made repairs to streets within the village that were major problems for the village residents.</t>
  </si>
  <si>
    <t>TPN-230366</t>
  </si>
  <si>
    <t>RCP-034142</t>
  </si>
  <si>
    <t>Village Of Reedsville, WI</t>
  </si>
  <si>
    <t>This project used funds to replace 135 water meters in our Village.</t>
  </si>
  <si>
    <t>TPN-217934</t>
  </si>
  <si>
    <t>RCP-055634</t>
  </si>
  <si>
    <t>Wadena City Of, IA</t>
  </si>
  <si>
    <t>The City of Wadena has purchased new ultrasonic water meters and the software that allows them to be read electronically through a laptop while driving around town.  This allows the City to monitor daily water usage by meter and quickly identify any potential leaks, broken lines, or other issues.</t>
  </si>
  <si>
    <t>TPN-240338</t>
  </si>
  <si>
    <t>RCP-055705</t>
  </si>
  <si>
    <t>Pisgah City Of, IA</t>
  </si>
  <si>
    <t>Upgraded water meters and pits and installation including parts. And engineering costs for water distribution updates</t>
  </si>
  <si>
    <t>TPN-274986</t>
  </si>
  <si>
    <t>Assest Management CEP Plan</t>
  </si>
  <si>
    <t>Asset Management Plan through Tata &amp; Howard</t>
  </si>
  <si>
    <t>TPN-203679</t>
  </si>
  <si>
    <t>PAYROLL - SOFTWARE</t>
  </si>
  <si>
    <t>HR PAYROLL SOFTWARE ON LINE ACCESS TO ALL EMPLOYEES</t>
  </si>
  <si>
    <t>TPN-127857</t>
  </si>
  <si>
    <t>Sheriff Public Safety Equipment</t>
  </si>
  <si>
    <t>The Sheriff's Department needs additional public safety equipment, such as tasers, entry shields, restraint wraps, and uniforms to provide for the safety of deputies and the citizens of the County.</t>
  </si>
  <si>
    <t>TPN-288323</t>
  </si>
  <si>
    <t>Water/Sewer Contract Operations</t>
  </si>
  <si>
    <t>Water/wastewater contract operations for December 2024 to supplement fully expended Town Budget due to cost increases and unanticipated repairs.</t>
  </si>
  <si>
    <t>TPN-263965</t>
  </si>
  <si>
    <t>Town Hall Painting</t>
  </si>
  <si>
    <t>to paint Town Hall</t>
  </si>
  <si>
    <t>TPN-273475</t>
  </si>
  <si>
    <t>RCP-032791</t>
  </si>
  <si>
    <t>Village Of Harrisburg, OH</t>
  </si>
  <si>
    <t>Furnace and AC replacement costs.</t>
  </si>
  <si>
    <t>TPN-269406</t>
  </si>
  <si>
    <t>Microtransit II</t>
  </si>
  <si>
    <t>TPN-284508</t>
  </si>
  <si>
    <t>Police Department Building Assessment</t>
  </si>
  <si>
    <t>Architectural and needs assessment of police department building.</t>
  </si>
  <si>
    <t>TPN-272860</t>
  </si>
  <si>
    <t>Expansion of Fire Hall</t>
  </si>
  <si>
    <t>This project involves the expansion of the existing fire hall to increase equipment storage and improve operational capacity for emergency response.</t>
  </si>
  <si>
    <t>TPN-209389</t>
  </si>
  <si>
    <t>Project #5-2023</t>
  </si>
  <si>
    <t>Purchased new generator and concrete pad for highway</t>
  </si>
  <si>
    <t>TPN-152661</t>
  </si>
  <si>
    <t>RCP-025701</t>
  </si>
  <si>
    <t>Geneva, GA</t>
  </si>
  <si>
    <t>ARPA funds are being used for city improvements such as Flag Pole  FD, Upgrade FD Sign, Mail Payment Drop Box, etc.</t>
  </si>
  <si>
    <t>TPN-132046</t>
  </si>
  <si>
    <t>Stivers Chrysler, Dodge, Jeep, Ram</t>
  </si>
  <si>
    <t>Purchased a new charger for the police department so everyone will have their own car</t>
  </si>
  <si>
    <t>TPN-288524</t>
  </si>
  <si>
    <t>RCP-019025</t>
  </si>
  <si>
    <t>Village Of Savannah, OH</t>
  </si>
  <si>
    <t>Sewer/street repairs</t>
  </si>
  <si>
    <t>Storm sewer tie ins, storm sewer repairs, force main repairs, catch basin repairs, street repairs</t>
  </si>
  <si>
    <t>TPN-127004</t>
  </si>
  <si>
    <t>RCP-017111</t>
  </si>
  <si>
    <t>Ashland Township, MN</t>
  </si>
  <si>
    <t>township services</t>
  </si>
  <si>
    <t>landscaping, fans and outside lights, tree trimming, and dehumidifer</t>
  </si>
  <si>
    <t>TPN-161757</t>
  </si>
  <si>
    <t>RCP-057268</t>
  </si>
  <si>
    <t>Freedom Township, MN</t>
  </si>
  <si>
    <t>Township services</t>
  </si>
  <si>
    <t>Reclaimer and gravel</t>
  </si>
  <si>
    <t>TPN-063162</t>
  </si>
  <si>
    <t>RCP-025487</t>
  </si>
  <si>
    <t>Omaha, AR</t>
  </si>
  <si>
    <t>City of Omaha</t>
  </si>
  <si>
    <t>The City of Omaha was able to upgrade much needed improvements to its water system, including upgrading two wells and a substation,  We greatly appreciative of this funding.</t>
  </si>
  <si>
    <t>TPN-046241</t>
  </si>
  <si>
    <t>TOWN HALL MEETING ROOM UPGRADES</t>
  </si>
  <si>
    <t>UPDATE TOWN HALL MEETING ROOM WITH TECHNOLOGY TO ENHANCE VIRTUAL MEETINGS</t>
  </si>
  <si>
    <t>TPN-282073</t>
  </si>
  <si>
    <t>SCBA Tank Air Compressor</t>
  </si>
  <si>
    <t>Firefighters are the first line of defense in an emergency situation. Their efficiency and safety are what determines the final outcome of any given situation. The SCBA tanks are vital to ensuring that the potential of property loss, fatalities, and City infrastructure are as minimal as possible. This compressor allows the tanks to remain fully operational and allow a higher number of firefighters to be on scene and mitigate the risk.</t>
  </si>
  <si>
    <t>TPN-212172</t>
  </si>
  <si>
    <t>RCP-019250</t>
  </si>
  <si>
    <t>Village Of Marengo, OH</t>
  </si>
  <si>
    <t>ODOD Sanitary Sewer Grant</t>
  </si>
  <si>
    <t>The project will consist of the replacement of approximately 3,800 feet of small diameter sanitary sewers with new 12-inch diameter sanitary sewers and the\nreplacement of the Village's main pump station and force main to handle the additional flows and solids.  The Villages match is $163,790.</t>
  </si>
  <si>
    <t>TPN-144755</t>
  </si>
  <si>
    <t>RCP-004129</t>
  </si>
  <si>
    <t>Turner Township, MI</t>
  </si>
  <si>
    <t>Funds were used to partially fund projects in Turner Township to improve the health and safety of the residents and staff.\nA new, high efficiency, furnace and air conditioning unit was installed in the Township Hall/Office to help with energy bills, improve the air quality in the building and save on repair bills.\nThe repaving of the parking lot at the hall/office was completed to ensure residents have a safe place to park and access of the building for Township business including elections. \nTurner Township was also able to use a piece of this money to help fund the ongoing need to maintain the gravel roads within the jurisdiction.</t>
  </si>
  <si>
    <t>TPN-276109</t>
  </si>
  <si>
    <t>RCP-018989</t>
  </si>
  <si>
    <t>Village Of Harveysburg, OH</t>
  </si>
  <si>
    <t>Police Dept salaries</t>
  </si>
  <si>
    <t>Police Dept salary for 2025</t>
  </si>
  <si>
    <t>TPN-229059</t>
  </si>
  <si>
    <t>Municipal Building Heat &amp; air Filtration upgrade</t>
  </si>
  <si>
    <t>Municipal heat and air filtration upgrade</t>
  </si>
  <si>
    <t>TPN-125439</t>
  </si>
  <si>
    <t>Road Sign Replacements</t>
  </si>
  <si>
    <t>Replacement of all old wooden town road signs to the Vt. Green signs.  This is to  bring Fayston up to 911 standard for signage.</t>
  </si>
  <si>
    <t>TPN-224902</t>
  </si>
  <si>
    <t>Renovations-Delematre Road Bldg</t>
  </si>
  <si>
    <t>Divider Wall-Delematre  Road Building, Heavy Duty Steel Door Frame</t>
  </si>
  <si>
    <t>TPN-270190</t>
  </si>
  <si>
    <t>Update and improve kitchen in Community Center</t>
  </si>
  <si>
    <t>TPN-197463</t>
  </si>
  <si>
    <t>RCP-031818</t>
  </si>
  <si>
    <t>Elmer City Town, WA</t>
  </si>
  <si>
    <t>Elmer City</t>
  </si>
  <si>
    <t>Water and sewer repairs.</t>
  </si>
  <si>
    <t>TPN-211567</t>
  </si>
  <si>
    <t>Camp Lincoln Parcel Project</t>
  </si>
  <si>
    <t>Installation of a road, parking lot, trails, and a bathroom at the Camp Lincoln Road parcels.</t>
  </si>
  <si>
    <t>TPN-206867</t>
  </si>
  <si>
    <t>building repair/mower</t>
  </si>
  <si>
    <t>Remove old roof, install new metal roof and repairs to West side of building and rebuild headers on garage doors. repair door and purchase swing arm cutter</t>
  </si>
  <si>
    <t>TPN-250073</t>
  </si>
  <si>
    <t>PCPD Vehicle Equipment Upgrade</t>
  </si>
  <si>
    <t>Upgrade newer patrol cars with prisoner partitions, window bars, rear partitions, and cargo vaults.</t>
  </si>
  <si>
    <t>TPN-122131</t>
  </si>
  <si>
    <t>Police Dept- portable radios</t>
  </si>
  <si>
    <t>10 Motorola Police Dept. Radios with Equipment (chargers etc)  replaced older radios needed for the department.</t>
  </si>
  <si>
    <t>TPN-058405</t>
  </si>
  <si>
    <t>Records Scanning Project</t>
  </si>
  <si>
    <t>Scan work flow process: $5,496\nScanning service: $40,839\nSLFRF funds to scan documents into electronic format and to improve technological infrastructure to allow for capacity to retain and view documents electronically. This allows users to decrease sharing of physical documents, allows remote work to be completed and will provide capacity to allow the public remote access to documents. This also allows government operations to adapt to the pandemic and other emergency situations. City evaluated the need of technology to allow for remote work and handling of documents to adapt to the pandemic. Project decrease exposure of material items between staff, also allowing staff to share with public users more efficiently.</t>
  </si>
  <si>
    <t>TPN-260853</t>
  </si>
  <si>
    <t>DO Sensors/Plant</t>
  </si>
  <si>
    <t>Update Sewage Plant with DO Sensors</t>
  </si>
  <si>
    <t>TPN-235679</t>
  </si>
  <si>
    <t>Shadle Park Pond Project</t>
  </si>
  <si>
    <t>Increase water runoff quality, more specifically reduce sediment and nutrient loads, to improve recreation and in-lake habitat conditions through stormwater best management practices.</t>
  </si>
  <si>
    <t>TPN-052923</t>
  </si>
  <si>
    <t>Communication Data Protection</t>
  </si>
  <si>
    <t>To purchase and implement an off-site Air-Gapped Data Backup System with an integrated Virtual Server spin-up capability will allow Calhoun County Information Technology to quickly recover from a cyber-attack that disrupts COVID-19 emergency services.  This Communication Data Protection system protects the critical data that emergency services depend on for responding to COVID-19 emergencies.  The COVID-19 pandemic creates an opportunity for cyber-criminals to disrupt, steal, and cause catastrophic consequences and one of the best industry standards for quickly recovering from a cyber-attack is to have a secure backup of the critical data with the ability to restore it as quickly as possible.  Having this ability will ensure COVID-19 related emergency services are available to the citizens of Calhoun County.</t>
  </si>
  <si>
    <t>TPN-059918</t>
  </si>
  <si>
    <t>Premium pay for essential public health and safety employees, one time payment to qualifying employees.</t>
  </si>
  <si>
    <t>TPN-064352</t>
  </si>
  <si>
    <t>Urban Board Repair</t>
  </si>
  <si>
    <t>This project consists of reconditioning common areas.</t>
  </si>
  <si>
    <t>TPN-278274</t>
  </si>
  <si>
    <t>Township Office Roof Replacement</t>
  </si>
  <si>
    <t>Replacement of roof of Township Office building.  Old shingles removed and new shingles installed.</t>
  </si>
  <si>
    <t>TPN-281028</t>
  </si>
  <si>
    <t>They City decided to help the employees due to the shut downs caused by the pandemic. They did give the employees money to help with the loss of revenue due to the shut downs and loss during this time.  The former City Clerk did not report this money given to the employees.  This happened a total of three times and all are reported as separate projects.</t>
  </si>
  <si>
    <t>TPN-283906</t>
  </si>
  <si>
    <t>Library Heat Pump</t>
  </si>
  <si>
    <t>Replace two mini splits at the Library</t>
  </si>
  <si>
    <t>TPN-270062</t>
  </si>
  <si>
    <t>Affordable Housing Planning</t>
  </si>
  <si>
    <t>TPN-219657</t>
  </si>
  <si>
    <t>Sports center</t>
  </si>
  <si>
    <t>Remove old basketball/tennis court blacktop and replaced with new blacktop for a tennis/pickleball court and basketball court located at 4029 Munger Shaw Rd, Cloquet, MN 55720.</t>
  </si>
  <si>
    <t>TPN-285996</t>
  </si>
  <si>
    <t>Replacing generator for communications tower at 214 S Broadway St.</t>
  </si>
  <si>
    <t>TPN-208659</t>
  </si>
  <si>
    <t>Premium Pay for Employees for December 15, 2023</t>
  </si>
  <si>
    <t>TPN-060330</t>
  </si>
  <si>
    <t>RCP-033842</t>
  </si>
  <si>
    <t>Town Of Wyalusing, WI</t>
  </si>
  <si>
    <t>SLFRF REV LOSS</t>
  </si>
  <si>
    <t>The Town of Wyalusing's project is to use the monies for salaries and road maintenance.  Also, funds were used to help set up remote offices during the pandemic.</t>
  </si>
  <si>
    <t>TPN-262437</t>
  </si>
  <si>
    <t>RCP-007768</t>
  </si>
  <si>
    <t>Town of Covington</t>
  </si>
  <si>
    <t>Garfield Co Dist 1 asphalt, oil, water (streets)</t>
  </si>
  <si>
    <t>110.43 tons of asphalt type c, 150 gallons SS-1 oil, 100 gal of water, &amp; 11,400.70 gal of CRS-2 oil  to repair street in front of school from Main to Jefferson, and Oklahoma to Oakridge St.</t>
  </si>
  <si>
    <t>TPN-269697</t>
  </si>
  <si>
    <t>TPN-224930</t>
  </si>
  <si>
    <t>Security Cameras Public Park</t>
  </si>
  <si>
    <t>Security cameras to be purchased and installed at Lions Park</t>
  </si>
  <si>
    <t>TPN-271829</t>
  </si>
  <si>
    <t>Contractor expenditures for ARPA Grant compliance and reporting services.</t>
  </si>
  <si>
    <t>TPN-072625</t>
  </si>
  <si>
    <t>RCP-015929</t>
  </si>
  <si>
    <t>Mount Clare Village, IL</t>
  </si>
  <si>
    <t>VOM Revenue Replacement 6.1</t>
  </si>
  <si>
    <t>Building, equipment, water tower, sewer maintenance, storm water management, traffic speed solutions, EPA testing and salaries</t>
  </si>
  <si>
    <t>TPN-045502</t>
  </si>
  <si>
    <t>Replacement police cruiser for the Edmonston Police Department.  The cruiser is used by the Police Department for an officer to conduct their job as a patrol officer.</t>
  </si>
  <si>
    <t>TPN-278539</t>
  </si>
  <si>
    <t>RCP-034041</t>
  </si>
  <si>
    <t>City Of Kewaunee, WI</t>
  </si>
  <si>
    <t>Fire Station #1 backup generator</t>
  </si>
  <si>
    <t>Install a backup generator for power during outages at Fire Station #1. City is incurring costs for modifying electrical connections to enable connection with new generator.</t>
  </si>
  <si>
    <t>TPN-279924</t>
  </si>
  <si>
    <t>Town Beautification Project</t>
  </si>
  <si>
    <t>Town Beautification Project - Contract Awarded/Obligated Babe Landscaping</t>
  </si>
  <si>
    <t>TPN-282317</t>
  </si>
  <si>
    <t>Life Packs for Fire Dept</t>
  </si>
  <si>
    <t>Purchase of Life Packs for Fire Dept</t>
  </si>
  <si>
    <t>TPN-221910</t>
  </si>
  <si>
    <t>Fire dept PPE</t>
  </si>
  <si>
    <t>Purchase of Boots, helmets and full sets of turn-out gear were purchased to maximize firefighter safety.</t>
  </si>
  <si>
    <t>TPN-249800</t>
  </si>
  <si>
    <t>Purchase of (3) new portable radios, and (2) new mobile radios for the PD to replace the existing out of service life units to ensure that communications will continue with dispatch as well as first responders</t>
  </si>
  <si>
    <t>TPN-259717</t>
  </si>
  <si>
    <t>Installation of emergency backup generators at Town office, food pantry and fire station</t>
  </si>
  <si>
    <t>TPN-177007</t>
  </si>
  <si>
    <t>RCP-024140</t>
  </si>
  <si>
    <t>Town Of Prattsville, NY</t>
  </si>
  <si>
    <t>The Town of Prattsville bought a new highway truck. We used the funding to pay for the initial payment of the truck. This will help the Town with plowing in the winter.</t>
  </si>
  <si>
    <t>TPN-217582</t>
  </si>
  <si>
    <t>Purchased Boom Mower Tractor from Town of Minocqua,  to mow ditch banks and trim trees in the Town of Clyman, Dodge County, Wisconsin</t>
  </si>
  <si>
    <t>TPN-271315</t>
  </si>
  <si>
    <t>STORM SEWER LINE #1-HAMILTON/MINNESOTA</t>
  </si>
  <si>
    <t>TPN-154142</t>
  </si>
  <si>
    <t>Holt County Comprehensive Plan</t>
  </si>
  <si>
    <t>Update the Holt County Comprehensive Plan</t>
  </si>
  <si>
    <t>TPN-040691</t>
  </si>
  <si>
    <t>COVID-19 Quarantine</t>
  </si>
  <si>
    <t>Reimburse Benton County, MO Funds For Absence Of Employees Due To COVID-19 Quarantine</t>
  </si>
  <si>
    <t>TPN-086791</t>
  </si>
  <si>
    <t>RCP-031957</t>
  </si>
  <si>
    <t>Starbuck Town, WA</t>
  </si>
  <si>
    <t>well repair/wastewater compliance</t>
  </si>
  <si>
    <t>We are a tiny town that only receives about $100,000 The  award amount was used for maintenance and repairs to our water system and wastewater treatment system.  Specifically the municipal well pump and electrical and inspected well.  This work was completed the first week of January 2022.  Cleaned tanks at the wastewater treatment site to comply with Department of Health regulations for clean water, this work was completed the first week of March 2022.  Supplemented Aided residents struggling to pay water charges during COVID.</t>
  </si>
  <si>
    <t>TPN-057428</t>
  </si>
  <si>
    <t>RCP-035328</t>
  </si>
  <si>
    <t>Town Of Pamplin City, VA</t>
  </si>
  <si>
    <t>1. Water Meter and Copper Setter Replacement Appomattox County Current Customer</t>
  </si>
  <si>
    <t>Objective: Replace the water meters and copper setters within town limits In Appomattox County with newer models that will include the back flow control valves required by state regulations as well as offering a more reliable method for our current utility staff to read and document correct readings.</t>
  </si>
  <si>
    <t>TPN-057441</t>
  </si>
  <si>
    <t>2. Water Meter and Copper Setter Replacement \u2013 Prince Edward County/Appomattox C</t>
  </si>
  <si>
    <t>Replace the water meters and copper setters within town limits located in Prince Edward County and surrounding residences and/or town property that fall along the Appomattox and Prince Edward Border with newer models that will include the back flow control valves required by state regulations as well as offering a more reliable method for our current utility staff to read and document correct readings.</t>
  </si>
  <si>
    <t>TPN-053841</t>
  </si>
  <si>
    <t>Road work is ongoing.  The town hall roof repair is complete.</t>
  </si>
  <si>
    <t>TPN-249484</t>
  </si>
  <si>
    <t>Amphitheater at the Maples Park</t>
  </si>
  <si>
    <t>TPN-046101</t>
  </si>
  <si>
    <t>Community Micro-Granting</t>
  </si>
  <si>
    <t>The City of Marlin created a program that allows non profits in the community to apply for micro-grants ranging from $250 to $2,500.  This  is to respond to the negative economic impact this public health crisis has had on non profits.  \nThe City of Marlin is covered in its entirety by two qualified census tracts.  All residents are disproportionally impacted citizens. \nThe City of Marlin has given funds to 9 non-profits who support our community. (3 in FY 2023, 6 in FY 2024)\nProject considered ended as there was no responsive need in the community past FY 2024.</t>
  </si>
  <si>
    <t>TPN-287148</t>
  </si>
  <si>
    <t>Neptune Registers and Connectors</t>
  </si>
  <si>
    <t>The City of Hearne utilized ARPA funds under the revenue loss provision (EC 6.1) to purchase Neptune water meter registers and connectors through a sole source procurement from Core &amp; Main in the amount of $35,750.00. Core &amp; Main was selected as the sole source vendor authorized to distribute Neptune products required for compatibility with the city\u2019s existing water meter system. This investment ensures the accuracy of water metering and billing, supports ongoing utility maintenance, and sustains the city\u2019s ability to provide essential public services.</t>
  </si>
  <si>
    <t>TPN-289989</t>
  </si>
  <si>
    <t>Police Dept Garage Doors</t>
  </si>
  <si>
    <t>Replace broken garage doors in police dept</t>
  </si>
  <si>
    <t>TPN-280062</t>
  </si>
  <si>
    <t>Project #1: Water meter replacement to achieve and \nmaintain an adequate minimum level of service, \nreduce water loss, pinpoint leaks, and achieve long\x02term cost savings. On the 19th day of December, \n2024, the City awarded $35,695.00 to Underground \nUtility Supply, LLC, a Partnership, for the purchase \nof AMR Master Water Meters.</t>
  </si>
  <si>
    <t>TPN-210898</t>
  </si>
  <si>
    <t>Spruce Street</t>
  </si>
  <si>
    <t>ripping up and paving of Spruce Street. a main street in town used for residents, buses, ambulance, fire trucks, police, etc.</t>
  </si>
  <si>
    <t>TPN-047280</t>
  </si>
  <si>
    <t>Sewer Capital Equip. Improvements</t>
  </si>
  <si>
    <t>Replaced capital equipment, sewer lift stations, to improve sewer operations.</t>
  </si>
  <si>
    <t>TPN-290034</t>
  </si>
  <si>
    <t>Fire Hydrants and Fittings</t>
  </si>
  <si>
    <t>TPN-290194</t>
  </si>
  <si>
    <t>RCP-055482</t>
  </si>
  <si>
    <t>Lockridge City Of, IA</t>
  </si>
  <si>
    <t>Water Tower Damage</t>
  </si>
  <si>
    <t>Fix leak, install ladders, new expansion joint, new frost jacket and insulation, furnish and install new riser pipe and circulator pump, blast and paint interior of water tank.</t>
  </si>
  <si>
    <t>TPN-267473</t>
  </si>
  <si>
    <t>Park update</t>
  </si>
  <si>
    <t>asphalt walking trail at Simpson park</t>
  </si>
  <si>
    <t>TPN-139059</t>
  </si>
  <si>
    <t>Shared Facilities</t>
  </si>
  <si>
    <t>Shared facilities project to expand services in our Police Department, Library, Administrative and to create a Senior Recreation space.</t>
  </si>
  <si>
    <t>TPN-276693</t>
  </si>
  <si>
    <t>RCP-033329</t>
  </si>
  <si>
    <t>Town Of Bayfield, WI</t>
  </si>
  <si>
    <t>June 18th, 2024 Flooding Event Culvert Damage</t>
  </si>
  <si>
    <t>TPN-274510</t>
  </si>
  <si>
    <t>Saint David Street Drainage Improvement Project</t>
  </si>
  <si>
    <t>Install Box, Install tack coat and approx 200 l.f. of 4" asphalt curb. Add inlet end section with R4 rip rap and pave around 3 catch basins to direct flow of water</t>
  </si>
  <si>
    <t>TPN-263929</t>
  </si>
  <si>
    <t>RCP-026570</t>
  </si>
  <si>
    <t>Town Of Peletier, NC</t>
  </si>
  <si>
    <t>Historic Church Building Repair Reimbursement</t>
  </si>
  <si>
    <t>This project is a reimbursement for repairs to the Town-owned historic church building for the period of July 1, 2022 through June 30, 2024.</t>
  </si>
  <si>
    <t>TPN-207942</t>
  </si>
  <si>
    <t>TPN-143812</t>
  </si>
  <si>
    <t>Ice Dam Solutions</t>
  </si>
  <si>
    <t>Heating element to preserve the integrity of the roof at the Community Center.</t>
  </si>
  <si>
    <t>TPN-157325</t>
  </si>
  <si>
    <t>RCP-026031</t>
  </si>
  <si>
    <t>Albin Town, WY</t>
  </si>
  <si>
    <t>Town of Albin</t>
  </si>
  <si>
    <t>Allocated Amount was used as payroll expenses for the Town of Albin</t>
  </si>
  <si>
    <t>TPN-227972</t>
  </si>
  <si>
    <t>Lebanon Street Park Upgrades</t>
  </si>
  <si>
    <t>This project was to upgrade equipment and conditions at one of our Public Spaces that houses both a Youth Softball field and a playground.</t>
  </si>
  <si>
    <t>TPN-088487</t>
  </si>
  <si>
    <t>RCP-018172</t>
  </si>
  <si>
    <t>Fire Station Water Drainage</t>
  </si>
  <si>
    <t>Managing storm water and subsurface drainage water at the new fire department location.</t>
  </si>
  <si>
    <t>TPN-220135</t>
  </si>
  <si>
    <t>Backup power</t>
  </si>
  <si>
    <t>add natural gas power backup to Fire dept/community bldg</t>
  </si>
  <si>
    <t>TPN-161374</t>
  </si>
  <si>
    <t>Prime TIme Energy Ser.</t>
  </si>
  <si>
    <t>Insulating Town Hall</t>
  </si>
  <si>
    <t>TPN-154060</t>
  </si>
  <si>
    <t>Electric Vehicle Charging Stations</t>
  </si>
  <si>
    <t>Install two electric vehicle charging stations, each with two cables and EV connectors</t>
  </si>
  <si>
    <t>TPN-073554</t>
  </si>
  <si>
    <t>Software Updates</t>
  </si>
  <si>
    <t>Upgrade Town to be able to perform it's duties to the community.</t>
  </si>
  <si>
    <t>TPN-279082</t>
  </si>
  <si>
    <t>Town Road</t>
  </si>
  <si>
    <t>Repave a section of town road.</t>
  </si>
  <si>
    <t>TPN-277726</t>
  </si>
  <si>
    <t>The Town of Brunswick is currently working on an update to its Comprehensive Plan.  In November, 2024 the Town Council authorized use of up to $152,000 in SLFRF to engage a consultant.  The Comp Plan is expected to be adopted by the end of summer, 2025.</t>
  </si>
  <si>
    <t>TPN-154728</t>
  </si>
  <si>
    <t>TPN-208325</t>
  </si>
  <si>
    <t>Jail Water Softeners</t>
  </si>
  <si>
    <t>The Jay County Security Center- Jail needed water softeners replaced for the building.  The water softeners had been down for an extended period of time as they were running constantly when turned on.  The lack of softened water was eating their appliances such as dishwashers etc.</t>
  </si>
  <si>
    <t>TPN-044366</t>
  </si>
  <si>
    <t>RCP-022665</t>
  </si>
  <si>
    <t>Chest Township, PA</t>
  </si>
  <si>
    <t>Road and Culvert Repairs</t>
  </si>
  <si>
    <t>Sealcoat of 4 township roads.</t>
  </si>
  <si>
    <t>TPN-086171</t>
  </si>
  <si>
    <t>New Township Website</t>
  </si>
  <si>
    <t>Creation of a new Township website.</t>
  </si>
  <si>
    <t>TPN-268812</t>
  </si>
  <si>
    <t>WATER DISTRICT #4</t>
  </si>
  <si>
    <t>Public water is generated by the Village of Bloomfield to districts within the Town.  \t\t\t\n Five Town properties adjacent to the Village were allowed to connect via a private line which has deteriorated beyond repair. \t\t\t\n A special WD (WD4) must be constructed to provide safe drinking water</t>
  </si>
  <si>
    <t>TPN-276077</t>
  </si>
  <si>
    <t>Purchase police vehicles for the Town of Cleveland.</t>
  </si>
  <si>
    <t>TPN-196409</t>
  </si>
  <si>
    <t>RCP-026488</t>
  </si>
  <si>
    <t>Town Of Love Valley, NC</t>
  </si>
  <si>
    <t>Enterprise Fund Services</t>
  </si>
  <si>
    <t>The funds will be used to cover the Pump &amp; Haul Contract for the Town of Love Valley. The Town of Love Valley P&amp;H sewer system exists to protect and maintain the environmental health through unwavering attention to our duties to protect the environmental health of our community. The P&amp;H sewer system serves the homes and businesses on Mainstreet of the Town of Love Valley.</t>
  </si>
  <si>
    <t>TPN-275104</t>
  </si>
  <si>
    <t>RCP-035045</t>
  </si>
  <si>
    <t>Town Of Dexter, WI</t>
  </si>
  <si>
    <t>Seal Coating Dairy Road and Lonesome Road in Dexter Town.</t>
  </si>
  <si>
    <t>TPN-218603</t>
  </si>
  <si>
    <t>Projected Phase 2 of a plan to review and establish a comprehensive economic development program for the town. Phase 1 is underway in FY 2023.</t>
  </si>
  <si>
    <t>TPN-286613</t>
  </si>
  <si>
    <t>Water Well Pump</t>
  </si>
  <si>
    <t>New water well pump for Municipal water well.</t>
  </si>
  <si>
    <t>TPN-207400</t>
  </si>
  <si>
    <t>Swimming Pool Repairs</t>
  </si>
  <si>
    <t>Pool repairs completed as indicated by integrity evaluation.</t>
  </si>
  <si>
    <t>TPN-163003</t>
  </si>
  <si>
    <t>HS Roof Membrane</t>
  </si>
  <si>
    <t>Repairs to membrane beyond expected life, and is starting to pull from roof edges, causing multiple leaks</t>
  </si>
  <si>
    <t>TPN-086155</t>
  </si>
  <si>
    <t>NAMI Southwest Iowa</t>
  </si>
  <si>
    <t>Create long-term support groups and annual class offerings for mental health.</t>
  </si>
  <si>
    <t>TPN-138109</t>
  </si>
  <si>
    <t>RCP-019526</t>
  </si>
  <si>
    <t>City Of Branch, AR</t>
  </si>
  <si>
    <t>Funds were used to pay a portion of the construction of new water tank.</t>
  </si>
  <si>
    <t>TPN-225004</t>
  </si>
  <si>
    <t>RCP-018529</t>
  </si>
  <si>
    <t>Independence Township, OH</t>
  </si>
  <si>
    <t>TPN-290938</t>
  </si>
  <si>
    <t>Public and safety</t>
  </si>
  <si>
    <t>This was the remainder of our covid funds that was used in 2024 and reported in 2025 as I thought it was suppose to be this way.</t>
  </si>
  <si>
    <t>TPN-264121</t>
  </si>
  <si>
    <t>RCP-054401</t>
  </si>
  <si>
    <t>Centerview City, MO</t>
  </si>
  <si>
    <t>Tower Rehab</t>
  </si>
  <si>
    <t>TPN-281631</t>
  </si>
  <si>
    <t>Dog Park Construction</t>
  </si>
  <si>
    <t>Construction of a new dedicated dog park as passive recreation opportunity to serve the residents of Eatonton and its visitors. The dog park will provide a safe, enclosed environment where dogs can exercise and socialize off-leash, while fostering a stronger sense of community among dog owners.\n\nPrior to this project, there were no public spaces that legally and safely accommodated off-leash dogs. Dog owners were often forced to use sidewalks or unauthorized areas, leading to safety concerns and conflicts with non-dog-owners.</t>
  </si>
  <si>
    <t>TPN-278550</t>
  </si>
  <si>
    <t>City Hall/Fire Station #2 backup generator</t>
  </si>
  <si>
    <t>Following derecho in August City elected to purchase backup generators for key facilities for emergency purposes. This project is to keep basic functions at City Hall going, including Police and Fire Station #2, as well as Ambulance services.</t>
  </si>
  <si>
    <t>TPN-147394</t>
  </si>
  <si>
    <t>Law Enforcement Center</t>
  </si>
  <si>
    <t>Replace roof top Heating &amp; A/C unit on Law Enforcement Center Building</t>
  </si>
  <si>
    <t>TPN-274636</t>
  </si>
  <si>
    <t>Revenue Replacement - Police Radio Upgrades</t>
  </si>
  <si>
    <t>These funds were authorized for use by the Selectboard to be used under the jurisdiction of the Police Chief for the purpose of completing upgrades to the radio infrastructure used by Police, Fire and Medical communications.</t>
  </si>
  <si>
    <t>TPN-043468</t>
  </si>
  <si>
    <t>Ridgeway Street (Fire Department)</t>
  </si>
  <si>
    <t>1)\t Repaving of Ridgeway Street and in front of Fire Department bays (Due to the increase volume of calls during the Covid-19 pandemic there has been some additional wear and tear on the roadway, which intel causes additional wear and tear on the emergency responding vehicles- This will assist in a faster response time to potential Covid-19 patient calls).</t>
  </si>
  <si>
    <t>TPN-204814</t>
  </si>
  <si>
    <t>Locks for Jail</t>
  </si>
  <si>
    <t>Lock for Jail</t>
  </si>
  <si>
    <t>TPN-197028</t>
  </si>
  <si>
    <t>RCP-027309</t>
  </si>
  <si>
    <t>Wilmont City, MN</t>
  </si>
  <si>
    <t>City Street Patch</t>
  </si>
  <si>
    <t>Patched up street boil and some other areas around town along with a larger patch by the Community Center - had to tear up old tar and place new down.</t>
  </si>
  <si>
    <t>TPN-039744</t>
  </si>
  <si>
    <t>Henderson County, Log Cabin\u2019s parent County, has recently purchased a new radio network. The City of Log Cabin\u2019s police force needs to align its communications infrastructure with its parent County so that there can be communication between the police force of the City and the County. Consequently, Log Cabin has purchased new radios that are compatible with the radio network of the County.</t>
  </si>
  <si>
    <t>TPN-132255</t>
  </si>
  <si>
    <t>Backup generator for the county highway department.</t>
  </si>
  <si>
    <t>TPN-049636</t>
  </si>
  <si>
    <t>RCP-015509</t>
  </si>
  <si>
    <t>Delaware Township, MI</t>
  </si>
  <si>
    <t>DELAWARE TOWNSHIP FIRE DEPARTMENT</t>
  </si>
  <si>
    <t>revenue replacement in fire department , covid pay and general fire department exspense</t>
  </si>
  <si>
    <t>TPN-082855</t>
  </si>
  <si>
    <t>Stormwater Drainage Installation</t>
  </si>
  <si>
    <t>Removal of 36" concrete pipe and 36" CMP and replace with 14 gauge galvanized 36" CMP . West Main Street into property of Canaan Fire District.</t>
  </si>
  <si>
    <t>TPN-149933</t>
  </si>
  <si>
    <t>wage replacement</t>
  </si>
  <si>
    <t>wage replacement within delaware township during covid</t>
  </si>
  <si>
    <t>TPN-273647</t>
  </si>
  <si>
    <t>2024 RAM Truck</t>
  </si>
  <si>
    <t>Purchased a new 2024 RAM Truck.</t>
  </si>
  <si>
    <t>TPN-150358</t>
  </si>
  <si>
    <t>RCP-007738</t>
  </si>
  <si>
    <t>Town of Canadian</t>
  </si>
  <si>
    <t>WE NEED TO IMPROVE OUR STREET DEPARTMENT AND STREET SIGNS.  WE USED THE ARPA FUNDS TO ACCOMPLISH THIS.</t>
  </si>
  <si>
    <t>TPN-281793</t>
  </si>
  <si>
    <t>Computer Equip for Sheriff</t>
  </si>
  <si>
    <t>purchase an offsite server and antenna tower upgrades</t>
  </si>
  <si>
    <t>TPN-138768</t>
  </si>
  <si>
    <t>Road &amp; Bridge equipment</t>
  </si>
  <si>
    <t>purchased trailer &amp; retriever in our county road &amp; bridge department</t>
  </si>
  <si>
    <t>TPN-269196</t>
  </si>
  <si>
    <t>Collins Park Trail</t>
  </si>
  <si>
    <t>Collins Park Trail.</t>
  </si>
  <si>
    <t>TPN-231796</t>
  </si>
  <si>
    <t>2023 Police Car</t>
  </si>
  <si>
    <t>purchase new police vehicle</t>
  </si>
  <si>
    <t>TPN-129433</t>
  </si>
  <si>
    <t>Essential Worker Payment</t>
  </si>
  <si>
    <t>pay for Essential workers Election Workers &amp; Fire fighters</t>
  </si>
  <si>
    <t>TPN-140759</t>
  </si>
  <si>
    <t>Stipends for public employees.</t>
  </si>
  <si>
    <t>TPN-201241</t>
  </si>
  <si>
    <t>DPW Shop Generator</t>
  </si>
  <si>
    <t>Install generator to provide emergency power backup to Department of Public Works shop.</t>
  </si>
  <si>
    <t>TPN-286136</t>
  </si>
  <si>
    <t>PS Radios</t>
  </si>
  <si>
    <t>Radios upgrade for Public Safety / Police</t>
  </si>
  <si>
    <t>TPN-209965</t>
  </si>
  <si>
    <t>Gilman Garage HVAC Project</t>
  </si>
  <si>
    <t>The Gilman Garage is replacing heating and air units.</t>
  </si>
  <si>
    <t>TPN-042806</t>
  </si>
  <si>
    <t>Elliot Drive Enhanced Crosswalk Improvements</t>
  </si>
  <si>
    <t>1 Mobilization/Demobilization 1 LS 1,500.00 $ $ 1,500.00\n2 Traffic Control System 1 LS 1,000.00 $ $ 1,000.00\n3 RRFB Solar Crosswalk Signs 1 LS 45,000.00 $ $ 45,000.00\n4 Thermoplastic Pavement Markings (Shark Teeth\nand Crosswalks) 1,500 SF $ 7.00 $ 10,500.00\n5 Approach Signs 2 EA $ 200.00 $ 400.00\nBID TOTAL $ 58,400.00\nLocation: Elliot Drive at Senior Center/Trail\n$ 5,840.00\n$ 5,840.00\n$ 5,840.00\nGrand Total 75,920.00</t>
  </si>
  <si>
    <t>TPN-262765</t>
  </si>
  <si>
    <t>4 CUBIC YARD WASTE CANS</t>
  </si>
  <si>
    <t>2 4 Cubic yard waste cans for the Town's Transfer Station for waste management.</t>
  </si>
  <si>
    <t>TPN-048297</t>
  </si>
  <si>
    <t>4 Administration</t>
  </si>
  <si>
    <t>TPN-134987</t>
  </si>
  <si>
    <t>Alameda Court Drainage Project</t>
  </si>
  <si>
    <t>Drainage Repair/Improvement Project along Alameda Court in the City of Spanish Fort, Alabama.  Funds used for design/inspection and repair of storm water system and repair/repaving of associated roadway.</t>
  </si>
  <si>
    <t>TPN-141783</t>
  </si>
  <si>
    <t>Culverts and Metal Tubes</t>
  </si>
  <si>
    <t>Furnas County Board voted to expend $35,596.50 to purchase metal tubes and culverts for drainage projects within Furnas County.</t>
  </si>
  <si>
    <t>TPN-206810</t>
  </si>
  <si>
    <t>Town bridges and culverts</t>
  </si>
  <si>
    <t>In recent years the town has experienced flooding events and has had to increase water manage which has been extremely and has exploited the town's vulnerability of flooding in multiple areas. This project consists of installation of culverts to manage water during high rain and flooding events. And also, to place guard rails on bridges and place guard rails on roads where extensive flooding occurs. The majority use these roads throughout the year. It is the intent of this work is to manage water during heavy rains and flooding events so that driving on these roads is safe and road damage doesn\u2019t occur.  The guardrails are also intended to make the roads safer in the event that a vehicle leaves the road. A successful outcome will be achieved when heavy rains or flooding occur without creating a hazard or damaging roads.  The guard rails were placed on Breidel Coulee and Schieche roads. Culverts were place on Bendal and Clements roads. The larger of the culvert/catch basin projects was installed off of Park Street near the Sanitary Lift station. Total cost of all projects totaled over $70,000.</t>
  </si>
  <si>
    <t>TPN-122218</t>
  </si>
  <si>
    <t>RCP-033475</t>
  </si>
  <si>
    <t>Town Of Dewhurst, WI</t>
  </si>
  <si>
    <t>New Snowplow/dump truck</t>
  </si>
  <si>
    <t>Our township purchased a new snowplow/dump truck due to the old one being unreliable.</t>
  </si>
  <si>
    <t>TPN-159517</t>
  </si>
  <si>
    <t>RCP-034530</t>
  </si>
  <si>
    <t>This jurisdiction is electing to use the standard allowance of up to $10 million for identifying the revenue loss. Revenue replacement funds are being used to maintain the current levels of the services of this local governmental unit.  This is including the salaries of the two patrolmen on staff along with the related operations, maintenance, care and upkeep associated with the town\u2019s maintenance vehicles used by said patrolmen. Additional funds were used to provide the patrolmen with pay raises to bring their pay more in line with the area\u2019s surrounding town units.</t>
  </si>
  <si>
    <t>TPN-045912</t>
  </si>
  <si>
    <t>To make necessary purchases of Fire Emergency Medical Equipment</t>
  </si>
  <si>
    <t>TPN-232006</t>
  </si>
  <si>
    <t>RCP-050170</t>
  </si>
  <si>
    <t>Village Of Cedar Bluffs, NE</t>
  </si>
  <si>
    <t>Iowa Pump</t>
  </si>
  <si>
    <t>Dry pit pump with motor installation, Grinder</t>
  </si>
  <si>
    <t>TPN-197382</t>
  </si>
  <si>
    <t>RCP-024062</t>
  </si>
  <si>
    <t>Town Of St. Armand, NY</t>
  </si>
  <si>
    <t>Town Hall repairs for ADA compliance</t>
  </si>
  <si>
    <t>TPN-123513</t>
  </si>
  <si>
    <t>Mausoleum Interior repair</t>
  </si>
  <si>
    <t>TPN-078260</t>
  </si>
  <si>
    <t>Premium pay for all employees who worked in 2020</t>
  </si>
  <si>
    <t>TPN-156625</t>
  </si>
  <si>
    <t>Town of Perry Water District #2</t>
  </si>
  <si>
    <t>Year two of creating a second water district in the Town of Perry using MRB group to create maps, conduct water testing and apply for funding.</t>
  </si>
  <si>
    <t>TPN-196276</t>
  </si>
  <si>
    <t>Jail Communications Upgrade</t>
  </si>
  <si>
    <t>Change HVAC communications</t>
  </si>
  <si>
    <t>TPN-195963</t>
  </si>
  <si>
    <t>RCP-057084</t>
  </si>
  <si>
    <t>Minnewaukan, ND</t>
  </si>
  <si>
    <t>Street department</t>
  </si>
  <si>
    <t>Street work including: raising the street level around manholes that where causing issues with snow removal as the blade would hit the manhole as the street had sunk around them, snow removal services, fixing sidewalks that needed replacing which were causing tripping hazards to citizens do to pieces breaking off.</t>
  </si>
  <si>
    <t>TPN-045688</t>
  </si>
  <si>
    <t>Water Diversion Improvements</t>
  </si>
  <si>
    <t>The debris and silt removal for the entire area after the fires has been a battle. The Cimarron River that feeds the Cimarron area became contaminated with silt and debris. The Village has a lower water diversion that is used to provide water to the water plant. This diversion became full of debris and silt, the silt had to be manually removed and the piping in the diversion had to be cleared. The 6 foot in diameter culvert that is underground was completely full and the two pumps in the pump house had seized due to the silt that had gotten through the system. The Village hired Fired Up, LLC a local contractor to evaluate and access the project. The Village also hired TP Pump of Albuquerque to test the pumps to make sure they were salvageable for the operations.</t>
  </si>
  <si>
    <t>TPN-125689</t>
  </si>
  <si>
    <t>Replace Sewage Pumps</t>
  </si>
  <si>
    <t>Replaced sewage pumps in the lagoons to keep the sewer system from backing up.</t>
  </si>
  <si>
    <t>TPN-279327</t>
  </si>
  <si>
    <t>Sewage Plant upgrade</t>
  </si>
  <si>
    <t>The City of Dunkirk is upgrading equipment at the Sewage Plant</t>
  </si>
  <si>
    <t>TPN-227171</t>
  </si>
  <si>
    <t>Lucas Chest Compression</t>
  </si>
  <si>
    <t>Lucas Chest Compression from Stryker</t>
  </si>
  <si>
    <t>TPN-249199</t>
  </si>
  <si>
    <t>Body cameras for police department.</t>
  </si>
  <si>
    <t>TPN-200646</t>
  </si>
  <si>
    <t>Camargo Countryside Fire Protection District</t>
  </si>
  <si>
    <t>Covid 19 response costs incurred by CCFPD</t>
  </si>
  <si>
    <t>TPN-176991</t>
  </si>
  <si>
    <t>RCP-006758</t>
  </si>
  <si>
    <t>Edgefield, LA</t>
  </si>
  <si>
    <t>Edgefield Water</t>
  </si>
  <si>
    <t>sewer and water system improvements, including booster pump upgrades, masticating meter replacement, and installation of SCADA Mission Control monitoring for system.</t>
  </si>
  <si>
    <t>TPN-290754</t>
  </si>
  <si>
    <t>Edgefield Water &amp; Sewer</t>
  </si>
  <si>
    <t>Remodeling and upgrading treatment plants and electrical systems for drinking and waste water.  Project included new plumbing for water &amp; treatment chemicals, building repairs, expansion, &amp; fencing.</t>
  </si>
  <si>
    <t>TPN-217555</t>
  </si>
  <si>
    <t>Swift River School PFAS remediation</t>
  </si>
  <si>
    <t>Remediation of PFAS in public elementary school serving two towns, New Salem and Wendell, MA.  Funds were used in part for engineering costs of the filtering system (some of which were covered by other funds) and the contract for the company installing the filtering system which was finished in November 2023.  The two towns, by prior agreement, split any capital costs equally.   These expenditures were New Salem's portion of the costs using ARPA funds.</t>
  </si>
  <si>
    <t>TPN-227291</t>
  </si>
  <si>
    <t>RCP-048049</t>
  </si>
  <si>
    <t>Walton City, KS</t>
  </si>
  <si>
    <t>Sewer Main Repair and Lining</t>
  </si>
  <si>
    <t>Scoping a Sewer Main,located between the blocks of N. Walton Ave South down Garfield to 3rd St., with recent blockages to determine damage.Repairing a collapsed Sewer Main line located between the blocks of N.  1st st west along Garfield to 3rd St. . After repair was completed a liner was installed to prevent future collapse. Work for jetting, telescoping and sewer liner were contracted with Mayer Specialty Services, LLC. Sewer main was repaired by city staff.</t>
  </si>
  <si>
    <t>TPN-275484</t>
  </si>
  <si>
    <t>Uniontown Police</t>
  </si>
  <si>
    <t>Equipping new Cruisers</t>
  </si>
  <si>
    <t>TPN-264630</t>
  </si>
  <si>
    <t>Multi Purpose UTV</t>
  </si>
  <si>
    <t>Multi Purpose UTV for Police, Parks, and Highway.</t>
  </si>
  <si>
    <t>TPN-262215</t>
  </si>
  <si>
    <t>Grange Hall Repairs</t>
  </si>
  <si>
    <t>Replacement and maintenance of deteriorating building materials on Grange Hall. Building used for Dance Classes and other public gatherings and the basement houses the Historical Society.</t>
  </si>
  <si>
    <t>TPN-293002</t>
  </si>
  <si>
    <t>RCP-018372</t>
  </si>
  <si>
    <t>Village Of Aquilla, OH</t>
  </si>
  <si>
    <t>revenue replacement from revenue loss because of covid</t>
  </si>
  <si>
    <t>TPN-265777</t>
  </si>
  <si>
    <t>Heart Monitor Replacement</t>
  </si>
  <si>
    <t>Replacement of (non-serviceable) LifPaks (heart monitors) for EMS (Huron Fire) to be used in Huron Township and surrounding areas</t>
  </si>
  <si>
    <t>TPN-142356</t>
  </si>
  <si>
    <t>Lincoln Park Playground Equipment</t>
  </si>
  <si>
    <t>A recent playground equipment inspection was conducted at Lincoln Park. The result of the inspection was most of the playground equipment needed to be replaced due to age and wear. We will use this money as support in purchasing new swings,  a zip line, and other play equipment.</t>
  </si>
  <si>
    <t>TPN-205769</t>
  </si>
  <si>
    <t>RCP-003306</t>
  </si>
  <si>
    <t>Leonidas Township, MI</t>
  </si>
  <si>
    <t>AC Unit</t>
  </si>
  <si>
    <t>New AC Unit at Fire Department</t>
  </si>
  <si>
    <t>TPN-139812</t>
  </si>
  <si>
    <t>RCP-032661</t>
  </si>
  <si>
    <t>15 self-contained breathing apparatus were purchased for the Monroe Township Fire Department. This was a joint venture with the Henry County Commissioners, Harrison Township Trustees and Richfield Township Trustees. Monroe Township spent $35,536.80 of ARPA money on this project.</t>
  </si>
  <si>
    <t>TPN-152669</t>
  </si>
  <si>
    <t>Distributing Coronavirus State &amp; Local American Rescue Plan Recovery Funds to Pay for Vaccine Incentive Program and Premium Pay for Essential Workers\nWHEREAS, the City of Lordsburg Mayor and Councilors (\u201cGoverning Body\u201d) met in a regular meeting on December 15, 2021 at 5:30 PM in the City of Lordsburg Council Chambers, 409 W. Wabash Street, Lordsburg NM 88045; and,\nWHEREAS, NMSA 1978, Section 3-18-1 (1972) provides that municipalities have the power to \u201cprotect generally the property of its municipality and its inhabitants\u201d and to \u201cpreserve peace and order\u201d; and,\nWHEREAS, NMSA 1978, Section 3-17-1 et seq. (1990) provides that municipalities may adopt laws not inconsistent with the laws of New Mexico for the purpose of providing for the safety, preserving the health, promoting the prosperity and improving the morals, order, comfort and convenience of the municipality and its inhabitants; and, \nWHEREAS, the 10th Amendment to the Constitution for the United States is clear when stating, "The powers not delegated to the United States by the Constitution, nor prohibited by it to the states, are reserved to the States respectively, or to the people []"; and,\nWHEREAS, the states and their political subdivisions, the municipalities, have derived specific and reserved powers from the 10th Amendment of the Constitution for the United States, referred to as police powers of the State; and,\nWHEREAS, under the 10th Amendment and subsequent state authorization, the municipalities have the duty to pass laws and regulations to protect the safety, health, welfare and morals for the benefit of their communities; and,\nWHEREAS, the Governing Body, has a fiduciary responsibility under its statutory police powers to protect the health, safety and welfare of its residents, and the City reserves the right to take whatever actions necessary to do so; and, \nWHEREAS, The American Rescue Plan has made available $350 billion for eligible state, local, territorial and tribal governments to respond to the COVID-19 emergency and bring back jobs; and,\nWHEREAS, the Coronavirus State and Local Fiscal Recovery Funds (\u201cFiscal Recovery Funds\u201d) provide a substantial infusion of resources to help turn the tide on the pandemic, address its economic fallout, and lay the foundation for a strong and equitable recovery; and,\nWHEREAS, Article IV, Section 27; [n]o law shall be enacted giving any extra compensation to any public officer, servant, agent or contractor after services are rendered or contract made; nor shall the compensation of any officer be increased or diminished during his term of office, except otherwise provided in this constitution; and,\nWHEREAS, the Governing Body affirms that all eligible persons employed by City of Lordsburg (\u201cCity employees\u201d), due to the small size of labor force, regularly engage in a wide variety of job duties, cross training and back-up other City employees, so the end result is all eligible City employees are deemed essential workers; and,\nWHEREAS, the Governing Body desires to utilize the Fiscal Recovery Funds to distribute premium pay to all eligible City employees to pay these essential workers for the elevated health risks they face and continue to face during the public health emergency; and,\nWHEREAS, all eligible City employees work in person, engaging in daily interactions with the public involving public utilities, maintenance or repair of public works, police and fire protection, and therefore each are deemed critical to protect the health and well-being of residents of the City of Lordsburg; and,\nWHEREAS, the interim Final rule states: \u201c(c) Providing Premium Pay to Eligible Workers. A recipient may use funds to provide premium pay to eligible workers of the recipient who perform essential work or to provide grants to eligible employers, provided that any premium pay or grants provided under this paragraph (c) must respond to eligible workers performing essential work during the COVID-19 public health emergency. A recipient uses premium pay or grants provided under this paragraph (c) to respond to eligible workers performing essential work during the COVID-19 public health emergency if it prioritizes low-and moderate-income persons. The recipient must provide, whether for themselves or on behalf of a grantee, a written justification to the Secretary of how the premium pay or grant provided under this paragraph (c) responds to eligible workers performing essential work if the premium pay or grant would increase an eligible worker\u2019s total wages and remuneration above 150 percent of such eligible worker\u2019s residing State\u2019s average annual wage for all occupations or their residing county\u2019s average annual wage, whichever is higher; and, \nWHEREAS, the Governing Body has approved a fixed budget amount of $ 35, 524.50 from ARP funds for premium pay; and,  \nNOW THEREFORE, be it resolved by the Governing Body of the City of Lordsburg that the following program rules shall apply:\nIneligible Employees \u2013 Elected officials are exempt for premium pay. Volunteer Fire Fighters and any City employee hired after December 1, 2021 is exempt from this premium pay distribution.  \n\nDefining of Essential Worker - That all full-time and part-time City of Lordsburg employees are defined as essential workers for the purpose of distributing Fiscal Recovery Funds as set forth below. \nAward of Premium Pay \u2013 Subject to availability of Fiscal Recovery Funds in the budgeted amount of $35,524.50, each full-time and employee shall receive a One-Time, Non-Recurring lump sum payment that is based on anticipated direct and indirect exposure to COVID-19, as well as their existing base pay.  To be eligible employees must work over 100 hours (full-time employees, non-probationary), over 50 hours (part-time employees and probationary status), from December 15, 2021 through December 29, 2021.  No payments distributed pursuant to this resolution shall be for services already provided to a City employee nor shall anything contained herein be construed as giving retroactive effect to the distribution of Fiscal Recovery Funds, as it is the express intent of this resolution to issue premium pay for services to be provided to City of Lordsburg in the future.  There shall be no deduction of employment benefits, from any award of premium pay, but applicable taxes will be withheld.  \nAny employee who is separated from employment prior to his/her completion of the designated hours shall be ineligible for premium pay.\nPosition\tPremium Pay Hourly Rate\tLump Sum Amount (Maximum)\nFull Time / Non-Probationary\t$13.50 Per Hour\t$1,000.00\nPart-Time / Probationary\t$13.50 Per Hour\t$500.00</t>
  </si>
  <si>
    <t>TPN-270088</t>
  </si>
  <si>
    <t>Veteran's Park Facility &amp; Grounds</t>
  </si>
  <si>
    <t>Upgrades and improvements to a community-use building, playing fields, and parking lot. Many of these improvements were to improve safety and access.</t>
  </si>
  <si>
    <t>TPN-135204</t>
  </si>
  <si>
    <t>The County is using revenue replacement funds to purchase a van to provide transportation for senior citizens.</t>
  </si>
  <si>
    <t>TPN-040460</t>
  </si>
  <si>
    <t>RCP-024432</t>
  </si>
  <si>
    <t>Village Of Oriskany Falls, NY</t>
  </si>
  <si>
    <t>Main Street Tree Replacement, Spooner Sign Replacement and Banner Replacement</t>
  </si>
  <si>
    <t>Replace trees on Main Street, replace banners throughout Village and refurbish Maple Ave Park sign. Trees and stumps have been removed. Trees are being replaced now, no bill received yet.</t>
  </si>
  <si>
    <t>TPN-054274</t>
  </si>
  <si>
    <t>Premium Pay to public employees- Local government</t>
  </si>
  <si>
    <t>Distributing Coronavirus State &amp; Local American Rescue Plan Recovery Funds to Pay for Vaccine Incentive Program and Premium Pay for Essential Workers\nWHEREAS, the City of Lordsburg Mayor and Councilors (\u201cGoverning Body\u201d) met in a regular meeting on December 15, 2021 at 5:30 PM in the City of Lordsburg Council Chambers, 409 W. Wabash Street, Lordsburg NM 88045; and,\nWHEREAS, NMSA 1978, Section 3-18-1 (1972) provides that municipalities have the power to \u201cprotect generally the property of its municipality and its inhabitants\u201d and to \u201cpreserve peace and order\u201d; and,\nWHEREAS, NMSA 1978, Section 3-17-1 et seq. (1990) provides that municipalities may adopt laws not inconsistent with the laws of New Mexico for the purpose of providing for the safety, preserving the health, promoting the prosperity and improving the morals, order, comfort and convenience of the municipality and its inhabitants; and, \nWHEREAS, the 10th Amendment to the Constitution for the United States is clear when stating, "The powers not delegated to the United States by the Constitution, nor prohibited by it to the states, are reserved to the States respectively, or to the people []"; and,\nWHEREAS, the states and their political subdivisions, the municipalities, have derived specific and reserved powers from the 10th Amendment of the Constitution for the United States, referred to as police powers of the State; and,\nWHEREAS, under the 10th Amendment and subsequent state authorization, the municipalities have the duty to pass laws and regulations to protect the safety, health, welfare and morals for the benefit of their communities; and,\nWHEREAS, the Governing Body, has a fiduciary responsibility under its statutory police powers to protect the health, safety and welfare of its residents, and the City reserves the right to take whatever actions necessary to do so; and, \nWHEREAS, The American Rescue Plan has made available $350 billion for eligible state, local, territorial and tribal governments to respond to the COVID-19 emergency and bring back jobs; and,\nWHEREAS, the Coronavirus State and Local Fiscal Recovery Funds (\u201cFiscal Recovery Funds\u201d) provide a substantial infusion of resources to help turn the tide on the pandemic, address its economic fallout, and lay the foundation for a strong and equitable recovery; and,\nWHEREAS, Article IV, Section 27; [n]o law shall be enacted giving any extra compensation to any public officer, servant, agent or contractor after services are rendered or contract made; nor shall the compensation of any officer be increased or diminished during his term of office, except otherwise provided in this constitution; and,\nWHEREAS, the Governing Body affirms that all eligible persons employed by City of Lordsburg (\u201cCity employees\u201d), due to the small size of labor force, regularly engage in a wide variety of job duties, cross training and back-up other City employees, so the end result is all eligible City employees are deemed essential workers; and,\nWHEREAS, the Governing Body desires to utilize the Fiscal Recovery Funds to distribute premium pay to all eligible City employees to pay these essential workers for the elevated health risks they face and continue to face during the public health emergency; and,\nWHEREAS, all eligible City employees work in person, engaging in daily interactions with the public involving public utilities, maintenance or repair of public works, police and fire protection, and therefore each are deemed critical to protect the health and well-being of residents of the City of Lordsburg; and,\nWHEREAS, the interim Final rule states: \u201c(c) Providing Premium Pay to Eligible Workers. A recipient may use funds to provide premium pay to eligible workers of the recipient who perform essential work or to provide grants to eligible employers, provided that any premium pay or grants provided under this paragraph (c) must respond to eligible workers performing essential work during the COVID-19 public health emergency. A recipient uses premium pay or grants provided under this paragraph (c) to respond to eligible workers performing essential work during the COVID-19 public health emergency if it prioritizes low-and moderate-income persons. The recipient must provide, whether for themselves or on behalf of a grantee, a written justification to the Secretary of how the premium pay or grant provided under this paragraph (c) responds to eligible workers performing essential work if the premium pay or grant would increase an eligible worker\u2019s total wages and remuneration above 150 percent of such eligible worker\u2019s residing State\u2019s average annual wage for all occupations or their residing county\u2019s average annual wage, whichever is higher; and, \nWHEREAS, the Governing Body has approved a fixed budget amount of $ 35, 524.50 from ARP funds for premium pay; and,  \nNOW THEREFORE, be it resolved by the Governing Body of the City of Lordsburg that the following program rules shall apply:\nIneligible Employees \u2013 Elected officials are exempt for premium pay. Volunteer Fire Fighters and any City employee hired after December 1, 2021 is exempt from this premium pay distribution.  \n\nDefining of Essential Worker - That all full-time and part-time City of Lordsburg employees are defined as essential workers for the purpose of distributing Fiscal Recovery Funds as set forth below. \nAward of Premium Pay \u2013 Subject to availability of Fiscal Recovery Funds in the budgeted amount of $35,524.50, each full-time and employee shall receive a One-Time, Non-Recurring lump sum payment that is based on anticipated direct and indirect exposure to COVID-19, as well as their existing base pay.  To be eligible employees must work over 100 hours (full-time employees, non-probationary), over 50 hours (part-time employees and probationary status), from December 15, 2021 through December 29, 2021.  No payments distributed pursuant to this resolution shall be for services already provided to a City employee nor shall anything contained herein be construed as giving retroactive effect to the distribution of Fiscal Recovery Funds, as it is the express intent of this resolution to issue premium pay for services to be provided to City of Lordsburg in the future.  There shall be no deduction of employment benefits, from any award of premium pay, but applicable taxes will be withheld.  \nAny employee who is separated from employment prior to his/her completion of the designated hours shall be ineligible for premium pay.\nPremium Pay Shall be Distributed as Follows on the December 30, 2021 payroll distribution.\nPosition\tPremium Pay Hourly Rate\tLump Sum Amount (Maximum)\nFull Time / Non-Probationary\t$13.50 Per Hour\t$1,000.00\nPart-Time / Probationary\t$13.50 Per Hour\t$500.00</t>
  </si>
  <si>
    <t>TPN-262465</t>
  </si>
  <si>
    <t>Bowman Regional Library</t>
  </si>
  <si>
    <t>Providing an outdoor area at the Bowman Regional Library for the community to utilitze.</t>
  </si>
  <si>
    <t>TPN-130106</t>
  </si>
  <si>
    <t>Non Public Safety Employee COVID pay</t>
  </si>
  <si>
    <t>To pay premium pay to employees who worked during COVID to replicate the pay Public Safety received to all other regular full time &amp; part time employees. These employees continued to work during COVID closure to keep City operations going.</t>
  </si>
  <si>
    <t>TPN-087961</t>
  </si>
  <si>
    <t>Replacement of Law Enforcement Vehicle</t>
  </si>
  <si>
    <t>TPN-185989</t>
  </si>
  <si>
    <t>RCP-016278</t>
  </si>
  <si>
    <t>Wapella Village, IL</t>
  </si>
  <si>
    <t>Admin./Health/Safety/Park Wages</t>
  </si>
  <si>
    <t>Salary costs for Admin/Health/Safety/Park Employees</t>
  </si>
  <si>
    <t>TPN-198607</t>
  </si>
  <si>
    <t>General Government/Health/Public Safety Salaries</t>
  </si>
  <si>
    <t>TPN-265951</t>
  </si>
  <si>
    <t>Replacement of 3 computers and 1 laptop old computers were out of date check dated 07/17/2023-$4511\nReplacement of  old outdated lighting in conference room, 2 offices and bathroom check dated 02/27/2024-$1315.00\nEager Beaver Trailer purchased to replace old trailer check dated 02/27/2024-$29665.00\nConstable needed for supervisors meetings due to irate citizen checks dated 03/18/2024 and 04/18/2024-$60.00</t>
  </si>
  <si>
    <t>TPN-129201</t>
  </si>
  <si>
    <t>Township Officials Software, BS&amp;A</t>
  </si>
  <si>
    <t>Installed new BS&amp;A software for Account Payable &amp; General Ledger in 2024. Remaining BS&amp;A software purchase, program installation, and training for Payroll &amp; Utilities to be completed by 12/31/2025.</t>
  </si>
  <si>
    <t>TPN-227450</t>
  </si>
  <si>
    <t>Provide training for employees and first responders to bring back the pre-pandemic number of employees so that the first responders can assist the citizens of the community and prevent the spread of COVID by bringing the number of employees back to pre-pandemic level.</t>
  </si>
  <si>
    <t>TPN-152445</t>
  </si>
  <si>
    <t>RCP-055713</t>
  </si>
  <si>
    <t>Clearfield City Of, IA</t>
  </si>
  <si>
    <t>Sanitary sewer improvements.</t>
  </si>
  <si>
    <t>TPN-042786</t>
  </si>
  <si>
    <t>Public Safety Payment</t>
  </si>
  <si>
    <t>One time payment to full time non management staff within the Public Saftey Department.  Part paid Fire Fighters were included at a 50% level.</t>
  </si>
  <si>
    <t>TPN-128120</t>
  </si>
  <si>
    <t>Township grounds and park maintenance</t>
  </si>
  <si>
    <t>Tractor and snow blower</t>
  </si>
  <si>
    <t>TPN-204293</t>
  </si>
  <si>
    <t>Josephs</t>
  </si>
  <si>
    <t>TPN-230536</t>
  </si>
  <si>
    <t>Post Frame Building</t>
  </si>
  <si>
    <t>A post frame building to house public works equipment in order to prevent equipment ware.</t>
  </si>
  <si>
    <t>TPN-248975</t>
  </si>
  <si>
    <t>First Responders Hazard Pay</t>
  </si>
  <si>
    <t>This expenditure was for Hazard/Premium Pay for all first responders who worked though the COVID - 19 pandemic</t>
  </si>
  <si>
    <t>TPN-281230</t>
  </si>
  <si>
    <t>Kleinpeter consulting group OCRA Grant</t>
  </si>
  <si>
    <t>down payment for grant administration fee</t>
  </si>
  <si>
    <t>TPN-137911</t>
  </si>
  <si>
    <t>Water District 3 (WD3) Upgrades</t>
  </si>
  <si>
    <t>Part 1: Water tank maintenance and replacement of components. Part 2: radio meter installation throughout system.</t>
  </si>
  <si>
    <t>TPN-122156</t>
  </si>
  <si>
    <t>Departmental equipment and premium pay</t>
  </si>
  <si>
    <t>Fire Department - to purchase a hose washer to clean after a fire, eliminate the debris and toxins from fires. Public Works- to purchase a steamer, tank and trailer to transport equipment to unthaw culverts and storm drains. Premium pay for employees.</t>
  </si>
  <si>
    <t>TPN-146125</t>
  </si>
  <si>
    <t>SLFR funds used to complete Road project and Secure election computer</t>
  </si>
  <si>
    <t>TPN-090716</t>
  </si>
  <si>
    <t>RCP-054029</t>
  </si>
  <si>
    <t>New Albany Borough, PA</t>
  </si>
  <si>
    <t>Wyal-New Albany Water Main Repair</t>
  </si>
  <si>
    <t>Replace a water main through a stream that was broken by floodwaters with a new underground water main installed by tunneling under the stream.  This restored potable water service to customers on the other side of the stream.</t>
  </si>
  <si>
    <t>TPN-290426</t>
  </si>
  <si>
    <t>Provision of governmental service related to the city water department, including new meters, equipment and provision of water services</t>
  </si>
  <si>
    <t>TPN-151937</t>
  </si>
  <si>
    <t>Renovate the Township Senior Center.</t>
  </si>
  <si>
    <t>TPN-046402</t>
  </si>
  <si>
    <t>2022 HS Ford</t>
  </si>
  <si>
    <t>A vehicle for Human Services that allows for more space to transport safely.</t>
  </si>
  <si>
    <t>TPN-207886</t>
  </si>
  <si>
    <t>New tractor for the Public Works Department to replace the existing tractor</t>
  </si>
  <si>
    <t>TPN-265282</t>
  </si>
  <si>
    <t>911 Sign Replacement</t>
  </si>
  <si>
    <t>Replacment of 911 Road Signs</t>
  </si>
  <si>
    <t>TPN-129525</t>
  </si>
  <si>
    <t>RCP-034685</t>
  </si>
  <si>
    <t>Town Of Spider Lake, WI</t>
  </si>
  <si>
    <t>New Combined Road/Fire Building</t>
  </si>
  <si>
    <t>ARPA funds ($35, 483) were used to defray the costs associated with the construction of a new combined Roads / Fire Building for the Town of Spider Lake. The project will protect vehicles and equipment for both Road and Fire Departments. This building expands the capacity of the Town to provide services for public safety.</t>
  </si>
  <si>
    <t>TPN-291284</t>
  </si>
  <si>
    <t>$12,098.75 was paid to the Hillsdale County Road Commission on April 10, 2024 for road materials.   On October 2, 2024, we obligated $23,379.48 for limestone improvements to the Township gravel roads in fiscal year 2025-26.</t>
  </si>
  <si>
    <t>TPN-239626</t>
  </si>
  <si>
    <t>RCP-047030</t>
  </si>
  <si>
    <t>Mooreland Town, IN</t>
  </si>
  <si>
    <t>Sewer Up grade</t>
  </si>
  <si>
    <t>To check the issues at the sewer plant and try to fix them</t>
  </si>
  <si>
    <t>TPN-266586</t>
  </si>
  <si>
    <t>Hubbard 2024</t>
  </si>
  <si>
    <t>The City of Hubbard use of funds were used for the following project: New sanitary lift station</t>
  </si>
  <si>
    <t>TPN-268025</t>
  </si>
  <si>
    <t>Microsoft Licensing</t>
  </si>
  <si>
    <t>Microsoft Licensing for employees of Somerset County Government</t>
  </si>
  <si>
    <t>TPN-144727</t>
  </si>
  <si>
    <t>Building Officials New Online Permit System</t>
  </si>
  <si>
    <t>Installation and training on a new online permit system allowing contractors and residents to gain access to permits online without having to come into the Town hall for their permits.</t>
  </si>
  <si>
    <t>TPN-288848</t>
  </si>
  <si>
    <t>Donation 2025</t>
  </si>
  <si>
    <t>Happy Hearts Senior Center\nExpected donations in 2025 - 25450.05</t>
  </si>
  <si>
    <t>TPN-197824</t>
  </si>
  <si>
    <t>Engineering for replacement Salt Shed</t>
  </si>
  <si>
    <t>TPN-144265</t>
  </si>
  <si>
    <t>RCP-007520</t>
  </si>
  <si>
    <t>Town of Braman</t>
  </si>
  <si>
    <t>Purchased and installed 130 digital water meters that can be read with a sensor reader.</t>
  </si>
  <si>
    <t>TPN-291654</t>
  </si>
  <si>
    <t>RCP-014217</t>
  </si>
  <si>
    <t>City Of Frederick, SD</t>
  </si>
  <si>
    <t>Frederick Provision of Government Services</t>
  </si>
  <si>
    <t>Revenue Replacement funds are being used to maintain current levels of services of the local government including the salaries of maintenance and utility managers.  Additional funds were used to maintain and update water lines to fix leaks in the system.</t>
  </si>
  <si>
    <t>TPN-280793</t>
  </si>
  <si>
    <t>2023 Roads Projects</t>
  </si>
  <si>
    <t>Walnut Township is responsible for 57.2 miles of road and shall keep the roads in safe, passable conditions. This money was used to pave multiple township roads.</t>
  </si>
  <si>
    <t>TPN-206635</t>
  </si>
  <si>
    <t>Alley Activation Improvements Project</t>
  </si>
  <si>
    <t>Alley Activation Improvement on East 4th Street between 4th and 5th next to 422 E 4th Street to Memorial Gym Paving. Enhanced walkway from Downtown Shopping District to Extra Parking and Memorial Gym Events.</t>
  </si>
  <si>
    <t>TPN-161433</t>
  </si>
  <si>
    <t>RCP-025745</t>
  </si>
  <si>
    <t>Iron City, GA</t>
  </si>
  <si>
    <t>arpa 2</t>
  </si>
  <si>
    <t>4.19 ACRES LAND-ENGINEERING SERVICES-ADS FOR SYSTEM IMPROVEMENTS</t>
  </si>
  <si>
    <t>TPN-090027</t>
  </si>
  <si>
    <t>RCP-055599</t>
  </si>
  <si>
    <t>Prescott City Of, IA</t>
  </si>
  <si>
    <t>Preconstruction costs including design and construction engineering to place new culvert in the main waterway for stormwater run off that runs through town and clean the waterway for effective clearance of stormwater.  In planning process planning replacement in 2025 or 2026. Maintenance and repair to city streets</t>
  </si>
  <si>
    <t>TPN-082835</t>
  </si>
  <si>
    <t>COVID-Test Kits</t>
  </si>
  <si>
    <t>TPN-136423</t>
  </si>
  <si>
    <t>New defibrillators</t>
  </si>
  <si>
    <t>TPN-268565</t>
  </si>
  <si>
    <t>RCP-018410</t>
  </si>
  <si>
    <t>Part Of Down Payment On New Dump Truck</t>
  </si>
  <si>
    <t>Purchased a new Dump Truck used as part of down Payment</t>
  </si>
  <si>
    <t>TPN-210447</t>
  </si>
  <si>
    <t>LINDSAY CONCRETE</t>
  </si>
  <si>
    <t>CEMENT CULVERT FOR BRIDGE PROJECT</t>
  </si>
  <si>
    <t>TPN-070217</t>
  </si>
  <si>
    <t>Premium Pay - Dec 2021</t>
  </si>
  <si>
    <t>Premium Pay to public sector Employees</t>
  </si>
  <si>
    <t>TPN-278023</t>
  </si>
  <si>
    <t>Mobile Radio Purchases</t>
  </si>
  <si>
    <t>Purchase of mobile radios for vehicles and equipment of Road &amp; Bridge Department.</t>
  </si>
  <si>
    <t>TPN-060779</t>
  </si>
  <si>
    <t>Public Safety-Purchase of Highway Pickup Truck</t>
  </si>
  <si>
    <t>SLFRF funds were used to purchase a pickup truck with plow equipment for the highway department to replace a ten year old pickup.</t>
  </si>
  <si>
    <t>TPN-092042</t>
  </si>
  <si>
    <t>Installation of Security Cameras</t>
  </si>
  <si>
    <t>Installation of security cameras in business district, residential district and recreational district and additional cabling</t>
  </si>
  <si>
    <t>TPN-067197</t>
  </si>
  <si>
    <t>IT SECURITY UPGRADE</t>
  </si>
  <si>
    <t>UPGRADE AND REPLACE SERVER AND 5 FIREWALLS FOR IT SECURITY PURPOSES.</t>
  </si>
  <si>
    <t>TPN-129327</t>
  </si>
  <si>
    <t>Engineering Services for Veterans Park Restrooms and Food Vendor Area</t>
  </si>
  <si>
    <t>TPN-056354</t>
  </si>
  <si>
    <t>RCP-025363</t>
  </si>
  <si>
    <t>Bigelow, AR</t>
  </si>
  <si>
    <t>Water/Sewer pumps, etc</t>
  </si>
  <si>
    <t>Needs for the water/sewer treatment plant.   This was used as rev. replacement for pumps, manholes, main sewer box, grinder pump, etc.</t>
  </si>
  <si>
    <t>TPN-160601</t>
  </si>
  <si>
    <t>Cartegraph Systems Purchase</t>
  </si>
  <si>
    <t>Purchase of Cartegraph Operations Management Software to facilitate asset management, work management, maintenance of infrastructure to be used by Public Works, Utility and Construction departments to carry out day to day operations.</t>
  </si>
  <si>
    <t>TPN-065092</t>
  </si>
  <si>
    <t>COVID supplies &amp; expenses</t>
  </si>
  <si>
    <t>To provide the necessary COVID supplies and expenses such as masks, hand wash, work area dividers, etc.</t>
  </si>
  <si>
    <t>TPN-227857</t>
  </si>
  <si>
    <t>Morehouse Parish Tax Assessor</t>
  </si>
  <si>
    <t>New computers and related peripherals purchased for Morehouse Parish Tax Assessor's office.</t>
  </si>
  <si>
    <t>TPN-133778</t>
  </si>
  <si>
    <t>RCP-027432</t>
  </si>
  <si>
    <t>Elkton Township, MN</t>
  </si>
  <si>
    <t>Elkton TWP Project</t>
  </si>
  <si>
    <t>Laptop, Air Exchanger, and Road Gravel</t>
  </si>
  <si>
    <t>TPN-213464</t>
  </si>
  <si>
    <t>RCP-004650</t>
  </si>
  <si>
    <t>Sargeant Township, MN</t>
  </si>
  <si>
    <t>Sargeant Township roads were lined with new road rock for safe travel of all residents</t>
  </si>
  <si>
    <t>TPN-230424</t>
  </si>
  <si>
    <t>RCP-017217</t>
  </si>
  <si>
    <t>Butternut Valley Township, MN</t>
  </si>
  <si>
    <t>Butternut Valley Township was able to use SLFRF funds to increase the public safety our roads in our jurisdiction by increasing the amount of gravel applied to roads to improve drivability and access to people's property. All funds were applied to this project.</t>
  </si>
  <si>
    <t>TPN-043340</t>
  </si>
  <si>
    <t>TPN-063477</t>
  </si>
  <si>
    <t>Greylock Glen - Water Tank &amp; Outdoor Center</t>
  </si>
  <si>
    <t>Task 1.0 - Wetland Delineation \nThe wetland respurce area boundaries were delineated up to 10 years ago and may not be acceptable to the Commission as representative of existing field conditions. VHB Environmental Scientists will re-delineate resource area boundaries as needed to define the wetland resource areas immediately adjacent to the Water Tank and Outdoor Center projects. Identification of wetland resources will be limited to those areas that will be directly impacted by the two projects or the associated Riverfront Area or buffer zones. Boundary flagging will be located during Task 2 below. \n\nTask 2.0 - Existing Conditions Topographic Survey \nVHB will perform an Existing Conditions Topographic Survey of the location of the water tank and a portion of the access road. Topographic surveying will be conducted to depict surface features and 1-foot contours of the site. Delineated wetland resource areas adjacent to the Water Tank project and Outdoor Center project will also be located. \n\nTask 3.0 - Plan Revisions/Permitting Plans \nVHB will update the Outdoor Center plans prepared with Maclay Architects to reflect needed water supply revisions, which includes a secondary potable water line from the Water Tank and a building for fire booster pumps. The plans revisions will also incorporate the new wetland resource areas and buffer zones. Cover sheets will also be prepared for the permitting plans. VHB has assumed that the plans for the Water Tank being prepared by Wright Pierce will be supplied to VHB in PDF format for incorporation in the permitting plan set associated with the Notice of Intent filing.  \n\nTask 4.0 - Notice of Intent \nThe Water Tank and Outdoor Center projects will require work within regulated wetland resource areas including over Bank and Land Under Water Boqies and Waterways, within the Riverfront Area and within the 100-foot buffer zone. Due to the work within the regulated wetland resource areas and 100-foot buffer zone, the filing of a Notice of Intent (NOI) with the Adams Conservation Commission and the Massachusetts Department of Environmental Protection \n(DEP) will be required for this project VHB Environmental Scientists will prepare an NOI to comply with the provisions of the Massachusetts Wetlands Protection Act. The NOI which will include the appropriate State NOI forms, stormwater management report and checklist, project narrative, site plans, and abutter notification information. The project narratives will include an analysis of impacts and mitigation for impacts to resource areas. The NOI will be provided to the Client for review prior to submission to the Conservation Commission and DEP. Abutters will be notified of the first public hearing according to state and local requirements. \nVHB will attend up to two (2) Adams Conservation Commission public meetings when this Project is on the Commission's meeting agenda. In addition, VHB will attend a site walk of the Project area with representatives of the Commission. Services include preparation, travel, supporting boards and graphics, and preparation of meeting notes. VHB will coordinate with the Commission during the application and hearing process. \n\nTask 5.0 - Site Plan Approval \nThe Outdoor Center will require Site Plan Approval per Section 125-19 of the Adams Zoning Ordinance. VHB will prepare and submit one.(1) original and eight (8} copies of the Site Plan Approval application and Site Plans to the Adams Community Development Department. VHS has assumed that the filing fees will be waived and is not included in our fee. \nVHB will attend up to two (2) Adams Planning Board public meetings when the Outdoor Center is on the Board's meeting agenda. In addition, services include preparation, travel, supporting boards and graphics, and preparation of meeting notes. VHB will coordinate with the Commission during the application and hearing process.</t>
  </si>
  <si>
    <t>TPN-284654</t>
  </si>
  <si>
    <t>Architect Fees for Road Maintenance Building</t>
  </si>
  <si>
    <t>Hire Team 8e Architecture for Professional A/E Services and Bid/Construction Documents Fee for the new Maintenance Building for the estimated amount of $39,400.00</t>
  </si>
  <si>
    <t>TPN-136299</t>
  </si>
  <si>
    <t>Beatrice Road</t>
  </si>
  <si>
    <t>TPN-204518</t>
  </si>
  <si>
    <t>RCP-050543</t>
  </si>
  <si>
    <t>Village Of Taylor, NE</t>
  </si>
  <si>
    <t>Utility Building Project</t>
  </si>
  <si>
    <t>Project consists of constructing a 40 x 60 post frame building to house street equipment and accessories for the Village.</t>
  </si>
  <si>
    <t>TPN-209626</t>
  </si>
  <si>
    <t>The town has earmarked or obligated this sum to pay for the town's share of a new ambulance.  We are one of five communities paying for this vehicle.  However, we have been waiting for the chassis from Ford for nearly two years with still no definite delivery date.  We are becoming concerned that it will not be here in time for grant fund usage.  The municipality may have to reconsider its obligation later in 2024.  UPDATE:  THE AMBULANCE WAS RECEIVED IN LATE 2024,  AND PAID FOR IN FULL.</t>
  </si>
  <si>
    <t>TPN-264975</t>
  </si>
  <si>
    <t>Fire Department Exhaust System</t>
  </si>
  <si>
    <t>Installation of a new exhaust system at one of our Fire Houses provides for greater safety for staff and volunteers.</t>
  </si>
  <si>
    <t>TPN-134465</t>
  </si>
  <si>
    <t>Maintenance building improvements to allow for larger office and meeting space, video camera and security system.</t>
  </si>
  <si>
    <t>TPN-082466</t>
  </si>
  <si>
    <t>security for WWP. alarms for blower, pumps and entry points</t>
  </si>
  <si>
    <t>TPN-132685</t>
  </si>
  <si>
    <t>The Town of Colfax is using the ARP funds to repair and upgrade our existing Wastewater Treatment Plant.  We are waiting for a replacement generator and meters.</t>
  </si>
  <si>
    <t>TPN-205450</t>
  </si>
  <si>
    <t>Flock Cameras (Lease - Year 1 - New Lease Agree.)</t>
  </si>
  <si>
    <t>Lease payment for Flock Cameras (Automatic License Plate Readers)</t>
  </si>
  <si>
    <t>TPN-265027</t>
  </si>
  <si>
    <t>RCP-017670</t>
  </si>
  <si>
    <t>Beecher City Village, IL</t>
  </si>
  <si>
    <t>Water Line Replacement Engineering</t>
  </si>
  <si>
    <t>We will be using the remainder of our funds to help pay the engineering costs of a $1.5 million DCEO grant for water line replacement in the village.  The project will replace aging water supply lines for our 450 water customers. The contract for engineering is for $225,000.  We will use $35,385.34 of SLFR funds to pay part of the cost.  The remainder of the funds for engineering will come from other sources.</t>
  </si>
  <si>
    <t>TPN-159861</t>
  </si>
  <si>
    <t>Norris Elementary Certified Behaviorist</t>
  </si>
  <si>
    <t>Certified Behaviorist for Norris Elementary FY 24</t>
  </si>
  <si>
    <t>TPN-121840</t>
  </si>
  <si>
    <t>RCP-015888</t>
  </si>
  <si>
    <t>Mcnabb Village, IL</t>
  </si>
  <si>
    <t>Remote Water Meters</t>
  </si>
  <si>
    <t>The Village of McNabb used the funding for remote water meters for the community.</t>
  </si>
  <si>
    <t>TPN-219531</t>
  </si>
  <si>
    <t>RCP-015864</t>
  </si>
  <si>
    <t>Maquon Village, IL</t>
  </si>
  <si>
    <t>Maquon Water Generator</t>
  </si>
  <si>
    <t>Installed Cummins generator for water system to continue running if we lose power.</t>
  </si>
  <si>
    <t>TPN-275325</t>
  </si>
  <si>
    <t>RCP-026054</t>
  </si>
  <si>
    <t>Edgerton Town, WY</t>
  </si>
  <si>
    <t>All funds were utilized to make improvements to the water system for the Town, including updating chlorination system on storage tank,  new meters on the tank to improve billing and monitoring, and other minor repairs and upgrades to the transmission line.</t>
  </si>
  <si>
    <t>TPN-291774</t>
  </si>
  <si>
    <t>RCP-018968</t>
  </si>
  <si>
    <t>Bucyrus Township, OH</t>
  </si>
  <si>
    <t>Road Maintanance of 2 Twp Roads</t>
  </si>
  <si>
    <t>Bucyrus Township has an obligation to maintain and repair township roads. Caldwell and Mt. Zion roads were paved using these funds.</t>
  </si>
  <si>
    <t>TPN-278033</t>
  </si>
  <si>
    <t>RESCUE 1</t>
  </si>
  <si>
    <t>REPLACE RESCUE 1 USED DURING COVID MORE</t>
  </si>
  <si>
    <t>TPN-278806</t>
  </si>
  <si>
    <t>Downtown - Surveillance Cameras</t>
  </si>
  <si>
    <t>Surveillance Cameras - Public Safety</t>
  </si>
  <si>
    <t>TPN-240157</t>
  </si>
  <si>
    <t>RCP-034092</t>
  </si>
  <si>
    <t>Town Of Peck, WI</t>
  </si>
  <si>
    <t>PSC REF#5-CPF-2023</t>
  </si>
  <si>
    <t>Broadband expansion to our rural community for the purpose of improved communications by town board, fire department and local residents.</t>
  </si>
  <si>
    <t>TPN-156623</t>
  </si>
  <si>
    <t>City chose to use ARPA contributions towards payroll expense.</t>
  </si>
  <si>
    <t>TPN-216574</t>
  </si>
  <si>
    <t>Police Fred Beans Vehicle</t>
  </si>
  <si>
    <t>2021 EDGE 4DR AWD SE; BASE VEHICLE PRICING,  OPTIONS &amp; DESTINATION CHARGE</t>
  </si>
  <si>
    <t>TPN-131636</t>
  </si>
  <si>
    <t>New Server</t>
  </si>
  <si>
    <t>Server Upgrade - Admin &amp; Police</t>
  </si>
  <si>
    <t>TPN-213282</t>
  </si>
  <si>
    <t>City Hall Park - Sidewalk</t>
  </si>
  <si>
    <t>Install a new all abilities City Hall park/playground and finish sidewalk around it to make it accessible.</t>
  </si>
  <si>
    <t>TPN-223796</t>
  </si>
  <si>
    <t>RCP-006108</t>
  </si>
  <si>
    <t>Town Of Hedgesville, WV</t>
  </si>
  <si>
    <t>Conrad St</t>
  </si>
  <si>
    <t>excavated area 42' x 5' x 12"\ndisposed of excess spoils\nsupplied and installed cast iron drench system\nsupplied and installed shoulder approximately 150' of 6" exit pipe\nsupplied and installed shoulder stone over pipe\nplaced and finished 2' of 4500 PSI concrete to encase drain\ninstalled curb extension</t>
  </si>
  <si>
    <t>TPN-176744</t>
  </si>
  <si>
    <t>Communication Technology Upgrades</t>
  </si>
  <si>
    <t>This project updated all phones in the Town Office/Fire Station/Public Works - It was also used for the purchase of 10 new computers for employees and for the front counter.  Cost included paying for installations, software and hardware for all technology upgrades</t>
  </si>
  <si>
    <t>TPN-082773</t>
  </si>
  <si>
    <t>Ortona EMS Station Repairs</t>
  </si>
  <si>
    <t>Facility is being updated to handle additional medical services and emergency activities serving an area which has been undeserved by the county.</t>
  </si>
  <si>
    <t>TPN-286914</t>
  </si>
  <si>
    <t>RCP-025174</t>
  </si>
  <si>
    <t>Town Of Springfield, NH</t>
  </si>
  <si>
    <t>10yr Property Reval</t>
  </si>
  <si>
    <t>State of NH required 10 year statistical revaluation of all properties in town.</t>
  </si>
  <si>
    <t>TPN-159952</t>
  </si>
  <si>
    <t>Ad hoic Grant Committee MatchMVP</t>
  </si>
  <si>
    <t>Match for MVP Grant award</t>
  </si>
  <si>
    <t>TPN-140315</t>
  </si>
  <si>
    <t>Laptops and WiFi for Joe Lee Smith Center</t>
  </si>
  <si>
    <t>Purchase of laptops and associated Wi-Fi infrastructure for the Dr. Joe Lee Smith Community Center. The laptops would be available for use by local community members, providing computer and internets access.</t>
  </si>
  <si>
    <t>TPN-157755</t>
  </si>
  <si>
    <t>RCP-013844</t>
  </si>
  <si>
    <t>These funds were used for goverment services - to pay for our fire protection service.</t>
  </si>
  <si>
    <t>TPN-154474</t>
  </si>
  <si>
    <t>APX RADIO</t>
  </si>
  <si>
    <t>FIRE DEPARTMENT: EQUIPMENT OF ENHANCED APX RADIO</t>
  </si>
  <si>
    <t>TPN-274942</t>
  </si>
  <si>
    <t>Software upgrade - additional modules</t>
  </si>
  <si>
    <t>Additional modules purchased for auditor and treasurer software.</t>
  </si>
  <si>
    <t>TPN-208905</t>
  </si>
  <si>
    <t>Sheriff - cameras</t>
  </si>
  <si>
    <t>TPN-222619</t>
  </si>
  <si>
    <t>Municipal Beautification/Signage</t>
  </si>
  <si>
    <t>In keeping with efforts to increase community outreach and the sharing of information,  a LED sign will be installed at the municipal complex to facilitate additional sharing of municipal information.  The point of display will enable Hampton to share important notices at the point of contact and to highlight information for immediate display.  Hampton will also be updating the municipal boundary signage at the borders of the township.   In a rural environment, knowing where you are located (within which municipality) can assist first aid or fire services to facilitate greater response time in the event of an emergency.</t>
  </si>
  <si>
    <t>TPN-272676</t>
  </si>
  <si>
    <t>Commission Chamber Audio Visual Upgrage</t>
  </si>
  <si>
    <t>Upgrade video cameras, microphones, speakers, amplifier equipment to have better audio and visual recordings of the county commission meetings for the public to view.</t>
  </si>
  <si>
    <t>TPN-286548</t>
  </si>
  <si>
    <t>Clean water</t>
  </si>
  <si>
    <t>work on chlorine supply station, flow meter and pipe, replace main cut off valves to three locations, replace six old water meters</t>
  </si>
  <si>
    <t>TPN-280462</t>
  </si>
  <si>
    <t>RCP-032003</t>
  </si>
  <si>
    <t>Town Of Bethel, DE</t>
  </si>
  <si>
    <t>Funds expended to update and add equipment for the  Municipality to provide services to the residents of the town.  This includes health-related projects (vaccinations, etc.)</t>
  </si>
  <si>
    <t>TPN-083153</t>
  </si>
  <si>
    <t>Hedgerow Theatre</t>
  </si>
  <si>
    <t>To help supplement lost income during the Coronavirus pandemic and to help pay for safety requirements</t>
  </si>
  <si>
    <t>TPN-047098</t>
  </si>
  <si>
    <t>RCP-018777</t>
  </si>
  <si>
    <t>Repair one road slip, replace one small bridge, and replace five culverts on township roads.</t>
  </si>
  <si>
    <t>TPN-220600</t>
  </si>
  <si>
    <t>RCP-053909</t>
  </si>
  <si>
    <t>Everett Borough, PA</t>
  </si>
  <si>
    <t>Replaced pumps that provide flood protection for the borough from the Bloody Run Stream.</t>
  </si>
  <si>
    <t>TPN-277154</t>
  </si>
  <si>
    <t>Sewer Forklift Replacement</t>
  </si>
  <si>
    <t>Replace Wastewater Forklift</t>
  </si>
  <si>
    <t>TPN-227492</t>
  </si>
  <si>
    <t>Snowblowers</t>
  </si>
  <si>
    <t>Purchase of two snowblowers/salt spreaders for the East Bridgewater Public Schools.</t>
  </si>
  <si>
    <t>TPN-205549</t>
  </si>
  <si>
    <t>This project upgraded and constructed pickleball courts at Oxford Township's biggest public park: Seymour Lake Park. This park is approximately 105 acres and draws in thousands of individuals from the area and surrounding communities each year.</t>
  </si>
  <si>
    <t>TPN-232466</t>
  </si>
  <si>
    <t>Diversion Center</t>
  </si>
  <si>
    <t>Funding will be used to purchase a behavioral health facility for an Alamance County Diversion Center, which will be a 16-bed residential facility for stays up to two weeks for justice-involved individuals experiencing mental health and substance use crises as a method to divert from incarceration</t>
  </si>
  <si>
    <t>TPN-232467</t>
  </si>
  <si>
    <t>Shallotte Water Meter Replacement</t>
  </si>
  <si>
    <t>Brunswick County has recently acquired the Town of Shallotte\u2019s water system, and the Town\u2019s current metering system is not compatible with Brunswick County\u2019s Sensus\xae brand Advanced Meter Infrastructure (\u201cAMI\u201d) System. This project will aid in the replacement of approximately 3,400 existing residential and commercial water meters in the Town of Shallotte. This project will not result in program income.</t>
  </si>
  <si>
    <t>TPN-272254</t>
  </si>
  <si>
    <t>Replacement of Failing Actuated Valves at the Water Filter Plant</t>
  </si>
  <si>
    <t>\u2022Evaluation of the existing actuated valves for drinking water treatment and recommendations for replacement/upgrades.\n\u2022Replace failing actuated valves at the Water Filter Plant to improve flow of water to improve drinking water quality.</t>
  </si>
  <si>
    <t>TPN-232469</t>
  </si>
  <si>
    <t>City of Navassa Water Distribution System Rehab</t>
  </si>
  <si>
    <t>The Project is to repair and replace aging water infrastructure within the City limits\nof Navassa. This includes the replacement of approximately 9,160 LF of water line\nand associated appurtenances,12-inch water line Interconnection with Brunswick\nCounty and Town of Navassa systems, approximately 36 fire hydrants\ninstalled/replaced, approximately 15 blow-off valves to be installed on dead end\nlines, the installation of 2 replacement industrial meters and vaults, and 1 advanced\nmetering infrastructure base station.</t>
  </si>
  <si>
    <t>TPN-232470</t>
  </si>
  <si>
    <t>FY23/24 EF1 Contribution</t>
  </si>
  <si>
    <t>$37,544,394.50 contribution towards Hospital Enterprise Fund 1 for the provision of healthcare services to residents of Contra Costa County in fiscal year 2023/24. Authorized by the Board of Supervisors on 4/23/2024 (File # 24-1211).</t>
  </si>
  <si>
    <t>TPN-232472</t>
  </si>
  <si>
    <t>2nd Missed Longevity</t>
  </si>
  <si>
    <t>2nd Missed Longevity payments to General Municipal Employees and WPPA employees.</t>
  </si>
  <si>
    <t>TPN-083475</t>
  </si>
  <si>
    <t>Covid Exposure Contact Tracing Wages and Fringes</t>
  </si>
  <si>
    <t>Wages and fringes costs of employees to perform contact tracing of citizens' exposure to COVID and tracking outbreaks in the community</t>
  </si>
  <si>
    <t>TPN-232474</t>
  </si>
  <si>
    <t>Boonville New Harmony Road Storm Sewers</t>
  </si>
  <si>
    <t>The scope of work for this project includes improvements in the inadequate stormwater drainage system along the road.  The existing roadside ditches are not adequate for the existing stormwater flows due to increased development along the road combined with more intense rainfall events.</t>
  </si>
  <si>
    <t>TPN-227173</t>
  </si>
  <si>
    <t>Town Hall parking lot resurface</t>
  </si>
  <si>
    <t>Resurface the parking lot at the Town Hall to make it safer for voting and the rental of space for gatherings. Also add another handicap parking spot</t>
  </si>
  <si>
    <t>TPN-214110</t>
  </si>
  <si>
    <t>Pump Replacements</t>
  </si>
  <si>
    <t>Pump replacements at 7th Street pump station</t>
  </si>
  <si>
    <t>TPN-048749</t>
  </si>
  <si>
    <t>Replace Switches at PD</t>
  </si>
  <si>
    <t>Replace end of life switches at the Police Department</t>
  </si>
  <si>
    <t>TPN-232479</t>
  </si>
  <si>
    <t>EOC tables</t>
  </si>
  <si>
    <t>Smith County will acquire furniture that is critical for maintaining social distancing and ensuring sanitary conditions, such as partitions, easily cleanable surfaces, and layouts conducive to minimizing contact. Each piece of furniture is selected to support extended operations during public health emergencies, providing ergonomic benefits to accommodate the health and well-being of personnel who manage prolonged crisis response activities. To enhance the functionality of the command center, the furniture includes modular units that can be reconfigured for different operational needs and scaled to accommodate an increasing number of staff as the situation demands.</t>
  </si>
  <si>
    <t>TPN-232480</t>
  </si>
  <si>
    <t>SLFRF Reporting\tJuly 28, 2025\t\t\t\nThe City of Frederick has allocated $9,765,913 in State and Local Fiscal Recovery Funds (SLFRF) under the Revenue Replacement category to support the continuation and enhancement of essential government services impacted by the COVID-19 pandemic. These funds have been  obligated and have been or will be utilized to sustain core operations and invest in public health, safety, infrastructure, and equitable community development in the following areas:\nPublic Health-\n\u2022\tCOVID-19 Contact Tracing: Enabled continued operation of essential City services while protecting employees and the public.\n\u2022\tSecurity Cameras in Public Parks: Enhanced public safety through proactive monitoring and crime deterrence.\n\u2022\tThreat and Hazard Risk Assessment: Improved public safety resiliency. \n\u2022\tFrederick Police Department Headquarters \u2013 Tele/Data Equipment: Upgraded communications infrastructure to ensure reliable and secure operations.\n\u2022\tFrederick Police Department Salaries: Supported continuity of law enforcement services during revenue disruptions.\nInfrastructure and Resiliency Investments-\n\u2022\tStormwater Pump Station #3: Mitigated flood risk in downtown areas, protecting residents and businesses.\n\u2022\tFlood Control Infrastructure (Downtown, N. Market, W. Patrick, Motter Ave): Invested in multi-location flood resiliency projects to protect public health, infrastructure, and economic activity from extreme weather events.\n\u2022\tData Line Construction to the Wastewater Treatment Plant: Strengthened public health infrastructure through improved facility connectivity and operational reliability.\nPublic Facilities and Accessibility-\n\u2022\tCity Hall Health and Accessibility Improvements: Enhanced ADA compliance and improved health protections for staff and visitors.\nEquity and Community Development-\n\u2022\tPark Amenity Improvements in Equity Emphasis Zones:  Public infrastructure investment in low-income census tracts\n\u2022\tHill Street Park Amenity Improvements: Improved public amenities in a high-equity-need neighborhood.\nNegative Economic Impacts: Support for Non-Profits and Small Businesses-\n\u2022\tNon-Profit Splash Grants: Provided financial support to local non-profit organizations adversely impacted by the COVID-19 pandemic.\n\u2022\tAccess Granted Program: Provided financial support to local small businesses adversely impacted by the COVID-19 pandemic.</t>
  </si>
  <si>
    <t>TPN-232482</t>
  </si>
  <si>
    <t>Elections Remodel</t>
  </si>
  <si>
    <t>Remodel County elections office due to current and future growth, storage of historical records, technology changes, and elections integrity and security.\nIncludes contingency. Carrying contingency funds helps cover unexpected costs that arise during the project, such as hidden structural issues or material price increases. It ensures we can complete the project without delays or quality compromises due to unforeseen expenses. Contingency is usually calculated as a percentage of the total construction budget. Calculating the exact percentage of contingency can vary depending on the project's complexity, the age of the building, and the level of risk involved. We\u2019ve considered all these factors to determine the final contingency budget. Estimated amount = $601,846.</t>
  </si>
  <si>
    <t>TPN-289771</t>
  </si>
  <si>
    <t>The Town's website - hosted by CivicPlus - is on an outdated platform. The design is not intuitive, there are no data gathering tools, no screen reader or font adjusting tools, and it is difficult to maintain and update. This project engages CivicPlus to redesign the website to correct those ills. It also involves the addition of a Boards &amp; Committees module to assist with agenda and minute creation.</t>
  </si>
  <si>
    <t>TPN-232484</t>
  </si>
  <si>
    <t>LaSalle, McKinley, &amp; Benham Water &amp; Sewer Replacement</t>
  </si>
  <si>
    <t>Install new water and storm sewer main on various roads in the LaSalle, McKinley, Benham, Benham Ct., Dr. King Dr., Park Ave., St. Joseph St., and Wagner Ave. Extending service to streets where none exist, eliminate extensive shared private lines, lead services, loop the water mains, and remove main where roads have been abandoned.</t>
  </si>
  <si>
    <t>TPN-232485</t>
  </si>
  <si>
    <t>Grace Lawn Cemetery Riverbank</t>
  </si>
  <si>
    <t>Emergency restoration of a portion of Grace Lawn Cemetery at the Elkhart River Riverbank.</t>
  </si>
  <si>
    <t>TPN-135003</t>
  </si>
  <si>
    <t>Trinity 1002</t>
  </si>
  <si>
    <t>2022 Ford F150- Water Service Truck purchased to allow the Water Department to respond more effectively and provide satisfactory water service due to the pandemic</t>
  </si>
  <si>
    <t>TPN-146828</t>
  </si>
  <si>
    <t>RCP-018598</t>
  </si>
  <si>
    <t>in efforts to properly store and serve the residents of Ross Township now that roads in the township require salt, the complete building of a salt shed was voted on and approved by the Board of Trustees</t>
  </si>
  <si>
    <t>TPN-232489</t>
  </si>
  <si>
    <t>Unreimbursed Covid Expenses</t>
  </si>
  <si>
    <t>Expenses related to COVID-19, that were unreimbursed through FEMA.</t>
  </si>
  <si>
    <t>TPN-232490</t>
  </si>
  <si>
    <t>COVID-related Unemployment Benefits</t>
  </si>
  <si>
    <t>Unemployment payments to the Massachusetts Department of Unemployment Assistance, for expenses incurred during the peak of the COVID-19 pandemic.</t>
  </si>
  <si>
    <t>TPN-232491</t>
  </si>
  <si>
    <t>Norumbega Conservation</t>
  </si>
  <si>
    <t>These funds have been allocated for the restoration of the Norumbega Conservation Area.  The footbed of the main loop trail was converted from organic material that suffered ponding and muddy conditions to a dense grade aggregate surface that is crowned for proper drainage and graded for accessibility.</t>
  </si>
  <si>
    <t>TPN-206811</t>
  </si>
  <si>
    <t>Public Works Admin Building Renovation</t>
  </si>
  <si>
    <t>Replaced ceiling tiles, painting, replaced bathroom fixtures, gate repairs, security lights, interior light work, bathroom light fixtures, insulation work.</t>
  </si>
  <si>
    <t>TPN-232493</t>
  </si>
  <si>
    <t>Hydrogeological Investigations</t>
  </si>
  <si>
    <t>This work is for hydrogeological investigation of 6 priority locations currently on city water to determine feasibility of drilling irrigation wells to reduce city water consumption. The investigation will provide the city with best possible locations for well drilling and recommended well type.</t>
  </si>
  <si>
    <t>TPN-232494</t>
  </si>
  <si>
    <t>Cronin Cove Stairs</t>
  </si>
  <si>
    <t>The project work includes the replacement of the stairs with new concrete steps and code-compliant handrails, along with measures to curtail future erosion around  the new stairs. Existing granite steps will be salvaged for a new use.</t>
  </si>
  <si>
    <t>TPN-232495</t>
  </si>
  <si>
    <t>Heartbreak Hill</t>
  </si>
  <si>
    <t>The City welcomes thousands of Boston Marathon participants and guests annually. The road race is a significant achievement for all, and Heartbreak Hill is a renowned section of the race route that challenges participants both physically and mentally. The marathon banner supports and celebrates participants and the posts can be used for other community messaging throughout the year.</t>
  </si>
  <si>
    <t>TPN-150967</t>
  </si>
  <si>
    <t>RCP-054693</t>
  </si>
  <si>
    <t>Clarksburg City, MO</t>
  </si>
  <si>
    <t>New Digital Water Meters</t>
  </si>
  <si>
    <t>Adding new digital water meters to better track the City of Clarksburg's water usage.</t>
  </si>
  <si>
    <t>TPN-262876</t>
  </si>
  <si>
    <t>Digital City Information Sign</t>
  </si>
  <si>
    <t>Purchase of 4' x 8' digital sign put up near highway to display City events and information.</t>
  </si>
  <si>
    <t>TPN-232498</t>
  </si>
  <si>
    <t>RCP-039040</t>
  </si>
  <si>
    <t>Doral City, Florida</t>
  </si>
  <si>
    <t>Revenue Replacement - PD Payroll</t>
  </si>
  <si>
    <t>The Coronavirus State and Local Fiscal Recovery Funds provide needed fiscal relief for recipients that have experienced revenue loss due to the onset of the Covid-19 public health emergency.  Specifically, SLFRF Revenue Replacement funding may be used to pay for \u201cgovernment services\u201d.  Treasury defines government services as any service traditionally provided by a government, including construction of roads and other infrastructure, provision of public safety and other services, and health and educational services.  Treasury lists as a common example of government services \u201cgeneral government administration, staff, and administrative facilities.\u201d Further in FAQ 3.2 of the Final Rule states \u201cTreasury is clarifying here that under the final rule, payroll for government employees, contracts, grants, supplies and equipment, rent, and the many other costs that governments typically bear to provide services are costs that could comprise the costs of government services, and are eligible uses of funds.\u201d  The City has decided it would be most appropriate to utilize the funds received for revenue replacement for the provision of payroll for general fund employees, as this is a permissible use of the funds.</t>
  </si>
  <si>
    <t>TPN-232499</t>
  </si>
  <si>
    <t>Storm Water Management Grants</t>
  </si>
  <si>
    <t>The Storm Water Management Act (Act 167 of 1978) requires counties to prepare, adopt, and periodically update a watershed stormwater management plans for each watershed located in the county. When available, funding is provided to counties in two phases: Phase 1, the development of Scope of Study that outlines the tasks and funding necessary to develop the Plan, and Phase 2, the implementation of the Scope of Study to develop Plan.  Once Phase 1 is complete, the grantees will be eligible to apply for Phase 2 funding to implement the Scope of Study and develop their county stormwater management plan.\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232501</t>
  </si>
  <si>
    <t>Children's Home Wiring Project</t>
  </si>
  <si>
    <t>Installation of new CAT-6 wiring and telephone outlets at the Children's Home facility to improve internet connections in anticipation of employee services being moved back into that location.</t>
  </si>
  <si>
    <t>TPN-232502</t>
  </si>
  <si>
    <t>Wellstone</t>
  </si>
  <si>
    <t>aid to provide assistance to mental health facility</t>
  </si>
  <si>
    <t>TPN-232503</t>
  </si>
  <si>
    <t>West side interceptor capacity improvements</t>
  </si>
  <si>
    <t>The West Side Interceptor (WSI) is a critical and strategically important sewer line for the Town of Amherst servicing approximately 12 Square miles of the Town comprised of residential, commercial and Industrial areas. About 20 square miles of Town of Amherst, a portion of Erie County Sewer District and Town of Clarence is also tributary to the WSI through the peanut line. The hydraulic model results show sewers are at capacity on the western side of the Town causing surcharges during low intensity rain event and sanitary sewer flooding on Sheridan Dr. The WSI is in need of capacity improvements thus preparing the Town for future flows and reducing future SSO's during a rain event.</t>
  </si>
  <si>
    <t>TPN-232504</t>
  </si>
  <si>
    <t>Brazos County Salaries &amp; Benefits Jan 1 -May 17, 2024</t>
  </si>
  <si>
    <t>To cover the salary and benefit costs of government employees from January 1 through May 17, 2024 to Brazos County.</t>
  </si>
  <si>
    <t>TPN-232507</t>
  </si>
  <si>
    <t>Scotty's House Security</t>
  </si>
  <si>
    <t>To provide security system upgrades at Scotty's House Brazos Valley Child Advocacy Center, Inc., a non-profit agency that facilitates the investigation of abuse and neglect of children by law enforcement and/or CPS.</t>
  </si>
  <si>
    <t>TPN-232508</t>
  </si>
  <si>
    <t>Workforce Navigation</t>
  </si>
  <si>
    <t>Workforce navigator to serve underemployed and unemployed workers.  All participants must be eligible to work in the United States and shall be part of a disproportionately impacted community.</t>
  </si>
  <si>
    <t>TPN-232509</t>
  </si>
  <si>
    <t>Wickson Creek SUD</t>
  </si>
  <si>
    <t>To provide funding for the SUD to design and construct emergency standby power generation equipment at the existing facilities on Harris Lane in Brazos County.</t>
  </si>
  <si>
    <t>TPN-232510</t>
  </si>
  <si>
    <t>Villages at Roll Hill Boys &amp; Girls Club</t>
  </si>
  <si>
    <t>To construct a new Boys and Girls Club facility to provide after school and summer care to the community's children. This project would normally be funded from the City's general fund.</t>
  </si>
  <si>
    <t>TPN-232511</t>
  </si>
  <si>
    <t>BRIDGES TRAINING FOUNDATION</t>
  </si>
  <si>
    <t>-\t1 Van\n-\tRepurpose existing space\n-\tPurchase of new additional workspace</t>
  </si>
  <si>
    <t>TPN-232512</t>
  </si>
  <si>
    <t>RCP-036778</t>
  </si>
  <si>
    <t>Rapid City, South Dakota</t>
  </si>
  <si>
    <t>143rd Avenue and Country Road Trunk Sewer</t>
  </si>
  <si>
    <t>The project consists of the expansion of sanitary sewer and the decommissioning of the Country Road Lift station which will increase the capacity of sewer available to approximately 3,000 acres of land, of which only 900 acres are currently developed.  The expansion of the sanitary sewer will open up approximately 2,100 acres to urban housing development.</t>
  </si>
  <si>
    <t>TPN-232513</t>
  </si>
  <si>
    <t>Service provider will use and administer ARP funds to help low to moderate-income families and persons achieve affordable housing. Service provider will serve as the implementation partner to increase the supply of affordable and high-quality living units by creating low-income and workforce housing opportunities in the City,</t>
  </si>
  <si>
    <t>TPN-047883</t>
  </si>
  <si>
    <t>Hooks Water Tower</t>
  </si>
  <si>
    <t>Contractor repaired water leaks, replaced insulation and repaired safety issues, all related to the city's water tower</t>
  </si>
  <si>
    <t>TPN-232515</t>
  </si>
  <si>
    <t>Co-Op Cincy</t>
  </si>
  <si>
    <t>Service provider will administer a technical assistance program to worker-owned businesses through weekly coaching. Service provider will also provide revolving loans for worker-owners in need of capital. Lastly the service provider will provide individualized job training to the operators of worker-owned businesses.</t>
  </si>
  <si>
    <t>TPN-232516</t>
  </si>
  <si>
    <t>MORTAR</t>
  </si>
  <si>
    <t>Service provider will create diverse communities by enabling historically marginalized entrepreneurs to access resources needed to start and run successful businesses.</t>
  </si>
  <si>
    <t>TPN-232517</t>
  </si>
  <si>
    <t>Adopt-A-Class</t>
  </si>
  <si>
    <t>Funds are to support the costs of transportation and personnel related to the City of Cincinnati-led mentor teams participating in the Adopt-A-Class program for the 2023-2024 school year.</t>
  </si>
  <si>
    <t>TPN-232518</t>
  </si>
  <si>
    <t>Housing Stability and Repair Program</t>
  </si>
  <si>
    <t>The Housing Stability Program will focus on rental assistance, related to rental or utility arrears, first month\u2019s rent, and in some cases mortgage or tax default issues, for households with income at or below 65% Area Median Income (AMI) and/or in Qualified Census Tracts.  The Repair Program will assist owner-occupied homes with households at or below 65% AMI and/or in Qualified Census tracts with a demonstrated need for home repairs as evidenced by safety, security, code violations, or other issues that would compromise the integrity of the home.</t>
  </si>
  <si>
    <t>TPN-232519</t>
  </si>
  <si>
    <t>Lakewood Park Sewer Replacement Construction (Karvo)</t>
  </si>
  <si>
    <t>This is a construction contract related to sewer work necessary at Lakewood Park, where a parking lot is also being upgraded due to high usage especially during COVID.  Lakewood Park is a highly attended park serving both the entire City of Lakewood and the City of Cleveland that borders it.</t>
  </si>
  <si>
    <t>TPN-232520</t>
  </si>
  <si>
    <t>Cincinnati Works</t>
  </si>
  <si>
    <t>Service provider's Phoenix Program offers assistance in legal employment and coaching.</t>
  </si>
  <si>
    <t>TPN-232521</t>
  </si>
  <si>
    <t>Park Square Phase 2 Housing Development</t>
  </si>
  <si>
    <t>The Park Square II project includes the preservation and rehabilitation of 200 existing affordable rental units located in Midtown Manor, now known as the Tower at Park Square, and the new construction of 40 affordable rental units on the property to replace those demolished as part of Park Square (Southeast Towers) Phase I.</t>
  </si>
  <si>
    <t>TPN-232522</t>
  </si>
  <si>
    <t>THE HEIGHTS ELLIS COUNTY FAMILY RESOURCES</t>
  </si>
  <si>
    <t>Construction of 30K Sqft shelter (27 beds) and mental health clinic for abused women and children.</t>
  </si>
  <si>
    <t>TPN-226463</t>
  </si>
  <si>
    <t>The Highway Department needed a new truck to replace the old truck that had served the Town for years. This truck is used to transport workers to various worksites around town all in one trip. This saves taxpayers time and money.</t>
  </si>
  <si>
    <t>TPN-232524</t>
  </si>
  <si>
    <t>WERNER PARK MLB UPDATES</t>
  </si>
  <si>
    <t>MLB required updates to baseball stadium; counter replacement, repair steps, new netting and clubhouse improvements</t>
  </si>
  <si>
    <t>TPN-232526</t>
  </si>
  <si>
    <t>CITY OF ENNIS</t>
  </si>
  <si>
    <t>Construction/Installation of one million gallon elevated water storage tank (Water Tower)</t>
  </si>
  <si>
    <t>TPN-232527</t>
  </si>
  <si>
    <t>D1 - VH Water Tank Project</t>
  </si>
  <si>
    <t>This water infrastructure project is to provide funding for the operation of a local water board\u2019s system, in particular, to assist with the costs necessary to sandblast and repaint the Park Tank.</t>
  </si>
  <si>
    <t>TPN-232529</t>
  </si>
  <si>
    <t>Urban Agriculture 317 Wyoming NE Purchase</t>
  </si>
  <si>
    <t>ARPA funds will enable the County to purchase land in the International District located at 317 Wyoming NE. The purpose of this land acquisition is for Urban Open Space (OS), health and education (urban agriculture). The funds may also be used for design, related site work and stormwater infrastructure, a much-needed shaded outdoor classroom, demonstration gardens, security fencing, landscape, irrigation and raised beds for community-based urban agriculture in the densest zip code in the state of New Mexico.</t>
  </si>
  <si>
    <t>TPN-211402</t>
  </si>
  <si>
    <t>Highway Back Up Generator</t>
  </si>
  <si>
    <t>The Highway Department has aged equipment and struggles with operations when power is lost during bad weather.  By installing back-up generators at two of its locations, the Highway Department will be able to continue operating during weather emergencies including snow removal, and response to downed trees and other hazards.</t>
  </si>
  <si>
    <t>TPN-232531</t>
  </si>
  <si>
    <t>Resilience Hub</t>
  </si>
  <si>
    <t>Purchase of a 2.55-acre property to develop a Community Center and Safe Space. The facility will serve as an emergency refuge, a cooling and heating center during extreme temperatures, and a hub for daily activities, including classes, mobile medical clinics, and daycare services.</t>
  </si>
  <si>
    <t>TPN-232532</t>
  </si>
  <si>
    <t>Affordable Housing Fund for the exclusive purpose of implementing affordable and workforce housing projects and initiatives directly related to the retention, improvement, pre-development, construction, development, and acquisition of housing.</t>
  </si>
  <si>
    <t>TPN-232533</t>
  </si>
  <si>
    <t>Community Park Improvement - L. Scott Stell</t>
  </si>
  <si>
    <t>Building of an open air gymnasium will improve access to physical activity and increase safety for children and adults.</t>
  </si>
  <si>
    <t>TPN-232534</t>
  </si>
  <si>
    <t>Post Obligation Deadline Administration</t>
  </si>
  <si>
    <t>Costs Associated with Satisfying the Administrative and Other Legal Requirements of the SLFRF Program After the Obligation Deadline has Passed</t>
  </si>
  <si>
    <t>TPN-249802</t>
  </si>
  <si>
    <t>Toter LLC.</t>
  </si>
  <si>
    <t>trash bin</t>
  </si>
  <si>
    <t>TPN-232537</t>
  </si>
  <si>
    <t>Brown Bank Programming (KELA)</t>
  </si>
  <si>
    <t>The City is working with four colleges and universities and three community partners to provide programs in youth leadership, financial literacy,  job readiness, soft skills, and to assist young people in identifying educational and career options.</t>
  </si>
  <si>
    <t>TPN-232538</t>
  </si>
  <si>
    <t>Lincoln Park Basketball Revitalization</t>
  </si>
  <si>
    <t>The City will be revitalizing a basketball court for a low income neighborhood.  There will be an addition of a handicap court as well as lighting and security upgrades.</t>
  </si>
  <si>
    <t>TPN-232539</t>
  </si>
  <si>
    <t>Upgrade of current City website to include AI functions and to add a second language component and upgraded cybersecurity features.</t>
  </si>
  <si>
    <t>TPN-232540</t>
  </si>
  <si>
    <t>Upgrade of City website to include AI functions and to add a second language component and upgraded cybersecurity features.</t>
  </si>
  <si>
    <t>TPN-232541</t>
  </si>
  <si>
    <t>Fair Grove Fire Protection District</t>
  </si>
  <si>
    <t>Portable radios for each employee and truck.</t>
  </si>
  <si>
    <t>TPN-060846</t>
  </si>
  <si>
    <t>RCP-052407</t>
  </si>
  <si>
    <t>Benson Township, MN</t>
  </si>
  <si>
    <t>SLFRF 1</t>
  </si>
  <si>
    <t>Town hall HVAC and air handling, PPE, improved communication, laptop and ongoing road and bridge repairs and maintenance.</t>
  </si>
  <si>
    <t>TPN-232544</t>
  </si>
  <si>
    <t>The C.W. Williams Community Health Clinic</t>
  </si>
  <si>
    <t>CW Williams will address health disparities for minority individuals by expanding access with the construction of a new facility to provide affordable, high quality healthcare</t>
  </si>
  <si>
    <t>TPN-232545</t>
  </si>
  <si>
    <t>Urban Trends - Lakeview Apartments</t>
  </si>
  <si>
    <t>create 36 affordable units in the Lakeview Apartments Lakeview Neighborhood</t>
  </si>
  <si>
    <t>TPN-232546</t>
  </si>
  <si>
    <t>Block Love</t>
  </si>
  <si>
    <t>create, implement, and maintain a program model to\nmeet the needs of Charlotte-Mecklenburg in serving households who are living unsheltered.</t>
  </si>
  <si>
    <t>TPN-144749</t>
  </si>
  <si>
    <t>RCP-027588</t>
  </si>
  <si>
    <t>New Solum Township, MN</t>
  </si>
  <si>
    <t>TPN-231236</t>
  </si>
  <si>
    <t>RCP-017308</t>
  </si>
  <si>
    <t>Dexter Township, MN</t>
  </si>
  <si>
    <t>Fire equipment replacement</t>
  </si>
  <si>
    <t>Fire equipment replacement needed.</t>
  </si>
  <si>
    <t>TPN-232549</t>
  </si>
  <si>
    <t>Hector Lavoe Tribute</t>
  </si>
  <si>
    <t>The Municipality of Ponce will use the CSLFRF to invest in a series of strategic projects aimed at addressing the negative economic impact of the tourism industry in the city. Specifically, the Municipality will cover the necessary expenses to carry out the "Tribute to H\xe9ctor Lavoe" activity. Through this event, the Municipality seeks to celebrate and commemorate the life of an iconic Ponce singer-songwriter, as well as to enhance Ponce's image as a tourist destination. The event will take place on August 4, 2024, at the La Guancha Recreational and Cultural Complex.</t>
  </si>
  <si>
    <t>TPN-232550</t>
  </si>
  <si>
    <t>Construction of an Aqueduct System, Acueductos Street</t>
  </si>
  <si>
    <t>The Municipality of Ponce will use CSLFRF funds to carry out a project for the construction of an Aqueduct supply system aimed at benefiting approximately 40 families residing on Acueductos Street in the Canas neighborhood of Ponce. Currently, these families lack access to a safe and reliable supply of potable water. \n\nThe project entails the installation of a water supply system, which will involve laying 625 linear meters of 4\u201d\xd8 pipes, as well as providing and installing 40 \xbd\u201d\xd8 connections, along with their respective meter boxes and flow meters.  The execution of this project will be overseen by the PRASA (Puerto Rico Aqueducts and Sewer Authority), acting as the subrecipient of the funds. All work will be carried out in strict compliance with the Regulations established by PRASA.\n\nThe primary objective of this project is to provide citizens with safe and reliable access to water, as a fundamental resource for the health and well-being of the community. Additionally, it aims to improve the quality of life for residents, promote public health, stimulate community development, and ensure equity and social justice through access to essential services.</t>
  </si>
  <si>
    <t>TPN-232551</t>
  </si>
  <si>
    <t>Ponce Be Fest 2024 (Boricua Emprende)</t>
  </si>
  <si>
    <t>The Municipality of Ponce will use CSLFRF funds to carry out, as sponsor, the project \u201cPonce Be Fest 2024 (Boricua Emprende)\u201d.  This initiative arises as a strategic response to the economic challenges caused by the COVID-19 pandemic. It seeks to foster entrepreneurship and business innovation in our community, providing participants with a platform to develop and present their business initiatives.  Its main objective is to stimulate the local economy by creating employment opportunities, as well as contributing to the recovery of local commerce and strengthening its resilience in the face of future crises.</t>
  </si>
  <si>
    <t>TPN-232552</t>
  </si>
  <si>
    <t>Clerk Licensing Software</t>
  </si>
  <si>
    <t>During the pandemic the County Clerk recognized challenges with in person and paper-based licensing procedures. This project is to allow for paperless and electronic licensing (liquor license, amusement, wreck/tow, notary, etc.). Such an enhancement improves the County's administrative needs from health pandemics when in person interaction might not be possible or limited.</t>
  </si>
  <si>
    <t>TPN-232553</t>
  </si>
  <si>
    <t>Business District Parking Study</t>
  </si>
  <si>
    <t>Study on limitations and improvements that can be made within the business districts to create more parking and more opportunities for customers to patronize businesses within Haverford Township</t>
  </si>
  <si>
    <t>TPN-232554</t>
  </si>
  <si>
    <t>Cobbs Creek Interceptor Buttressing</t>
  </si>
  <si>
    <t>Improvements to stabilize areas around interceptor line and surrounding streambanks</t>
  </si>
  <si>
    <t>TPN-232555</t>
  </si>
  <si>
    <t>Leachate Trench Replacement</t>
  </si>
  <si>
    <t>Replacement of leachate trench system providing protection for nearby Cobbs Creek.</t>
  </si>
  <si>
    <t>TPN-232556</t>
  </si>
  <si>
    <t>Purchase of several pieces of heavy equipment to be used to maintain roadways and general public infrastructure of Haverford Township</t>
  </si>
  <si>
    <t>TPN-249355</t>
  </si>
  <si>
    <t>Larch Ct. &amp; Spruce Dr.</t>
  </si>
  <si>
    <t>Road Improvements for Larch Ct. and Spruce Dr. roads in Plain Township.</t>
  </si>
  <si>
    <t>TPN-232558</t>
  </si>
  <si>
    <t>Oakbrook Phase II</t>
  </si>
  <si>
    <t>This subdivision has flat curbing with no gutter to direct stormwater. This project, a second phase of 2022-70, will provide drainage facilities at two locations in the subdivision.</t>
  </si>
  <si>
    <t>TPN-279942</t>
  </si>
  <si>
    <t>COB &amp; Town Hall Beautification</t>
  </si>
  <si>
    <t>COB Museum and Town Hall Beautification Project - Contracts Awarded/Obligated Babe Landscape, Steadfast Fence and Empire</t>
  </si>
  <si>
    <t>TPN-232560</t>
  </si>
  <si>
    <t>Enhanced Employment</t>
  </si>
  <si>
    <t>Enhanced employment assistance for individuals with limited resources and significant personal barriers who do not meet eligibility criteria for existing publicly funded programs that require skill development for gainful employment.</t>
  </si>
  <si>
    <t>TPN-232561</t>
  </si>
  <si>
    <t>Neurodiverse Recreational Programming</t>
  </si>
  <si>
    <t>To provide recreational programming during summer and school breaks to neurodiverse children (a disproportionately disadvantaged group) to afford them the same recreational and socialization opportunities as all children.</t>
  </si>
  <si>
    <t>TPN-232562</t>
  </si>
  <si>
    <t>We gave $200,000 to the Laurel Housing Authority to convert a old housing unit near a interstate exit into a visitor center to help promote tourism in our County.  We originally intended to use regular ARPA funds (amt. over 10 million) for the project,  but got concerned it may not qualify, so we reallocated it out of our ARPA revenue loss portion .</t>
  </si>
  <si>
    <t>TPN-232563</t>
  </si>
  <si>
    <t>Capacity Building for Volunteer Mentoring Organizations</t>
  </si>
  <si>
    <t>Support to youth mentor and advocate organizations to expand their capacity through volunteer training.</t>
  </si>
  <si>
    <t>TPN-232566</t>
  </si>
  <si>
    <t>Homelessness and Housing Instability - Roommate Matching</t>
  </si>
  <si>
    <t>Funds to secure roommate matching services connecting viable roommates experiencing housing insecurity and homelessness. This project will target individuals age 55+ as a priority.</t>
  </si>
  <si>
    <t>TPN-232564</t>
  </si>
  <si>
    <t>Homelessness and Housing Instability - Bridge Housing</t>
  </si>
  <si>
    <t>Funds for nonprofits to acquire property/ dwellings, rehabilitate, or engage in construction for the purposes of establishing transitional sheltering units.</t>
  </si>
  <si>
    <t>TPN-232565</t>
  </si>
  <si>
    <t>Homelessness and Housing Instability - Shelter Acquisition, Rehab</t>
  </si>
  <si>
    <t>Funds for nonprofits to acquire property/ dwellings, rehabilitate, or engage in construction for the purpose of establishing transitional sheltering units.</t>
  </si>
  <si>
    <t>TPN-232567</t>
  </si>
  <si>
    <t>OSSF</t>
  </si>
  <si>
    <t>The County assisted homeowners with the installation of first-time sewer connections and repair/replacement of storm damaged or leaking OSSFs.</t>
  </si>
  <si>
    <t>TPN-232568</t>
  </si>
  <si>
    <t>SWAT Equipment</t>
  </si>
  <si>
    <t>Funds were used to purchase night vision equipment for the Police Department. Night vision devices allow officers to see in complete darkness or very low-light environments. This is essential for nighttime patrols, searches, and responding to emergencies where standard lighting conditions don\u2019t provide enough visibility. Officers can better navigate dark environments, identify potential threats, and detect suspicious activity before it escalates. This increases their awareness and reduces the risk of surprise encounters or ambushes.</t>
  </si>
  <si>
    <t>TPN-232569</t>
  </si>
  <si>
    <t>Traffic Equipment</t>
  </si>
  <si>
    <t>The purchase and use of a drone allows the Police Department to provide a birds-eye view for monitoring large areas, such as crowds, traffic, or crime scenes, without the need for a police officer to be physically present. The purchase and use of Automated License Plate Readers (ALPRs) allows Police to quickly scan and check the license plates of vehicles against various databases, such as stolen vehicles, wanted suspects, or Amber Alerts, increasing the likelihood of identifying criminal activity.</t>
  </si>
  <si>
    <t>TPN-212661</t>
  </si>
  <si>
    <t>Section/Dutton Hookup</t>
  </si>
  <si>
    <t>Connection of Pisgah Water to Section-Dutton Water system as a backup water source.</t>
  </si>
  <si>
    <t>TPN-229003</t>
  </si>
  <si>
    <t>RCP-000011</t>
  </si>
  <si>
    <t>Everton City, MO</t>
  </si>
  <si>
    <t>Plant Pumps</t>
  </si>
  <si>
    <t>replace dosing tank pumps, 2 trash pumps for water and sewer</t>
  </si>
  <si>
    <t>TPN-232572</t>
  </si>
  <si>
    <t>Fuel Stations</t>
  </si>
  <si>
    <t>The Smith County Emergency Operations Command Center (EOCC) is a critical facility designed to coordinate emergency response and recovery efforts during natural disasters, public health emergencies, and other crisis situations. To enhance the operational readiness and resilience of the EOCC, this project involves the design, construction, and installation of a dedicated fueling station within the EOCC premises. The fueling station at the Emergency Operations Command Center directly supports the county's capacity to respond to public health emergencies, including COVID-19 and other crises, by ensuring that emergency vehicles and equipment have immediate access to fuel. This is essential for maintaining operational readiness and rapid response capabilities, which are critical in protecting public health.</t>
  </si>
  <si>
    <t>TPN-232573</t>
  </si>
  <si>
    <t>Coordinated Response Social Worker</t>
  </si>
  <si>
    <t>Serve people experiencing mental illness and/or substance use disorders by assessing service needs, making referrals as needed, and providing community outreach.  This position will create a coordinated, co-response in partnership with law enforcement.</t>
  </si>
  <si>
    <t>TPN-232574</t>
  </si>
  <si>
    <t>New Visions for Lawrence County</t>
  </si>
  <si>
    <t>TPN-232575</t>
  </si>
  <si>
    <t>Lawrence County Farm Show</t>
  </si>
  <si>
    <t>Assistance to the Lawrence County Farm show to help with revenue loss that they suffered due to COVID-19</t>
  </si>
  <si>
    <t>TPN-232577</t>
  </si>
  <si>
    <t>IntegraONE for IT Backup</t>
  </si>
  <si>
    <t>Needed for the purchase of Veeam Data Cloud backup for Microsoft O365 accounts. This is needed for backing up critical data within our users' Microsoft O365 accounts (emails, OneDrive, Sharepoint, and Teams data).</t>
  </si>
  <si>
    <t>TPN-204460</t>
  </si>
  <si>
    <t>HEALTH DEPT PARKING LOT &amp; RAMP</t>
  </si>
  <si>
    <t>PAVING NEW HEALTH DEPARTMENT FACILITY PARKING LOT AND CREATING ADA ACCESSIBLE RAMP AND PARKING STALLS</t>
  </si>
  <si>
    <t>TPN-232579</t>
  </si>
  <si>
    <t>Grant to Housing Nonprofit</t>
  </si>
  <si>
    <t>BEC received a grant request from a non-profit developer and owner of affordable housing.   This non-profit operates in Qualified Census Tracts and is presumed to have been disproportionately impacted by the pandemic.</t>
  </si>
  <si>
    <t>TPN-232580</t>
  </si>
  <si>
    <t>Post 2024 Delivery &amp; Administration of Rescue Plan</t>
  </si>
  <si>
    <t>Post 2024 Program Delivery &amp; Administration cost.</t>
  </si>
  <si>
    <t>TPN-232581</t>
  </si>
  <si>
    <t>Fire Study</t>
  </si>
  <si>
    <t>Study of the Fire Department management and operations to determine where improvements can be made to increase the level of fire and ambulance services to the residents of the City of Westfield.   Study to look at response times; personnel and services rendered.</t>
  </si>
  <si>
    <t>TPN-232583</t>
  </si>
  <si>
    <t>City Hall Fence</t>
  </si>
  <si>
    <t>City Hall located in downtown Westfield, upgrade and installation of fence along perimeter of site.  As an historic building and site, upgrade necessary.</t>
  </si>
  <si>
    <t>TPN-232584</t>
  </si>
  <si>
    <t>If the Pandemic and onslaught of COVID-19 taught us anything, The City of Granite City learned just how vulnerable we were to not utilizing the proper IT infrastructure and technology in place. This includes the fact that we did not have enough connectivity, cybersecurity, broad band or simple software for the City to be able to interact with citizens and within the confines of city hall.  The COVID-19 ARPA funding has allowed for the entire city administration, including the City Hall, Fire Department, Police, Department and Public Works to be connected with updated programming through the purchase of two primary software systems, Microsoft 365 and ESO Fire Department Software upgrades. The City along with the Police Department and Fire Department had not seen upgrades in communication and software since 1993. This enables the city to move forward in all areas.  In addition and as a result of this funding, citizens are now able to go online to pay any fees, communicate directly with the city services and request assistance in any way. Also on the Technology Improvements the city has included upgrades in Cybersecurity to use Cloud Strike and is extending the broad band width for the Police, Fire and City Hall.  A multi-year contract for Microsoft 365 is also part of this project and is funded in part by ARPA, included in this package  are EDdiscovery for FOIA requests, Microsoft Office 10. The outdated software and computer equipment has been augmented and replaced through ARPA funding, allowing for a more interactive city for citizens, businesses and our Building and Zoning department as well as Public Works.</t>
  </si>
  <si>
    <t>TPN-232585</t>
  </si>
  <si>
    <t>MFA New Hope Housing Avenue C</t>
  </si>
  <si>
    <t>New Hope Housing Avenue C is an acquisition and new construction project located at 7501 Harrisburg Blvd in Houston Texas that will create 120 new Multi-Family Affordable Housing Units for low to moderate income individuals and families. All units will be affordable, the unit mix will consist of 19 units for those making 30% or less of Area Median Income, 41 units for those making between 31%-50% of Area Median Income, and 60 units for those making between 51%-80 Area Median Income. The Project will consist of 90 one-bedroom units, 30 two-bedroom units and 0 three-bedroom units. The total units also include a minimum of five (5) units reserved for clients through the Coordinated Access System and minimum of 5% units reserved for clients with mobility needs and a minimum of 2% of units reserved for clients with Vision/Hearing needs. In addition to providing housing, the developer will provide supportive services such as, life skills, career and employment services, and emergency assistance for basic needs. The Harris County Housing Finance Corporation (HCHFC) will own the land and the project will enter a 99-year ground lease, which will keep the project affordable for 99-years. The desired outcome is to increase the number of available and new affordable housing for low-income individuals and households, so that affordable housing is more accessible in Harris County. Harris County Community Services Department will carry out an annual monitoring to ensure compliance with rent limits applicable to either current HOME or TDHCA rent levels. In addition, the compliance monitoring will ensure that tenants meeting income requirements via lease documentation.</t>
  </si>
  <si>
    <t>TPN-232586</t>
  </si>
  <si>
    <t>Grants for HHS Cap Imp -South Lincoln Hospital</t>
  </si>
  <si>
    <t>South Lincoln Hospital District (SLHD) is a governmental entity that operates the South Lincoln Medical Center, South Lincoln Nursing Center, South Lincoln EMS, Kemmerer Pharmacy, Uinta Drugs, two rural health clinics, and a medical practice. This project regards the Lincoln Medical Center which operates as a critical access hospital (CAH) in Kemmerer, WY.\n\nThis project is to fund the purchase and installation of a new air handler for the HVAC system at SLHD\u2019s CAH. The air handler is a critical component of the HVAC system, which is used to filter the air patients breathe. Replacement of the air handler will allow for an increase in air exchanges, which will more effectively control the spread of airborne diseases including COVID. Due to the PHE, SLHD had to install HEPA filters with higher MERV rating, however, the higher MERV rating resulted in the the handler working twice as hard to circulate air. Currently, SLHD is operating its air handler at 120% capacity and it is in danger of failing due to this prolonged strain. Further, at this 120% load, SLHD is only able to push for 6-7 air exchanges per hour. For optimum infection control, SLHD should be at 12-15 air exchanges per hour. By securing a new air handler, SLHD will be able to hit this target. SLHD will ensure acceptable indoor air quality for the adequate prevention and control of airborne diseases.\n\nFunds will be obligated by 12-31-2024 and spent by 12-31-2026.</t>
  </si>
  <si>
    <t>TPN-232587</t>
  </si>
  <si>
    <t>LIHEAP Weatherization Program</t>
  </si>
  <si>
    <t>This project provides crisis interface services to households needing heating systems repair or replacement.</t>
  </si>
  <si>
    <t>TPN-232588</t>
  </si>
  <si>
    <t>Council has approved the expenditure of $4.0 million in SLFRF funds to be used for retention incentives.</t>
  </si>
  <si>
    <t>TPN-232589</t>
  </si>
  <si>
    <t>Subrecipient Monitoring</t>
  </si>
  <si>
    <t>TPN-232590</t>
  </si>
  <si>
    <t>2024 Revenue Loss Calculation</t>
  </si>
  <si>
    <t>Revenue loss calculation based on 2022 to 2023 fiscal year. Funds will be used for public safety salary and benefits from January to December 2024.</t>
  </si>
  <si>
    <t>TPN-232593</t>
  </si>
  <si>
    <t>TDEC Wastewater County Municipalities Match East Ridge Allocation</t>
  </si>
  <si>
    <t>To fund required match of non-competitive grants allocated by TDEC to East Ridge committed for Hamilton County WWTA Projects</t>
  </si>
  <si>
    <t>TPN-232594</t>
  </si>
  <si>
    <t>TDEC Wastewater County Municipalities Match Lookout Mtn Allocation</t>
  </si>
  <si>
    <t>To fund required match of non-competitive grants allocated by TDEC to Lookout Mtn committed for Hamilton County WWTA Projects</t>
  </si>
  <si>
    <t>TPN-232595</t>
  </si>
  <si>
    <t>Sheriff Server Switching Station</t>
  </si>
  <si>
    <t>The project purchased a server switching station for the Sheriff IT department.</t>
  </si>
  <si>
    <t>TPN-232596</t>
  </si>
  <si>
    <t>Cellular - Sheriff CID/DTF</t>
  </si>
  <si>
    <t>Cybersecurity tools for the Sheriff's department.</t>
  </si>
  <si>
    <t>TPN-232598</t>
  </si>
  <si>
    <t>Security Cameras for Grams Park</t>
  </si>
  <si>
    <t>Security cameras in a County Park.</t>
  </si>
  <si>
    <t>TPN-232597</t>
  </si>
  <si>
    <t>Housing Outreach Specialist</t>
  </si>
  <si>
    <t>A housing outreach specialist for the HHS department.</t>
  </si>
  <si>
    <t>TPN-232599</t>
  </si>
  <si>
    <t>Pinal County Public Institution Plumbing</t>
  </si>
  <si>
    <t>The construction activities included the replacement of the plumbing lines to provide adequate plumbing services and to decrease the effects of the pandemic within this population.</t>
  </si>
  <si>
    <t>TPN-232600</t>
  </si>
  <si>
    <t>2023 HHS Out of Placement Costs</t>
  </si>
  <si>
    <t>Overtime costs above the 2023 budgeted costs for HHS placement expenses.</t>
  </si>
  <si>
    <t>TPN-232601</t>
  </si>
  <si>
    <t>Health Care Assistance Aid</t>
  </si>
  <si>
    <t>Health Care assistance aid for qualifying county residents.</t>
  </si>
  <si>
    <t>TPN-232602</t>
  </si>
  <si>
    <t>Park Natural Resource Prescribed Burn Training</t>
  </si>
  <si>
    <t>Staff training for our parks department staff.</t>
  </si>
  <si>
    <t>TPN-232603</t>
  </si>
  <si>
    <t>2025 Eligibility Specialist</t>
  </si>
  <si>
    <t>2025 HHS Eligibility Specialist staff to assist with medical eligibility.</t>
  </si>
  <si>
    <t>TPN-232604</t>
  </si>
  <si>
    <t>Florence Public Health Facility</t>
  </si>
  <si>
    <t>Pinal County completed renovations to the facility located at 971 North Jason Lopez Circle, Building D, Florence, Arizona 85132. The renovations exceeded the $1,000,000 allocated towards the project. The construction activities included the renovation of an existing facility to accommodate the increase demand for services as a result of the pandemic and the need for additional staffing. This project was completed between February \u2013 June 2024. These improvements address the need for increase in staff, clients, and client services due to COVID19. This project addresses the public health impact.</t>
  </si>
  <si>
    <t>TPN-264558</t>
  </si>
  <si>
    <t>Parks and Recreation-Gym Scoreboard Replacement</t>
  </si>
  <si>
    <t>This project was to replace old scoreboard in the City's Community Center that were no longer working.</t>
  </si>
  <si>
    <t>TPN-232606</t>
  </si>
  <si>
    <t>Responder Alliance-Mental Health Support for First Responders and Law Enforcemen</t>
  </si>
  <si>
    <t>The University of Colorado, College of Nursing - Responder Alliance (RA) is prepared to implement a community training, awareness, and stress mitigation model for early recognition and mitigation of depletion, mission fatigue, and traumatic stress in Wyoming\u2019s first responders and unpaid volunteers. The course introduces awareness tools, such as the Stress Continuum Model, which was first adopted for use by the US Marine Corps. This model has been adapted for individual and organizational awareness to reduce stigma and increase competency of individual rescuers. These tools allow them to recognize, prevent and reverse stress impact in the field, with the goals of increased longevity, productivity and job satisfaction, leading to risk mitigation in a sustainable, high reliability workforce.\n\nAfter receiving the online Stress Injury Awareness for the Individual training, RA will provide support to help teams integrate these tools into their operations, allowing leadership to monitor for signs and symptoms of stress injury, and enabling them to respond accordingly. Training will be provided via 500 unique course access codes from Responder Alliance, as well as six in-person, interagency training delivered to population centers across Wyoming. Additional consultation and support will be provided to teams as they work to implement the Stress Injury Awareness tools and respond to actual stressors that may occur.\n\nFunds will be obligated by 12-31-2024 and spent by 12-31-2026.</t>
  </si>
  <si>
    <t>TPN-232607</t>
  </si>
  <si>
    <t>Oracle Public Health Facility</t>
  </si>
  <si>
    <t>Oracle Public Health Facility. Pinal County completed renovations to the facility located at 1870 West American Avenue, Oracle, Arizona 85623. The project cost $3,000,000 and was paid for with SLFRF funding. The construction activities included the renovation of an existing facility to accommodate the increase demand for services as a result of the pandemic and the need for additional staffing. This project was completed 2022-2024. These improvements address the need for increase in staff, clients, and client services due to COVID19.</t>
  </si>
  <si>
    <t>TPN-232608</t>
  </si>
  <si>
    <t>Jackson Police Department - Mental Health Support for First Responders and Law E</t>
  </si>
  <si>
    <t>The Jackson Police Department (JPD) seeks grant funding for the Jackson Police Health and Wellness Support Services Expansion Initiative. This initiative will build upon ongoing work by the department to provide law enforcement staff with knowledge of and access to a comprehensive suite of mental health and wellness resources. JPD is the first Wyoming law enforcement agency in the state to have an internal, full-time social worker to lead mental health and wellness initiatives. JPD will use grant funding to expand upon her work to ensure all department staff have access to these vital resources and promote adoption of these practices across other law enforcement agencies.\n\nJPD will fund training for up to 10 sworn officers to become health and wellness training leaders, hold workshop events with other law enforcement agencies, procure health and wellness equipment and supplies for department staff, and hold a wellness team building exercise. JPD will be partnering with a community-based non-profit wellness organization to provide train-the-trainer training for officers in Mindfulness-Based Attention Training (MBAT). MBAT provides officers with the tools and skill sets necessary to navigate the occupational hazards of stress and trauma. Among first responders, MBAT has demonstrated benefits for reducing suicide ideation, depression symptoms, and alcohol use problems.\n\nFunds will be obligated by 12-31-2024 and spent by 12-31-2026.</t>
  </si>
  <si>
    <t>TPN-232609</t>
  </si>
  <si>
    <t>Sweetwater County Sheriff's Office - Mental Health Support for First Responders</t>
  </si>
  <si>
    <t>The Sweetwater County Sheriff\u2019s office will expand and add local capacity for mental health services; and develop a new holistic approach for wellness and mental health services. The target population is approximately 120 first responders and law enforcement personnel under the purview of the Sweetwater County Sheriff\u2019s Office and their families. These first responders participate in incidents covering the county\u2019s 10,427 sq. miles. Although 7.1 percent of the state\u2019s population is in Sweetwater County, the first responders collaborate in missions in other counties in southwest Wyoming and northeastern Utah, protecting nearly 149,000 citizens. In 2021 the Wyoming Division of Criminal Investigation reported a statewide average of offenses/incidents of 1.14 compared to Sweetwater County\u2019s average of 1.19.\n\nThis project will expand mental health and wellness services to the Sweetwater County Sheriff\u2019s Office personnel by providing the opportunity for local no-cost relationship support and education. This aims to reduce stressors on deputies and their families through better education,which should improve employee wellness and overall life satisfaction.\n\nAdditionally, this project will provide the family members of employees with an education opportunity to help family members learn how to support their law-enforcement relatives, which aims to further reduce job and life-related stress for employees and their families.\n\nFunds will be obligated by 12-31-24 and spent by 12-31-26.</t>
  </si>
  <si>
    <t>TPN-232610</t>
  </si>
  <si>
    <t>Teton County Sheriff's Office - Mental Health Support for First Responders &amp; Law</t>
  </si>
  <si>
    <t>The Teton County Sheriff\u2019s Office (TCSO) has requested supplemental funding for services offered through Teton Interagency Peer Support (TIPS). TIPS was created in 2018 with the mission to provide mental health support to first responders in Teton County. TIPS partners with organizations such as Jackson Hole Fire/EMS, the Teton County Sheriff\u2019s Office, and the Grand Teton National Park. \n\nTIPS team members offer confidential peer support to first responders \u2013 a deeply impactful support network for peers to offer their unique lived experience in ways that encourages and assists long-term recovery for first responders who have been through traumatic events. TIPS also offers free, anonymous trauma-informed therapy and wellness checks (historically known as depression screenings) for any first responders in Teton County who request those services, ensuring there is no barrier to accessing care. The last arm of TIPS programming is to provide training and wellness opportunities to keep first responders resilient, helping them build a strong base on which they can rely to help themselves and others. \n\nSpecial classes and trainings (mindfulness, meditation, etc.) are available to TIPS members, as well as support for specific trainings such as suicide prevention. This important work supports first responders in critical moments, and also throughout their day-to-day life as members of the community.\n\nFunds will be obligated by 12-31-2024 and spent by 12-31-2026.</t>
  </si>
  <si>
    <t>TPN-232612</t>
  </si>
  <si>
    <t>Workforce Development Training Center</t>
  </si>
  <si>
    <t>Construction of a workforce development training center</t>
  </si>
  <si>
    <t>TPN-232613</t>
  </si>
  <si>
    <t>General Fund services</t>
  </si>
  <si>
    <t>TPN-232614</t>
  </si>
  <si>
    <t>Center for Family Life &amp; Recovery Building Rehab</t>
  </si>
  <si>
    <t>The vision for the Rome Life Center project involves renovating 50% of the upper level and 100% of the lower space.  Initial improvements necessitate a new roof, a central stairwell and elevator between levels, upgrades in electrical and phone/internet systems, and the installation of security measures.  Wherever possible, construction will incorporate green energy and be fully in compliance with ADA accessibility.  The renovation will create an Impact Center model allowing for the Rome Life Center to offer wrap around services. The upper floor of 201 West Dominick Street and the lower level, facing Erie Blvd. will each house key elements to delivering CFLR\u2019s services and allowing other agencies and organizations to utilize the space offering a shared service plan.  The lower and upper level will include individual office spaces and shared workspaces.  Additionally, the currently opened Recovery Art Caf\xe9/Youth Clubhouse space on the upper level will connect to a commercial-style kitchen and  a conference room that will support training, life skills classes, and generate future revenue by doubling as a larger meeting and event space for the agency and the public. CFLR will be able to expand its capacity for program delivery through Family Services, Case Management, and Youth and Mental Health Peer Services, which offer support through lived experiences. The kitchen and supporting areas will also facilitate job training opportunities for clients seeking to re-enter the workforce.  With a commitment to maintaining the integrity of the Arts District, the Recovery Art Caf\xe9 and Youth Clubhouse will be available to aid individuals and youth in participating in prevention and recovery-based programming targeting at-promise youth.  Arts centered events will aim to align with the social determinants of health, encouraging holistic long-term wellness, mindfulness, and a substance-free lifestyle.</t>
  </si>
  <si>
    <t>TPN-232615</t>
  </si>
  <si>
    <t>Rome Historical Society Building Improvements</t>
  </si>
  <si>
    <t>The Rome Historical Society will use ARPA funds to undertake capital improvement and maintenance projects at our Museum and Collections Storage Facility (200 Church St) such that the integrity of the facility and the security of our artifacts shall be maintained. These improvements may include projects such as window repairs and restoration, roofing repairs, or other such improvements and repairs to major systems and building features. Our board will determine which course of action, among several maintenance needs, will result in the most cost-efficient and community-beneficial use of ARPA funds.</t>
  </si>
  <si>
    <t>TPN-232619</t>
  </si>
  <si>
    <t>Gateway Sign Improvements</t>
  </si>
  <si>
    <t>The City of Rome's ARPA Funded Gateway Sign Improvement Project is designed to enhance the visual appeal and identity of the city's entry points. Utilizing funds from the American Rescue Plan Act (ARPA), this initiative aims to modernize and upgrade gateway signs, making them more welcoming and reflective of the community's character. These improvements are expected to boost local pride and create a more inviting atmosphere for visitors and residents alike. By investing in these strategic locations, the project supports broader economic development and tourism efforts in Rome.</t>
  </si>
  <si>
    <t>TPN-232616</t>
  </si>
  <si>
    <t>Glenrock Transmission Pipeline 2020/South Infrastructure</t>
  </si>
  <si>
    <t>Replace water and sewer mains that have reached their end of useful life and are a constant maintenance problem for the Town, with constant sewer main back ups and water main leaks straining the maintenance department.\n\nThis application is for additional funding for ARPA-1118 Town of Glenrock South Infrastructure Improvements Project that was previously awarded by SLIB through the Water and Sewer Infrastructure Program.\n\nThe State of Wyoming recommends that this applicant commit to strong labor practices in accordance with the UST encouragement listed on 4408-4409 of the UST Final Rule.\n\nFunds will be obligated by 12-31-24 and fully expended by 12-31-2026.</t>
  </si>
  <si>
    <t>TPN-232617</t>
  </si>
  <si>
    <t>VFW Building Improvements</t>
  </si>
  <si>
    <t>Veterans of Foreign Wars (VFW) Post 2246 requested an exterior condition assessment of our main building located in Rome, NY in 2021. We retained Hogan Engineering, P.C. to prepare the assessment report based on an inspection of the exterior of the building. Their conclusion was; due to continued weathering, several areas are extremely deteriorated with elements missing and rotted through to the framing underneath. Most areas are in need of immediate repair or replacement. Failure to correct these many deficiencies will compromise the structural integrity of the building. Scope of work will include; complete replacement of all rotted and severely deteriorated wood, recreate decorative wood pieces, repair or replace substructural wood damage, and strip, prime and paint all wood not replaced. Approximately 80% of the wood will need to be replaced. Due to the extent of this damage and the seasonal type work, this project may take as much as two years to complete.</t>
  </si>
  <si>
    <t>TPN-232618</t>
  </si>
  <si>
    <t>Virtual Courtroom</t>
  </si>
  <si>
    <t>Pinal County will make the courtrooms located at 971 North Jason Lopez Circle, Florence, Arizona 85132, virtual.  The Pinal County Superior Court is committed to expanding access to justice by providing the ability to conduct virtual court appearances from anywhere.  By upgrading existing courtroom technology, this project will ensure that the quality of the connection and user experience is in keeping with the highest standards to ensure a clear and accurate record of the proceedings. Over the course of the pandemic, the Court was forced to adapt its business practices from proceedings that were almost always in person to exclusively virtual.  The Court was fortunately able to piece together equipment that made virtual appearances possible.  This allowed the court to learn what it needed to create a fully integrated virtual court appearance system.  By upgrading the existing courtroom technology, originally designed to present digital evidence, the Court will be able to provide the public with the ability to attend, present, and litigate matters entirely through virtual means.  This reduces the number of people in the courtroom which help to reduce the spread of any communicable diseases.</t>
  </si>
  <si>
    <t>TPN-232620</t>
  </si>
  <si>
    <t>MVCC Dental Hygienist Program</t>
  </si>
  <si>
    <t>MVCC\u2019s new Dental Hygiene program will address a major workforce shortage challenge by training up to 60 students concurrently - 30 in each class of the two-year Associate degree program. The program will provide 240-360 hours of free dental services to the local community each week. A critical feature to the program is a 25-seat clinical training lab on the Rome Campus at an estimated project cost of $4 million.  In partnership with Oneida County and the MVCC Foundation, the City of Rome has committed $250,000 to the project.</t>
  </si>
  <si>
    <t>TPN-232621</t>
  </si>
  <si>
    <t>YMCA Capital Project Construction</t>
  </si>
  <si>
    <t>The City decided against pursuing this project.\n\nThe YMCA of the Greater Tri-Valley, a 501c3 charitable organization with branches in Rome and Oneida, New York is engaged in a significant capital project to construct a 42,000 square ft., full YMCA facility on Floyd Avenue, adjacent to the Griffiss Business &amp; Technology Park.  This $23 million project will completely alter and enhance the economic footprint of the region.  The City of Rome\u2019s $300,000 ARPA funding commitment will be used as part of the capital funding for this project.  The YMCA has engaged multiple contractors within this project, including GRO Development, CJS Architects, Bonacio Construction, George Philanthropy Group, Spring City Development, Mohawk Valley Edge, Mohawk Valley Community College and Non-Profit Capital Strategies, making this effort a regional boon for the community.</t>
  </si>
  <si>
    <t>TPN-232622</t>
  </si>
  <si>
    <t>Residential Rehabilitation Program - City Court Referrals</t>
  </si>
  <si>
    <t>The City of Rome ARPA Funded Residential Rehabilitation Program aims to revitalize the community by providing financial assistance for home repairs and improvements. This initiative targets low to moderate-income homeowners, ensuring that their residences are safe, energy-efficient, and up to code. By leveraging funds from the American Rescue Plan Act (ARPA), the program addresses critical housing needs and supports economic recovery in the area. Ultimately, it seeks to enhance the quality of life for residents while stabilizing and beautifying neighborhoods throughout the city.</t>
  </si>
  <si>
    <t>TPN-232623</t>
  </si>
  <si>
    <t>Northwest Rural Water System Improvements 2021</t>
  </si>
  <si>
    <t>NRWD was formed under the laws of the State of Wyoming and is a governmental subdivision of the State.  NRWD is a body corporate with all the powers of a public or quasi-municipal corporation.  It is governed by a Board of Directors elected by the resident landowners of the District.  The purpose of the District is to deliver treated domestic water to rural homes in northern Park and Big Horn Counties.  Beginning is 1992, the NRWD has constructed $40M+ worth potable water distribution system.  The 260 miles of pipeline, six pump stations, five connection buildings, and 11 storage tank sites, serve over 3,200 customers in rural areas around Cody, Ralston, Powell, Garland, Deaver, Frannie, and Lovell.  The funding for these projects has come from the following sources:  Rural Development Administration; the Wyoming State Land and Investment Board, through the Mineral Royalty Grant process and the State Drinking Water Revolving Fund; and User fees.  This project replaces, upgrades, and upsizes equipment and facilities owned / operated / and maintained by the NRWD.\n\nThis application is for additional funding for ARPA-1102 Northwest Rural Water District: System Improvements by SLIB through the Water and Sewer Infrastructure Program.\n\nThe State of Wyoming recommends that this applicant commit to strong labor practices in accordance with the UST encouragement listed on 4408-4409 of the UST Final Rule.\n \nFunds will be obligated by 12-31-2024 and fully expended by 12-31-2026</t>
  </si>
  <si>
    <t>TPN-232624</t>
  </si>
  <si>
    <t>Torrington Well Connection 2021</t>
  </si>
  <si>
    <t>Construction of a well house, pumps, piping, RO unit, backup generator, and SCADA components to connect the newly constructed Well #16 to the City's water supply and distribution system.\n\nClean potable water is essential to the health and welfare of the public. This project will provide increased availability of treated potable water to the residents of Torrington and the South Torrington Water and Sewer District. This proposed well/treatment facility will also be utilized as an emergency backup potable water source in the event of a failure at the main treatment facility and will make it possible to maintain service while the main treatment facility is being repaired. The proposed Reverse Osmosis (RO) treatment system will treat the well water to insure compliance with all EPA drinking water standards and the facility will have a backup power generator in the event of a power outage.\n\nThis application is for additional funding for ARPA-1067 Torrington Well#16 Connection that was previously awarded by SLIB through the Water and Sewer Infrastructure Program.\n\nThe State of Wyoming recommends that this applicant commit to strong labor practices in accordance with the UST encouragement listed on 4408-4409 of the UST Final Rule.\n\nFunds will be obligated by 12-31-2024 and expended by 12-31-2026</t>
  </si>
  <si>
    <t>TPN-232625</t>
  </si>
  <si>
    <t>Code Compliance Clean-up project</t>
  </si>
  <si>
    <t>Pinal County has difficult active code compliance cases against residents whose properties are a health hazard. Due to their physical or economic status, they are unable to take the steps necessary to clean-up their properties. To prevent legal action to be taken which may result in the loss of property, Pinal County will use SLFRF funding to contract with a company to clean the properties of the health hazards.</t>
  </si>
  <si>
    <t>TPN-232626</t>
  </si>
  <si>
    <t>Chambliss Center for Children</t>
  </si>
  <si>
    <t>Funding to assist with the establishment of an on-premises daycare at East Hamilton High/Middle School as a benefit for the faculty and staff</t>
  </si>
  <si>
    <t>TPN-232627</t>
  </si>
  <si>
    <t>Cheyenne Transmission, Pump Station and Tank</t>
  </si>
  <si>
    <t>The Sherard Water Treatment Plant (WTP) faced uncertainty for more than two years related to chlorine gas shipments and increased health and safety requirements associated with the pandemic. Delayed or missed chlorine gas shipments, as well as reduced staffing in key positions, were threats (that to some extent remain) to BOPU\u2019s ability to maintain an adequate level of service for our customers. These disruptions could result in a boil water advisory or, in the worst-case scenario, BOPU would be unable to meet Cheyenne\u2019s drinking water demand. The onsite sodium hypochlorite generation system was proposed as a solution to the challenges presented during the global pandemic.\n\nConversion of the disinfectant system at the WTP from chlorine gas to onsite sodium hypochlorite generation will enhance Cheyenne's water infrastructure with resiliency during supply-chain disruptions, like those caused by the COVID-19 pandemic. Worker safety will be improved with fewer OSHA requirements, including emergency response procedures and training.\n\nThis application is for additional funding for ARPA-1413 City of Cheyenne (BOPU) - Sodium Hypochlorite System Conversion that was previously awarded by SLIB through the Water and Sewer Infrastructure Program.\n\nThe State of Wyoming recommends that this applicant commit to strong labor practices in accordance with the UST encouragement listed on 4408-4409 of the UST Final Rule.\n\nFunds will be obligated by 12-31-2024 and fully expended by 12-31-2026</t>
  </si>
  <si>
    <t>TPN-232628</t>
  </si>
  <si>
    <t>Intensive Suicide Prevention</t>
  </si>
  <si>
    <t>NCR Behavioral Health will deliver a multifaceted community-based approach of suicide risk reduction using an evidence-based model and initiative, called PROSPER (Proactive Reduction Of Suicides in Populations via Evidence-based Research) which will leverage the communities cultural strengths over the next three years in five specified locations.  As part of the intensive effort, a train the trainer model will be utilized within each of the local communities to sustain efforts for the long term.  Critical to this effort is high-quality data collection based on confidence and comfort in addressing suicidal individuals, tracking psychiatric hospitalizations including the number of Title 25 and Title 7 commitments, and number of suicides.   Population level changes in suicide prevention take time thus a lag is expected in the suicide data .  As a result, other metrics will be tracked to ensure that community capacity is built to support individuals remaining in the community. Funds for this strategy will be obligated upon approval and execution of a contract with NCR with a goal of March 15, 2024.  Funds will be fully expended by December of 2026 based on deliverables outlined in the service contract with supports and analytics extending over three years. Intensive training and community engagement activities will be initiated in 2024 with ongoing capacity building and community implementation throughout 2025 and 2026 based on the complexity of the community culture.</t>
  </si>
  <si>
    <t>TPN-232629</t>
  </si>
  <si>
    <t>Creating Housing Coalition - Hub City Village</t>
  </si>
  <si>
    <t>Grant Funds will be used to complete Hub City Village, including but not limited to construction, solar installation, landscaping, electrical connection and furnishing and programming.</t>
  </si>
  <si>
    <t>TPN-232630</t>
  </si>
  <si>
    <t>Affordable Housing, NAC El Mirage Housing, LLC</t>
  </si>
  <si>
    <t>Maricopa County is awarding ARPA funds to the NAC EL Mirage Housing, LLC for the project named Cross Winds at Three Star Pointe to develop 21 ARPA-funded units out of a total of 45 units to increase the amount of affordable rental housing. Native American Connections will construct this multifamily rental project to serve a population earning at or below 60 percent of the Area Median Income.\u202f</t>
  </si>
  <si>
    <t>TPN-232631</t>
  </si>
  <si>
    <t>Emergency Services SCBA</t>
  </si>
  <si>
    <t>Emergency Services Equipment.  Replace remainder of SCBA to standardize and FF tracking system to SCBA.</t>
  </si>
  <si>
    <t>TPN-232632</t>
  </si>
  <si>
    <t>Sanitary Asset Management</t>
  </si>
  <si>
    <t>Management of the City's sanitary sewer collection system requires an understanding of how its aging infrastructure is performing in old areas of the City and how potential, rapid expansion related to growth from the completion of the Southwest Arterial and new annexation areas might impact the system. In order to maximize the return on investment as to how all sewer utility dollars are spent in combination with constrained capital and operating budgets, an asset management plan that identifies and helps prioritize the sewer improvements necessary in the next 25 years to ensure the system continues to meet the needs of the community. The first phase of the Sewer Utility Asset Management Plan (Plan) will take a comprehensive look at the Water &amp; Resource Recovery Center, the pumped or force main collection system, and the gravity collection system. It will involve a review of existing project records and electronic or hard-copy data and compare it to existing GIS data to identify gaps in existing data and highlight needed data. It will also create a single data set for all pertinent data. In addition, wastewater flow and loading projections will be calculated to determine the needs of the system as the City grows. Phase 2 activities include the collection of any necessary data such as accurate sewer locations, depths, slopes, flows, and I&amp;I in order to populate collection system analysis software that will be used for developing improvement alternatives and associated cost/benefit analysis. Phase 3 of the Plan includes full development of alternatives outlined in a Management Plan Report. The final deliverables will include a working collection system computer model that the City can use to assess the capacity of the system so that the impact of proposed changes and improvements can be fully understood. The Plan will also include a bench-marking study to illustrate the condition of the City's collections system compared to the national average. It will also make recommendations for improvements to routine maintenance schedules and any necessary computerized software/tools/forms to analyze system needs, prioritize work, and track maintenance activities.</t>
  </si>
  <si>
    <t>TPN-232633</t>
  </si>
  <si>
    <t>Kerper Blvd Lift Station</t>
  </si>
  <si>
    <t>Evaluate the existing collection and pumping systems that transport sanitary sewage in the Kerper Boulevard Lift Station sewer service area, develop a facility plan with phased improvements to address identified high risk infrastructure, and to design and construct the lift station replacement.</t>
  </si>
  <si>
    <t>TPN-232634</t>
  </si>
  <si>
    <t>Schmitt Island Sanitary Improvements</t>
  </si>
  <si>
    <t>This project addresses reliability improvements to the existing gravity sanitary sewer system and to the Dog Track Sanitary Lift Station located on Chaplain Schmitt Island. This project will also address the maintenance concerns regarding reversed slopes and reduce the inflow and infiltration identified within this Island sewer service area. In addition, this project will provide for the evaluation of the City owned lift station and pressurized force main system for improvements that would support the anticipated developments that have been identified as part of the Chaplain Schmitt Island Master Plan project.</t>
  </si>
  <si>
    <t>TPN-155665</t>
  </si>
  <si>
    <t>RCP-023575</t>
  </si>
  <si>
    <t>Laporte Township, PA</t>
  </si>
  <si>
    <t>2010 Truck Replacement</t>
  </si>
  <si>
    <t>Public Safety - Purchased an updated truck  for snowplowing and road work. This will provide better safety during emergencies and improved traffic conditions for residents without raising taxes.</t>
  </si>
  <si>
    <t>TPN-232636</t>
  </si>
  <si>
    <t>Green Alleys</t>
  </si>
  <si>
    <t>Reconstruction of the alleys between Iowa Street and Central Avenue from 15th to 17Th street and between Central Avenue and White Street from 17Th to 18th street. These alleys will be reconstructed into green alleys and will include utility replacements. This is for a total of 3 alleys.</t>
  </si>
  <si>
    <t>TPN-232637</t>
  </si>
  <si>
    <t>Military-AirBase Ramp Design</t>
  </si>
  <si>
    <t>For ramp construction design to meet DoD requirements, allowing the 152d AW to be named the next Air National Guard (ANG) unit to receive J-model C-130s</t>
  </si>
  <si>
    <t>TPN-232640</t>
  </si>
  <si>
    <t>Colonial del Sol</t>
  </si>
  <si>
    <t>Installation of sewer lines within teh Colinal del Sol neighborhood.</t>
  </si>
  <si>
    <t>TPN-232641</t>
  </si>
  <si>
    <t>Tanner Place Housing Development</t>
  </si>
  <si>
    <t>Demolition of 21 unoccupied public housing units on Jefferson Circle and 39 units unoccupied housing units on Shipp Street belonging to Canton Housing Authority.  All units constructed in 1965 and uninhabitable.</t>
  </si>
  <si>
    <t>TPN-215301</t>
  </si>
  <si>
    <t>Paving West Cherry St</t>
  </si>
  <si>
    <t>This street in town is heavily used by residents. After many years of harsh weather, this street is showing signs of age by having many potholes on it.  We have received many complaints regarding the condition of this street. In order to make the street safer for anyone utilizing the street, the repaving of this road was necessary.</t>
  </si>
  <si>
    <t>TPN-232644</t>
  </si>
  <si>
    <t>Nevada Alliance Boys and Girls Club of Southern Nevada</t>
  </si>
  <si>
    <t>Build an Early Learning Center in northeast Las Vegas community to service students from Cortez and Diaz elementary schools</t>
  </si>
  <si>
    <t>TPN-232646</t>
  </si>
  <si>
    <t>Comprehensive Parks Master Plan</t>
  </si>
  <si>
    <t>This project provides for a comprehensive parks master plan to be completed.  The plan will provide guidance on how to meet the demand for future recreational, environmental, and maintenance needs. It will also establish priorities for facility improvements, future park development and partnerships to fund and implement projects.</t>
  </si>
  <si>
    <t>TPN-232647</t>
  </si>
  <si>
    <t>Town of Esopus Sewer &amp; Water</t>
  </si>
  <si>
    <t>The Town will replace a main control panel at the Roger Mabie Water Treatment Plant ("WTP") in the Town.  The main control panel is essential to keeping the plant running.  This will be an upgrade to an old and outdated control panel that will improve the function of this facility.</t>
  </si>
  <si>
    <t>TPN-232648</t>
  </si>
  <si>
    <t>Flora Park Asphalt Paving</t>
  </si>
  <si>
    <t>This project provides for asphalt paving the Wilbright Lane, pool, tennis court, and other Flora Park parking lots. These lots are in a state of disrepair.  Some lots will require complete renovation while other lots will just need an overlay.</t>
  </si>
  <si>
    <t>TPN-232649</t>
  </si>
  <si>
    <t>Sinclair Ave. Slip Emergency</t>
  </si>
  <si>
    <t>emergency situation - hillside stabilization, slip repair, clean out, drainage</t>
  </si>
  <si>
    <t>TPN-232650</t>
  </si>
  <si>
    <t>Health/HazMat Storage Facility</t>
  </si>
  <si>
    <t>This funding will prepare the site plans to build a Health Department storage facility that will contain all of the Health Departments supplies and two fully stocked Public Health Nursing trailers to respond to emergencies including being tasked with the opening of a medical needs shelter for the County within the specified timeframe of within 2 hours of the emergency as well as the ability to house the Hazmat emergency vehicle inside, fully stocked and ready to deploy for emergencies.</t>
  </si>
  <si>
    <t>TPN-232651</t>
  </si>
  <si>
    <t>Correction Work Statioon</t>
  </si>
  <si>
    <t>Upgrade the workstations in the inmate area to meet ADA requirements.</t>
  </si>
  <si>
    <t>TPN-232652</t>
  </si>
  <si>
    <t>Low Income Housing renovation.</t>
  </si>
  <si>
    <t>TPN-232653</t>
  </si>
  <si>
    <t>Lauretta Drive Emergency</t>
  </si>
  <si>
    <t>Hillside stabilization to prevent further damage to the sewer system,  raw sewage from backing up into homes, and prevent raw sewage from getting into waters of the State.</t>
  </si>
  <si>
    <t>TPN-134926</t>
  </si>
  <si>
    <t>Project 2 - Sheriff's Dept</t>
  </si>
  <si>
    <t>ARPA Money was used by our Sheriff's Department to fund an upgrade to their jail facilities. It was discovered during the pandemic that we did not have adequate housing with the ability to keep inmates seperated in the case of one of them being infected with a disease that required quarantine. All inmates had to shower in one area and the access to turn the water on was in a closet that was very confined and not well placed. The sewer for the Jail was also deteriorated and this was concerning during the pandemic. The use of the ARPA funds to restore the sewer as well as relocating plumbing and installing showers in each jail cell allowed inmates to be quarantined if need be as they never had to leave their jail cell or interact with others just to take  a shower. These improvements needed to be made and by using ARPA funds we saved the Taxpayers of our county from using tax dollars to pay for these upgrades.</t>
  </si>
  <si>
    <t>TPN-232655</t>
  </si>
  <si>
    <t>NEU - County of Kalawao</t>
  </si>
  <si>
    <t>To contract for goods or services permissible by the guidance published by the United States Treasury to assist the residents of Kalawao.</t>
  </si>
  <si>
    <t>TPN-232657</t>
  </si>
  <si>
    <t>Technical aid to Tourism, Travel and Hospitality</t>
  </si>
  <si>
    <t>The County hired a consultant to provide training and technical assistance to businesses affected by COVID with the focus on agricultural tourism, but also open to other tourism, travel and hospitality companies in the County.</t>
  </si>
  <si>
    <t>TPN-156780</t>
  </si>
  <si>
    <t>RCP-026942</t>
  </si>
  <si>
    <t>Gem Lake City, MN</t>
  </si>
  <si>
    <t>City of Gem Lake</t>
  </si>
  <si>
    <t>Replace computer software to cloud based paperless system</t>
  </si>
  <si>
    <t>TPN-232659</t>
  </si>
  <si>
    <t>Tippens Elementary</t>
  </si>
  <si>
    <t>Demolition of unoccupied school building.</t>
  </si>
  <si>
    <t>TPN-203306</t>
  </si>
  <si>
    <t>Cemetery Truck to be used in maintaining the cemetery.</t>
  </si>
  <si>
    <t>TPN-281891</t>
  </si>
  <si>
    <t>This project upgrades the County\u2019s Emergency 911 (E911) infrastructure to strengthen public safety communications and ensure reliable emergency response. The COVID-19 pandemic emphasized the need for resilient, modern communications systems capable of supporting uninterrupted emergency operations under crisis conditions.\n\nSpecifically, funds will be used to:\n\nConstruct and install new radio towers to improve emergency communication coverage across the county, especially in underserved or rural areas.\n\nReplace aging public safety radios with modern, interoperable radio systems that enhance communication between law enforcement, fire, EMS, and emergency management agencies.\n\nUpgrade dispatch center computers, workstations, and communications modules to improve the reliability, speed, and efficiency of 911 call handling and dispatching.\n\nImplement enhanced dispatch software modules that allow for more accurate incident tracking, mapping, and resource management.</t>
  </si>
  <si>
    <t>TPN-162508</t>
  </si>
  <si>
    <t>Youth Recreation</t>
  </si>
  <si>
    <t>This project covered new electric service to and new septic and leach fields for this Town-owned property which provides the youth of the community with sports fields.</t>
  </si>
  <si>
    <t>TPN-232663</t>
  </si>
  <si>
    <t>Spring Hill Lake HVAC</t>
  </si>
  <si>
    <t>Replacement of the HVAC systems in the City's Springhill Lake Recreation Center.</t>
  </si>
  <si>
    <t>TPN-150894</t>
  </si>
  <si>
    <t>Shortcut Rd.  Playground Equipment</t>
  </si>
  <si>
    <t>Playground Equipment for the Township park on Shortcut Road</t>
  </si>
  <si>
    <t>TPN-135661</t>
  </si>
  <si>
    <t>Portable Handheld Radios - Sheriff/Jail</t>
  </si>
  <si>
    <t>The Washington County Sheriff's Office Requested funds to purchase  15 BKR9000-T1 Portable Radios for the jail deputies.  The counties inventory of portable radios is low.  The purchase of the new radios would directly benefit the first responders in Washington County</t>
  </si>
  <si>
    <t>TPN-065373</t>
  </si>
  <si>
    <t>maintenance of pumps</t>
  </si>
  <si>
    <t>TPN-232669</t>
  </si>
  <si>
    <t>The Elliston Wastewater treatment plant has a stand-by generator. This generator is there so that when the power goes out the plant will have backup power to make sure the plant continues to run and properly treat the wastewater entering the plant.  The current generator was purchased in 1985 and needs to be replaced.  Generator was replaced to ensure continued service.</t>
  </si>
  <si>
    <t>TPN-232670</t>
  </si>
  <si>
    <t>Water Tank at Camp Christi</t>
  </si>
  <si>
    <t>This project will add a second 300,000-gallon water tank at the Camp Christi location.  The location currently has one 300,000-gallon water tank.  Water feeds from the Town of Christiansburg to the tank.  The tank feeds the Elliston Shawsville section of the County.  The second tank will provide capacity to recover quickly if there is a leak between the tank and the Elliston Shawsville area.  It will also allow continued service to the Elliston Shawsville area if there is a break between the Town of Christiansburg and the tank.  Tanks will be rotated regularly to ensure they are in proper functioning order.</t>
  </si>
  <si>
    <t>TPN-133696</t>
  </si>
  <si>
    <t>Generator Water Plant</t>
  </si>
  <si>
    <t>This project is dedicated to the purchase of a new generator for our Water Treatment Plant</t>
  </si>
  <si>
    <t>TPN-232676</t>
  </si>
  <si>
    <t>Grant Administration 2025-2026</t>
  </si>
  <si>
    <t>Administrative costs associated with the ARPA funding, for the City of Granite Citu, has three administrators/project managers involved in the ongoing process. First is Paula Hubbard, is responsible for the ARPA funding reporting and review/approval of expenditures. The directors of Public Works and Building and Zoning departments of the city, act as project oversight managers for the infrastructural projects that are currently underway utilizing ARPA funding. Both of these administrators have been involved since the inception of the city's 12-13 ARPA projects and will continue to be through the end of 2026 and when obligated funds are spent and projects completed.</t>
  </si>
  <si>
    <t>TPN-232677</t>
  </si>
  <si>
    <t>Self-Help Enterprises, Inc. - Reedley</t>
  </si>
  <si>
    <t>Purchase of a play structure,  bicycle racks, and recreation equipment (foosball table) for the community center that will provide recreational space, promote community wellness, and provide for a healthier living environment that will \nbenefit the residents of the Guardian Village project and neighboring areas who have been disproportionately impacted by the COVID-19 pandemic</t>
  </si>
  <si>
    <t>TPN-232678</t>
  </si>
  <si>
    <t>Self-Help Enterprises, Inc. - Sanger</t>
  </si>
  <si>
    <t>Purchase of a play structure, bicycle racks, and recreation equipment (foosball table) for the community center that will provide recreational space, promote community wellness, and provide outdoor space for a healthier living environment that will benefit the residents of the Cherry Crossing project and neighboring areas  have been disproportionately negatively impacted by the COVID-19 pandemic</t>
  </si>
  <si>
    <t>TPN-045348</t>
  </si>
  <si>
    <t>RCP-057073</t>
  </si>
  <si>
    <t>Riverdale, ND</t>
  </si>
  <si>
    <t>Gate Valve Replacement</t>
  </si>
  <si>
    <t>Replacement of approximately 110 gate valves throughout the City of Riverdale.  This project will ensure isolation of sections of our community of 205 residents in the event of a water incident.</t>
  </si>
  <si>
    <t>TPN-232680</t>
  </si>
  <si>
    <t>Finance Compliance Mgr CY25-26-Close Out</t>
  </si>
  <si>
    <t>Finance compliance manager will be responsible for submitting reports to the Treasury for Calendar Years 2025 and 2026 and through the close-out period of the grant through April 30, 2027.</t>
  </si>
  <si>
    <t>TPN-232681</t>
  </si>
  <si>
    <t>Baker Tilly Single Audit &amp; Compliance CY25-26-Close Out</t>
  </si>
  <si>
    <t>The Audit Firm of Baker Tilly was engaged to review all ARP projects and render an opinion as to compliance with Treasury Department Guidance as well as to provide Single Audit services for Calendar Years 2025 and 2026 and through the close-out period of the grant through April 30, 2027.</t>
  </si>
  <si>
    <t>TPN-232682</t>
  </si>
  <si>
    <t>Acquisition of a police radios with new encryption technology to connect to the County's emergency band radios</t>
  </si>
  <si>
    <t>TPN-232683</t>
  </si>
  <si>
    <t>Tables for GAIL/Ground Floor East Space</t>
  </si>
  <si>
    <t>Acquistion of chair to support programming for the City's senior citizens and youth.</t>
  </si>
  <si>
    <t>TPN-232684</t>
  </si>
  <si>
    <t>Affordable Housing: Development &amp; Gap Financing Round 4</t>
  </si>
  <si>
    <t>TPN-232685</t>
  </si>
  <si>
    <t>Sharpsburg Water Meter Replacement</t>
  </si>
  <si>
    <t>Sharpsburg Water Meter Replacement will remove lead meters and replace.</t>
  </si>
  <si>
    <t>TPN-232686</t>
  </si>
  <si>
    <t>Sharpsburg Well</t>
  </si>
  <si>
    <t>The project will drill a well to supplement Sharpsburg's water supply.</t>
  </si>
  <si>
    <t>TPN-232687</t>
  </si>
  <si>
    <t>Missouri State University</t>
  </si>
  <si>
    <t>To expand and renovate Temple Hall (Blunt Hall)</t>
  </si>
  <si>
    <t>TPN-232688</t>
  </si>
  <si>
    <t>Smithsburg Wastewater Treatment Plant</t>
  </si>
  <si>
    <t>Upgrading and expanding the capacity of the Smithsburg Wastewater Treatment Plant. The current plant capacity is 333,000 gallons per day and will be expanded to a rated capacity of 450,000 gallons per day. The additional capacity will create an additional 585 residential services for future development in and around the Town of Smithsburg.</t>
  </si>
  <si>
    <t>TPN-166843</t>
  </si>
  <si>
    <t>RCP-015548</t>
  </si>
  <si>
    <t>Lignite, ND</t>
  </si>
  <si>
    <t>Administrative salary</t>
  </si>
  <si>
    <t>adminstrative &amp; council salary</t>
  </si>
  <si>
    <t>TPN-232690</t>
  </si>
  <si>
    <t>Precinct PODS</t>
  </si>
  <si>
    <t>Project is being reported with the REVENUE REPLACEMENT project.</t>
  </si>
  <si>
    <t>TPN-232692</t>
  </si>
  <si>
    <t>City of Ash Grove Sewer and Water System</t>
  </si>
  <si>
    <t>To construct new water source and finished water sample taps at Well Nos 3 and 4, to construct new water sample tap at elevated storage tank 1, to construct east loop water main extension, and to construct Hwy 160 crossing water main ext.</t>
  </si>
  <si>
    <t>TPN-232693</t>
  </si>
  <si>
    <t>TUSA Consulting III</t>
  </si>
  <si>
    <t>Consulting services necessary for the development and implementation of a county-wide radio system project in order to keep first responders connected to each other and to County offices. Providing first responder services and communications are a traditionally provided governmental service.</t>
  </si>
  <si>
    <t>TPN-232694</t>
  </si>
  <si>
    <t>The Public Water Supply District No. 6 of Greene</t>
  </si>
  <si>
    <t>Current water system needs include: improvements to address system pressure drops, reduce excessive water losses, improve fire flow capability and provide a backup water source. The water system is currently served by a single well. A second well is needed to provide a backup water source. The Phase 1 improvements are focused on improving water source reliability. Specific improvements include the following: Construct new Well No. 3 to replace Well No. 1 and provide a backup water source. Construct disinfection system and detention pipeline at Well No. 3 Site. Seal and abandon inactive Well No. 1 which produces muddy water. Provide backup power source for Well No. 2 to ensure uninterrupted water supply during power outages.</t>
  </si>
  <si>
    <t>TPN-232695</t>
  </si>
  <si>
    <t>Harmer's Town Art Center</t>
  </si>
  <si>
    <t>Harmer\u2019s Town Art Center, Inc. exists to create, develop, support, and promote a vibrant ecosystem of creativity - in the form of an art center, artist park, and associated facilities - in which artists can live, work, create, perform, and market their art, all while preserving and celebrating the history and traditions of Havre de Grace, Maryland.\n\nThis project was initiated before the pandemic and its trajectory was negatively impacted. This project has significant outdoor space to mitigate airborne diseases. In addition it is located in a mixed income community along the Route 40 corridor and will service disproportionately  impacted communities, both among the artists in residence and the patrons.</t>
  </si>
  <si>
    <t>TPN-232696</t>
  </si>
  <si>
    <t>Ward 5 Project PAL summer program2</t>
  </si>
  <si>
    <t>Council man  allocated part of his funds towards the summer literacy program overseen by the Police Athletic League housed at the Hugh Grogan Center to hire 2 teachers for the summer.</t>
  </si>
  <si>
    <t>TPN-232697</t>
  </si>
  <si>
    <t>Mercy Hospital Springfield</t>
  </si>
  <si>
    <t>Expansion of our Behavioral Health Program in our Marian Center, currently an inpatient facility that is not welcoming or healing aesthetically. Renovations will make space for our intensive outpatient program.</t>
  </si>
  <si>
    <t>TPN-141295</t>
  </si>
  <si>
    <t>Various Technology Upgrades</t>
  </si>
  <si>
    <t>TPN-232699</t>
  </si>
  <si>
    <t>Drury University</t>
  </si>
  <si>
    <t>To preserve and renovate Benton Avenue African Methodist Episcopal Church in Springfield, Missouri to create the only civil rights, justice, and freedom-focused educational museum in southwestern Missouri.</t>
  </si>
  <si>
    <t>TPN-232700</t>
  </si>
  <si>
    <t>Springfield-Greene County Health Department</t>
  </si>
  <si>
    <t>To support the implementation of the evidence-based Family Connects home visiting model.</t>
  </si>
  <si>
    <t>TPN-232701</t>
  </si>
  <si>
    <t>Maple Hill Sewer</t>
  </si>
  <si>
    <t>Change order to Maple Hill Road Sewer extension project.  The $42,391.00 has been expended even though H1201 is still open.</t>
  </si>
  <si>
    <t>TPN-232702</t>
  </si>
  <si>
    <t>Firetower water project</t>
  </si>
  <si>
    <t>Extend water line for county Firetower project</t>
  </si>
  <si>
    <t>TPN-232703</t>
  </si>
  <si>
    <t>Capacity Management Project</t>
  </si>
  <si>
    <t>Construct a new regional pump station to service the Maugansville area. The new pump station will pump the sewage to the Cedar Lawn area where it will be discharged into the County\u2019s gravity collection system.</t>
  </si>
  <si>
    <t>TPN-232704</t>
  </si>
  <si>
    <t>Town of Poestenkill Water</t>
  </si>
  <si>
    <t>Intermunicipal agreement to fund 600,000 towards the Town of Poestenkill water extension project.  Check #104063 issued 6/8/24 to complete obligation.</t>
  </si>
  <si>
    <t>TPN-232705</t>
  </si>
  <si>
    <t>Walker E Reid Park Upgrades</t>
  </si>
  <si>
    <t>The project objective at Walker E Reid Park, formally known as Marietta St Park,  is to replace and renovate the current structures on the property. This park is City-owned and was purchased in the Spring of 2023. It is in need of a major upgrade. Many of the parks around the City have seen an increase in activity because of social distancing in public spaces. The current structures on the property are not usable and need to be brought up to safety codes. Purchases made to upgrade this park include new turf, new soccer goals for 3 fields, new benches and a new fence to surround a portion of the property. This park is a safe venue that promotes healthy living by making outdoor activities more appealing for all community members.  Currently, there is $83,846.21 in obligations and expenditures for this project. This project is complete.</t>
  </si>
  <si>
    <t>TPN-268999</t>
  </si>
  <si>
    <t>Police Body Worn Camera System</t>
  </si>
  <si>
    <t>Annual fee for body worn camera system for police officers and their vehicles</t>
  </si>
  <si>
    <t>TPN-232707</t>
  </si>
  <si>
    <t>Rankin Lake Upgrades</t>
  </si>
  <si>
    <t>The goal of this project was to upgrade and renovate the existing fishing docks and piers at the City-owned Rankin Lake. This park is located within a QCT zone in the City limits (35.29525709320943, -81.19188770497766). The current structures at this City-owned park are currently in need of an upgrade. Many of the parks around the City have seen an increase in activity because of social distancing in public spaces. The current structures were deteriorating and in need of replacement and to be made more ADA accessible. This park is a safe venue that promote healthy living by enticing more outdoor activities for all members of the community. A Deck Above was contracted to complete the project. $171,620.70 was obligated and expended on this project, which was completed in the June of 2024.</t>
  </si>
  <si>
    <t>TPN-232708</t>
  </si>
  <si>
    <t>Contribution to the local Boys &amp; Girls club to allow them to expand their offerings for youth in the community, specifically for after-school and no-school days.  Finding child care for any age groups is a challenge within the community.</t>
  </si>
  <si>
    <t>TPN-050573</t>
  </si>
  <si>
    <t>Police, Fire, Public Sector employees have to work under very unique and demanding conditions that was placed on every employee.</t>
  </si>
  <si>
    <t>TPN-232710</t>
  </si>
  <si>
    <t>Madison Hospital Ambulance</t>
  </si>
  <si>
    <t>This project involves the purchase of a critical care transport ambulance for Madison Hospital, a 90-bed nonprofit community hospital in Madison, Alabama, which is operated by the Health Care Authority of the City of Huntsville. The purchase and operation of his dedicated transport vehicle is essential to helping Madison Hospital overcome increasing volume and ambulance delays and will be a significant resource for Madison County in ensuring prompt and effective treatment of COVID-19.</t>
  </si>
  <si>
    <t>TPN-232711</t>
  </si>
  <si>
    <t>AHTF Affordable Housing Acquisition</t>
  </si>
  <si>
    <t>This subrecipient agreement supports the acquisition of property that will serve as affordable housing and a non-congregate shelter in the City of Salem.  An amount of 67 or greater affordable housing units will be created through the development of this property.</t>
  </si>
  <si>
    <t>TPN-089097</t>
  </si>
  <si>
    <t>COVID Vaccination Stipends</t>
  </si>
  <si>
    <t>Incentive Pay to full-time employees for becoming fully vaccinated</t>
  </si>
  <si>
    <t>TPN-135789</t>
  </si>
  <si>
    <t>TPN-232714</t>
  </si>
  <si>
    <t>Rescue Squad Truck</t>
  </si>
  <si>
    <t>The County has used these funds to lease a rescue squad vehicle to aid in responding to the public health emergency to benefit the public health, safety, and general welfare of Madison County residents.</t>
  </si>
  <si>
    <t>TPN-232715</t>
  </si>
  <si>
    <t>LIHEAP Home Heating Assistance</t>
  </si>
  <si>
    <t>One-time home heating assistance is being provided to LIHEAP-eligible households to mitigate rising energy costs that disproportionately have impacted the given population during and since the Covid-19 pandemic.</t>
  </si>
  <si>
    <t>TPN-232716</t>
  </si>
  <si>
    <t>HVAC Improvements - Police</t>
  </si>
  <si>
    <t>The City will replace the existing 40-ton HVAC system with a similar unit purchased through TRANE U.S. Inc.,\nARPA funding will allow the City to address a previously unmet capital need through the replacement of a failing HVAC unit with a system that will allow for a higher level of air filtration at an essential 24-hour public safety facility. This expenditure would offer critical mitigation against the potential for disease transmission for those working in and visiting the facility.</t>
  </si>
  <si>
    <t>TPN-232717</t>
  </si>
  <si>
    <t>Hunter Creek Bridge Replacement</t>
  </si>
  <si>
    <t>Town staff determined that the existing timber bridge behind the Hunters Creek Pool &amp; Racquet Club was in need of immediate replacement. A plan was developed to replace the structure with a reinforced fiberglass polymer bridge and conduct minor stream restoration to limit future erosion. The project will be 100% designed by May 2024 and construction is anticipated to be complete by the end of December 2024</t>
  </si>
  <si>
    <t>TPN-232718</t>
  </si>
  <si>
    <t>AHTF Grant Allocations</t>
  </si>
  <si>
    <t>The grant program administered by the City's Affordable Housing Trust awards grants for a variety of purposes that support the City's affordable housing goals.</t>
  </si>
  <si>
    <t>TPN-232742</t>
  </si>
  <si>
    <t>SLFRF 3.0 AT&amp;T - ATT-01</t>
  </si>
  <si>
    <t>"The project proposes to provide services in Kershaw County primarily in the area south and north of Warren Crossroads and Lugoff, west of Antioch just north of Hwy 20, and larger area north of Camden north on Hwy 321 to Dekalb, Lockhart Oil Field, and Flat Rock with an additional area west of Dekalb not quite to Bethune. AT&amp;T feels that this proposed project area meets the Broadband Office's objective of including census blocks that accelerate deployment and are in the public interest to fund."</t>
  </si>
  <si>
    <t>TPN-232743</t>
  </si>
  <si>
    <t>SLFRF 3.0 AT&amp;T - ATT-02</t>
  </si>
  <si>
    <t>"The project proposes to provide services in Charleston County primarily serving north of Hickory Hill and west of Ashley River Rd, area between US 52 and the Cooper River, an area west of Mount Pleasant, and an area north of Hwy 17 adjacent to Hwy 52 North up just pass US Naval Reservation east of North Charleston. AT&amp;T feels that this proposed project area meets the Broadband Office's objective of including census blocks that accelerate deployment and are in the public interest to fund."</t>
  </si>
  <si>
    <t>TPN-232744</t>
  </si>
  <si>
    <t>SLFRF 3.0 CarolinaConnect - AEC-C3</t>
  </si>
  <si>
    <t>"We will bring high-speed fiber-to-the-premise internet service to areas near Gaston, SC that are currently unserved or underserved as quickly as possible. Our fiber lines will bring a minimum of 350Mbps/350Mbps to the homes in the proposed project area and give the residents access to high-speed internet that is required to fully participate in society. Our current internet plans offer up to 1Gbps symmetrical speeds."</t>
  </si>
  <si>
    <t>TPN-232745</t>
  </si>
  <si>
    <t>SLFRF 3.0 Comporium - CMP-32</t>
  </si>
  <si>
    <t>"This project will create fiber-based access in portions of Aiken and Lexington Counties. 10 Gbps service using XGS-PON technology will facilitate the connectivity. This scalable, future-proof network will accommodate economic growth in the affected areas. Comporium integrates redundancy in its network designs and buries facilities where possible to reduce weather related outages in order to serve the BSLs in this application."</t>
  </si>
  <si>
    <t>TPN-232746</t>
  </si>
  <si>
    <t>SLFRF 3.0 Comporium - CMP-33</t>
  </si>
  <si>
    <t>"This project will create fiber-based access in portions of Lexington County. 10 Gbps service using XGS-PON technology will facilitate the connectivity. This scalable, future-proof network will accommodate economic growth in the affected areas. Comporium integrates redundancy in its network designs, buries facilities where possible to reduce weather related outages in order to serve the BSLs in this application."</t>
  </si>
  <si>
    <t>TPN-232747</t>
  </si>
  <si>
    <t>SLFRF 3.0 Comporium - CMP-34</t>
  </si>
  <si>
    <t>"This project will create fiber-based access in portions of York and Lancaster Counties. 10 Gbps service using XGS-PON technology will facilitate the connectivity. This scalable, future-proof network will accommodate economic growth in the affected areas. Comporium integrates redundancy in its network designs, buries facilities where possible to reduce weather related outages, in order to serve the BSLs in this application."</t>
  </si>
  <si>
    <t>TPN-232748</t>
  </si>
  <si>
    <t>SLFRF 3.0 Farmers - FTC-31</t>
  </si>
  <si>
    <t>"The application includes several non-contiguous blocks. In Clarendon, to the west it starts between Pinewood and Rimini. There is an area in the northern part of Summerton, and to the south of Summerton is a block starting at Lake Marion. It begins to the west of Summerton and moves east near town before ending south of U.S. 521. In Williamsburg, the largest area is along the northern border south of Lake City. It begins west of State Road S-21-73 and stretches near Old Georgetown Road. There is also an area to the west of Kingstree along S.C. 527. Next is directly south of Kingstree along S.C. 377 that extends to the east between Seaboard Road and U.S. 521. There are also small areas near Andrews and the Rhems community."</t>
  </si>
  <si>
    <t>TPN-232749</t>
  </si>
  <si>
    <t>SLFRF 3.0 Farmers - FTC-32</t>
  </si>
  <si>
    <t>"The major construction for this application is in the Pinewood, Oakland, and Lakewood areas of Sumter County. There is also some major construction around Poinsett State Park. The minor construction will be in Williamsburg, Florence, Clarendon, Lee, Sumter and a small part of Georgetown counties. The minor construction will allow FTC to convert dwellings to fiber as part of FTC?s ongoing effort to sunset its copper facilities. These locations have traditionally been served broadband and other services via copper facilities but at completion will be capable of up to 1Gbps bandwidth."</t>
  </si>
  <si>
    <t>TPN-232750</t>
  </si>
  <si>
    <t>SLFRF 3.0 Farmers (FTC Diversified) - FTC-D3</t>
  </si>
  <si>
    <t>"The application includes four areas in Lee County. The first two are to the far west along the Kershaw County line north of Interstate 20. The southern part is bordered by state highways 32 and 264 and the one to the north, which is much larger, is intersected by state highways 21 and 265. The other two areas are adjacent to Bishopville. One portion is north of town along U.S. 15 on the east and S.C 341 to the west. It extends north near Lynches River. The final area is to the west of Bishopville and is bordered by U.S. 15 to the west and S.C. 34 to the north. When it extends south, it does not reach I-20."</t>
  </si>
  <si>
    <t>TPN-232751</t>
  </si>
  <si>
    <t>SLFRF 3.0 Home - HTC-05</t>
  </si>
  <si>
    <t>"Home proposes to expand its state-of-the-art broadband network to unserved and underserved portions of Berkeley and Dorchester Counties that do not currently meet the 100/20 standard and are not funded by any other broadband grant project. Home will complete the project by utilizing both XGS-PON fiber technology and a Hi-Split, fiber-deep HFC network consisting of approximately 74 miles of new underground mainline fiber optic cables and upgrading its existing HFC infrastructure where needed. This hybrid network approach will result in a significantly lower cost per passing while providing the capability to deliver multi-GBPS synchronous speeds to more than 7,500 ARPA 3.0 eligible locations utilizing less than $5.7 million in public funds."</t>
  </si>
  <si>
    <t>TPN-232752</t>
  </si>
  <si>
    <t>SLFRF 3.0 Horry - HTC-01</t>
  </si>
  <si>
    <t>"This fiber deployment project will allow HTC to reach the few remaining unserved locations in Horry and Georgetown counties. We will deploy an affordable fiber-to-the-home solution for the locations in this project area. Horry County is already nearly 100% served by broadband, and we estimate that rural Georgetown County is approximately 97% served. This grant project will allow us to clear the map of every unserved location."</t>
  </si>
  <si>
    <t>TPN-232753</t>
  </si>
  <si>
    <t>SLFRF 3.0 Horry - HTC-02</t>
  </si>
  <si>
    <t>This proposed fiber deployment project will allow HTC to reach the vast majority of the remaining unserved households in Marion County. We will deploy an affordable fiber-to-the-home solution for the locations in this project area. This grant will help HTC continue to close the digital divide in Marion County.</t>
  </si>
  <si>
    <t>TPN-232754</t>
  </si>
  <si>
    <t>SLFRF 3.0 Lumos - LUM-01</t>
  </si>
  <si>
    <t>"The project will expand FTTP broadband infrastructure (XGS-PON) and symmetrical multi-gigabit fiber internet services to unserved and underserved homes, students, and small businesses in the communities Cowpens, Greer, Lyman, Spartanburg, Wellford, Arcadia, Camp Croft, Fairforest, Roebuck, Saxon, Startex, and Southern Shops, as well as unincorporated parts of the County. The project will impact families served by Spartanburg County Schools Districts 3, 5, 6, and 7. Lumos' 100% Fiber Optic network will bring reliable, high-speed internet service to these communities, empowering families and small businesses with enhanced digital experiences as the first fiber-optic internet provider for many in the project area."</t>
  </si>
  <si>
    <t>TPN-232755</t>
  </si>
  <si>
    <t>SLFRF 3.0 PRTC - PTC-12</t>
  </si>
  <si>
    <t>"Palmetto Rural Telephone Cooperative, Inc.(PRTC), on behalf of itself and its wholly owned subsidiary Palmetto Telephone Communications, LLC (PTC) will provide the residents of rural Charleston/Dorchester Counties a fiber network that will provide subscribers with access to advanced services including high-speed broadband, telehealth, online education, economic development opportunities, and more."</t>
  </si>
  <si>
    <t>TPN-232756</t>
  </si>
  <si>
    <t>SLFRF 3.0 PRTC - PTC-14</t>
  </si>
  <si>
    <t>"Palmetto Rural Telephone Cooperative, Inc.(PRTC), on behalf of itself and its wholly owned subsidiary Palmetto Telephone Communications, LLC (PTC) will provide the residents of rural Bamberg/Colleton Counties a fiber network that will provide subscribers with access to advanced services including high-speed broadband, telehealth, online education, economic development opportunities, and more."</t>
  </si>
  <si>
    <t>TPN-232757</t>
  </si>
  <si>
    <t>SLFRF 3.0 Sandhill - SHC-31</t>
  </si>
  <si>
    <t>The SHC-31 ARPA 3.0 project will consist of approximately 16 miles of fiber that will provide a broadband service of a minimum of 100 Mbps symmeterical up to 1 Gig symmetrical connectivity to all BSL?s inside of the project area. This project will extend Sandhill?s fiber network throughout remote areas in Marlboro County. The scope of this project is to provide fiber services to not only the BSL?s along the main highways but also along the side roads in the county. This project would enable Sandhill to establish equipment in the area that will help reduce the digital divide in this rural area.</t>
  </si>
  <si>
    <t>TPN-232758</t>
  </si>
  <si>
    <t>SLFRF 3.0 Sandhill - SHC-32</t>
  </si>
  <si>
    <t>"The SHC-32 ARPA 3.0 project will consist of approximately 30 miles of fiber that will provide a broadband service of a minimum of 100 Mbps symmeterical up to 1 Gig symmetrical connectivity to all the BSL?s inside of the project area. This project will extend Sandhill?s fiber from the border of Chesterfield County into Darlington County along New Market Rd, Lakeview Rd and Old Camden Highway. The scope of this project is to provide fiber services to not only the BSL?s along the main highways mentioned above but also several side roads in this area. This project would enable Sandhill to establish equipment in the area that would feed future projects that could help reduce the digital divide in this rural area."</t>
  </si>
  <si>
    <t>TPN-232759</t>
  </si>
  <si>
    <t>SLFRF 3.0 Sandhill - SHT-30</t>
  </si>
  <si>
    <t>The SHT-30 ARPA 3.0 project will consist of approximately 20 miles of fiber that will provide a broadband service with a minimum of 100 Mbps symmetrical up to 1 Gig symmetrical connectivity to all BSL?s inside of the project area. This project will extend Sandhill?s fiber network throughout remote areas of Chesterfield and Kershaw Counties. The scope of this project is to provide fiber services to not only the BSL?s along the main highways but also along the side roads in both counties. This project would enable Sandhill to establish equipment throughout these counties that will help reduce the digital divide in these rural areas.</t>
  </si>
  <si>
    <t>TPN-232760</t>
  </si>
  <si>
    <t>SLFRF 3.0 Spectrum - CHR-BN</t>
  </si>
  <si>
    <t>"Charter?s strategy in developing its 2023 ARPA 3.0 Grant Program projects was based upon engagement and collaboration with key government and non-profit entities. As described throughout this application, Charter?s proposal is a product of valuable collaborations throughout the region to assess and identify local needs to help communities, the South Carolinians they serve, and local economies thrive in the new digital world."</t>
  </si>
  <si>
    <t>TPN-232761</t>
  </si>
  <si>
    <t>SLFRF 3.0 Spectrum - CHR-FD</t>
  </si>
  <si>
    <t>TPN-232762</t>
  </si>
  <si>
    <t>SLFRF 3.0 WC Fiber - WCF-31</t>
  </si>
  <si>
    <t>"WCFIBER, LLC plans to construct a 100% fiber network in the proposed project area. This project area includes unserved locations in Abbeville and McCormick Counties. The proposed network will utilize XGS PON technology capable of delivering 10 Gbps symmetrical service to each location passed. We believe these 2 counties will be 100% served upon completion of this project."</t>
  </si>
  <si>
    <t>TPN-232763</t>
  </si>
  <si>
    <t>SLFRF 3.0 WC Fiber - WCF-33</t>
  </si>
  <si>
    <t>"WCFIBER, LLC plans to construct a 100% fiber network in the proposed project area. This project area includes unserved locations across Northern Greenville County. The proposed network will utilize XGS PON technology capable of delivering 10 Gbps symmetrical service to each location passed."</t>
  </si>
  <si>
    <t>TPN-232764</t>
  </si>
  <si>
    <t>SLFRF 3.0 Zitel - ZTL-31</t>
  </si>
  <si>
    <t>"This project was selected due to the close vicinity to the other Spartanburg awarded build and relation to ZiTELs existing footprint in NC. The rural area, we believe, fits perfectly with how we conduct business. Our plans and install process are designed to keep the rural population and their needs in mind. We have a tailored process that is the best solution for this area. ZiTEL chose the Greenville/Spartanburg area to build a new plant, as its demographic, economic and geographic make up closely resemble that of ZiTELs headquarters, the Roanoke/Lynchburg area of VA. ZiTEL believes this will give us an opportunity to have an advantage in how we build and deliver service to this area and allow us to duplicate our success in VA to SC."</t>
  </si>
  <si>
    <t>TPN-232765</t>
  </si>
  <si>
    <t>Tree planting on public property, including along streets and in green and recreational spaces such as Forest River Park.</t>
  </si>
  <si>
    <t>TPN-232766</t>
  </si>
  <si>
    <t>City of Phoenix Innovation-27 Workforce Development</t>
  </si>
  <si>
    <t>The City of Phoenix will use the funds awarded by the County to complete the adaptive reuse construction of a former big box department store into a workforce training, education and innovation facility known as the Innovation 27 Workforce Training and Education Collaborative (Innovation 27).  The project is approximately 128,000 square feet and is located on 8 acres.</t>
  </si>
  <si>
    <t>TPN-232767</t>
  </si>
  <si>
    <t>Sewer Repair Ross Park</t>
  </si>
  <si>
    <t>An emergency repair was undertaken on the City\u2019s main sewer trunk line due to a partial collapse of the sewer main.  The 30-inch line carries approximately 2 million gallons of sewerage per day and is located just outside Lt. Ross Park.  The repair consisted of inserting a line stop into the 20-inch force main just upstream of the break and bypassing approximately 650-feet of sewer main.  The project required the replacement of a sewer manhole and 25-feet of pipe.  Approximately 375-feet of pipe was repaired through Cured In Place Pipe (CIPP) lining and 2 sewer manholes were repaired utilizing an epoxy coating.</t>
  </si>
  <si>
    <t>TPN-232768</t>
  </si>
  <si>
    <t>Troy Knickerbacker Ice Rink</t>
  </si>
  <si>
    <t>Public park facility renovation.  Check issued 06/28/2024 to complete obligation.</t>
  </si>
  <si>
    <t>TPN-232769</t>
  </si>
  <si>
    <t>Stephentown Bridge</t>
  </si>
  <si>
    <t>Infrastructure support funding for Madden bridge replacement in town of Stephentown.  Check # 104064 of $200,000.00 issued 6/28/24 to complete obligation.</t>
  </si>
  <si>
    <t>TPN-232401</t>
  </si>
  <si>
    <t>RCP-057103</t>
  </si>
  <si>
    <t>Emerado, ND</t>
  </si>
  <si>
    <t>Adminstrative</t>
  </si>
  <si>
    <t>This was used for wages for the City Auditor and Police Department</t>
  </si>
  <si>
    <t>TPN-232771</t>
  </si>
  <si>
    <t>Support Services for Elderly Persons</t>
  </si>
  <si>
    <t>This activity will allow the Municipality to identify situations and events that cause an unexpected need that requires immediate action by the Municipality because the life and/or safety of an older adult is at risk. Also, this activity would have been postponed or could not have been carried out if not for CSLFRF assistance because the revenue collections have been lower due to the pandemic.\n\nThis project will enhance the existing program using a combination of local and federal funds and will provide, Adequate care and safety for elderly population, Home security, Impact in the emotional and mental health of elderly.</t>
  </si>
  <si>
    <t>TPN-149289</t>
  </si>
  <si>
    <t>RCP-016123</t>
  </si>
  <si>
    <t>Sammons Point Village, IL</t>
  </si>
  <si>
    <t>Currently using the funds to pay for payroll for the municipal clerk. Utilizing the rest of the funds to pay for the clerks salary.</t>
  </si>
  <si>
    <t>TPN-232773</t>
  </si>
  <si>
    <t>SLFRF Adm 2021 to 2023</t>
  </si>
  <si>
    <t>This project captures the expenditures for three administrative staff hired to manage the ARPA-SLFRF funds for the County and oversee ARPA project management needs for the County from 2021 to 2023.</t>
  </si>
  <si>
    <t>TPN-140200</t>
  </si>
  <si>
    <t>RCP-054109</t>
  </si>
  <si>
    <t>Hunnewell City, MO</t>
  </si>
  <si>
    <t>A new city hall facility.</t>
  </si>
  <si>
    <t>TPN-232775</t>
  </si>
  <si>
    <t>Provide Funding to Build a New Coroner's Facility</t>
  </si>
  <si>
    <t>Provide Funding for Coroner\u2019s Facility:  The Dorchester County Coroner's Office is currently working out of a wing in the Carl Knight Building, which is being renovated in the near future to allow all divisions of the Sheriff's Office to consolidate offices within one building. The Coroner's wing was designed and built for a one-man operation more than 25 years ago. Since that time, the department has expanded to five full-time staff members conducting business in the small, outdated wing. The morgue cooler is located outside of the building. The Space Study concluded that the Coroner's Office is operating in half its required space. In order to withstand future growth, 5000 SF was recommended.</t>
  </si>
  <si>
    <t>TPN-232784</t>
  </si>
  <si>
    <t>NDOC - High Desert Culinary Equipment</t>
  </si>
  <si>
    <t>For the replacement culinary equipment will ensure the health and safety of correctional staff, offenders, and visitors</t>
  </si>
  <si>
    <t>TPN-203418</t>
  </si>
  <si>
    <t>Main Street Repair Project</t>
  </si>
  <si>
    <t>The Main Street Repair Project will be to replace sidewalks and curbs on 1 1/2 blocks of main street and to mill and replace the asphalt on the street for 3 blocks.</t>
  </si>
  <si>
    <t>TPN-232786</t>
  </si>
  <si>
    <t>Vitality Unlimited</t>
  </si>
  <si>
    <t>Purchase and renovate a building into a residential addiction treatment center adjacent to the Certified Community Behavioral Health Clinic in Carson City</t>
  </si>
  <si>
    <t>TPN-232787</t>
  </si>
  <si>
    <t>Safe Nest</t>
  </si>
  <si>
    <t>To assist with 24/7 Crisis hotline, emergency sheltering, transitional housing, counseling, court support and advocacy</t>
  </si>
  <si>
    <t>TPN-232788</t>
  </si>
  <si>
    <t>History Book Revision - Library</t>
  </si>
  <si>
    <t>Revision of local history book.</t>
  </si>
  <si>
    <t>TPN-232789</t>
  </si>
  <si>
    <t>DATA SILO</t>
  </si>
  <si>
    <t>Data Validation for Cyber Recovery Vault. \nThis solution will provide a clean coy of the City's systems data in case of a cyber event.- Key Points include: \nSolution will address FL Statue 282.3186 \nWill address Cybers security where it states CS/HB 7055 prohibits state agencies and local gov's from paying or otherwise complying with a ransomware demand.</t>
  </si>
  <si>
    <t>TPN-232790</t>
  </si>
  <si>
    <t>Legal Aid Southern NV, Resiliency Center</t>
  </si>
  <si>
    <t>To serve survivors of domestic violence and protect the elderly from exploitation and connect individuals with mental health services and support</t>
  </si>
  <si>
    <t>TPN-232792</t>
  </si>
  <si>
    <t>Riverfront Building</t>
  </si>
  <si>
    <t>Purchase and demolition of blighted building along the Fond du Lac River.  This is part of our future development area as noted in our long-term Riverfront Development Plan.</t>
  </si>
  <si>
    <t>TPN-232793</t>
  </si>
  <si>
    <t>Military - Purple Resolve</t>
  </si>
  <si>
    <t>An organizational-level program focused on culture change, operationalized through collective resiliency promotion, and enhanced connectedness</t>
  </si>
  <si>
    <t>TPN-232794</t>
  </si>
  <si>
    <t>Dispatch relocation expenses</t>
  </si>
  <si>
    <t>General miscellaneous costs associated with the relocation of the Public Safety combined dispatch operation.</t>
  </si>
  <si>
    <t>TPN-232796</t>
  </si>
  <si>
    <t>NSHE/UNR NATIVE AMERICAN FEE WAIVERS</t>
  </si>
  <si>
    <t>To help cover the cost incurred by implementing the Native American Fee waivers granted in AB150 of the 82nd Legislative Session</t>
  </si>
  <si>
    <t>TPN-232797</t>
  </si>
  <si>
    <t>NSHE/UNLV NATIVE AMERICAN FEE WAIVERS</t>
  </si>
  <si>
    <t>Purpose of Allocation: \tTo help cover cost incurred by implementing the Native American Fee waivers granted in AB150 of the 82nd Legislative Session.</t>
  </si>
  <si>
    <t>TPN-232798</t>
  </si>
  <si>
    <t>NSHE/GBC NATIVE AMERICAN FEE WAIVERS</t>
  </si>
  <si>
    <t>TPN-232799</t>
  </si>
  <si>
    <t>NSHE/NSU NATIVE AMERICAN FEE WAIVERS</t>
  </si>
  <si>
    <t>TPN-232800</t>
  </si>
  <si>
    <t>NSHE/CSU NATIVE AMERICAN FEE WAIVERS</t>
  </si>
  <si>
    <t>TPN-232801</t>
  </si>
  <si>
    <t>NSHE/WNC NATIVE AMERICAN FEE WAIVERS</t>
  </si>
  <si>
    <t>TPN-232802</t>
  </si>
  <si>
    <t>NSHE/TMCC</t>
  </si>
  <si>
    <t>TPN-232803</t>
  </si>
  <si>
    <t>Carson Tahoe Health</t>
  </si>
  <si>
    <t>Address mental health crises in quad county service area with wrap-around services, acute crises, and ongoing need for community-based care.</t>
  </si>
  <si>
    <t>TPN-232804</t>
  </si>
  <si>
    <t>Boys &amp; Girls Club Shaquille O'Neal Clark County</t>
  </si>
  <si>
    <t>2.5-Household Assistance: Paid Sick and Medical Leave</t>
  </si>
  <si>
    <t>To provide comprehensive programs to underserved youth to prepare students for college and career path opportunities</t>
  </si>
  <si>
    <t>TPN-232805</t>
  </si>
  <si>
    <t>Saint Jude's</t>
  </si>
  <si>
    <t>To offer trauma-sensitive design, on-site school opportunities, and a designed environment to support healing the child's mind, body, and spirit</t>
  </si>
  <si>
    <t>TPN-232806</t>
  </si>
  <si>
    <t>BAI 22-1306 PWP PROGRAM 6</t>
  </si>
  <si>
    <t>The County is developing a training facility located at the former Elkhorn Corrections Facility, at \nElkhorn Avenue and Highway 41. The facility is being repurposed to a training facility for law \nenforcement. The existing wastewater treatment plant has not operated for decades, and water \nsystems have failed and require improvements to make them operational and to provide clean \ndrinking water. These improvements will include restoring the existing water well to make it \noperable for domestic water and the installation of onsite septic systems servicing the facility\u2019s \nneeds. This facility will become a critical part of the Sheriff's law enforcement training program.</t>
  </si>
  <si>
    <t>TPN-229478</t>
  </si>
  <si>
    <t>RCP-054481</t>
  </si>
  <si>
    <t>Kingston City, MO</t>
  </si>
  <si>
    <t>Installing an emergency generator at the Water Water Plant</t>
  </si>
  <si>
    <t>TPN-124904</t>
  </si>
  <si>
    <t>Water/Sewer Dept Upgrade Equipment</t>
  </si>
  <si>
    <t>Water/Sewer Dept Upgrade Equipment repairs and upgrade and engineering expense and fees</t>
  </si>
  <si>
    <t>TPN-232809</t>
  </si>
  <si>
    <t>Expertise Cosmetology New Path</t>
  </si>
  <si>
    <t>Provide job training to incarcerated individuals to successfully complete their licensing &amp; gain employment in cosmetology when reintegrating back into the community</t>
  </si>
  <si>
    <t>TPN-217293</t>
  </si>
  <si>
    <t>This project includes the purchase of a permanent generator for the Police Department located at 105 S. Cockrell Hill Road. The cost estimate includes Generac RDO30 Diesel Generator, Generac 200 AMP ATS, Battery, Concrete Pad and Trenching, Generator Permit, Lift Rental, Diesel Fuel and Preservative, Load Shed Modules, Labor and Material, and Start Up-Testing with building load. This is a Turnkey project; building coverage with load shed modules, location of generator with 40' of electrical meter, 14-week lead time. Keiser Electric; master electrician. Generac 30 KW Diesel, Generator/2 ATS. ARPA funds only went toward the purchase equipment for the actual Generator, not toward concrete pad, trenching or any construction work. Labor was used with other funds; not ARPA funds.</t>
  </si>
  <si>
    <t>TPN-232811</t>
  </si>
  <si>
    <t>Supported payroll and benefits for County employees providing essential government services to Johnson County residents in fiscal year 2023.  These services included accounting, maintenance and custodial work, emergency services, information technology, and other services critical to our Covid-19 recovery.</t>
  </si>
  <si>
    <t>TPN-040446</t>
  </si>
  <si>
    <t>Replace trees on Main Street, refurbish Maple Ave Park Sign and replace Banners throughout the Village.</t>
  </si>
  <si>
    <t>TPN-232814</t>
  </si>
  <si>
    <t>NM Rio Bravo Blvd &amp; 2nd St. Improvements</t>
  </si>
  <si>
    <t>ARPA funding to enable Bernalillo County Technical Services to complete the total reconstruction of the NM 500 Rio Bravo Blvd &amp; 2nd St. intersection</t>
  </si>
  <si>
    <t>TPN-232816</t>
  </si>
  <si>
    <t>KCAO Food Bank and Service Center</t>
  </si>
  <si>
    <t>High inflation rates, lack of affordable housing and access to workforce entry are directly correlated to the impact of the pandemic. According to recent community needs assessments, food insecurity continues to rank as a pressing need for individuals and families in Kings County and the number of homeless individuals has increased from 203 to 417 from 2021 to 2023. This project will develop and expand their food bank operations and serve the unhoused population with a low barrier shelter and multi-service campus to administer a full range of coordinated programs to include but not limited to food distribution and emergency shelter services.</t>
  </si>
  <si>
    <t>TPN-232817</t>
  </si>
  <si>
    <t>This project is to assist the Sheriff's department with additional expenses such as new and updated mobile data computers for their vehicles and software upgrades.</t>
  </si>
  <si>
    <t>TPN-232818</t>
  </si>
  <si>
    <t>Technology for Telework</t>
  </si>
  <si>
    <t>Expand the ability of the County to meet the public needs by allowing staff to access information and provide services remotely.  Enhance collaboration will internal and external parties with teleconferencing equipment.</t>
  </si>
  <si>
    <t>TPN-232819</t>
  </si>
  <si>
    <t>Fair Office Building</t>
  </si>
  <si>
    <t>Funds to be used to purchase a building to house the County fair offices</t>
  </si>
  <si>
    <t>TPN-150331</t>
  </si>
  <si>
    <t>RCP-018437</t>
  </si>
  <si>
    <t>Mississinawa Township, OH</t>
  </si>
  <si>
    <t>The Township used funds to add on to the existing garage.  With the addition the Township\ncan keep the trucks/equipment inside and out of the weather.  Damage and age to the trucks/equipment may cause the township to ask tax payers for a levy.  This building will keep the township from asking in the trying times of the area.</t>
  </si>
  <si>
    <t>TPN-277453</t>
  </si>
  <si>
    <t>Repairs/Replacement of HVAC at Community Center</t>
  </si>
  <si>
    <t>TPN-049801</t>
  </si>
  <si>
    <t>Kootasca Community Weatherization</t>
  </si>
  <si>
    <t>Weatherization program that supports homeowners by providing home improvements to lower their annual energy costs and provide a safer home for their family.</t>
  </si>
  <si>
    <t>TPN-145564</t>
  </si>
  <si>
    <t>RCP-001260</t>
  </si>
  <si>
    <t>New Vineyard Town, ME</t>
  </si>
  <si>
    <t>transfer station</t>
  </si>
  <si>
    <t>installed power at transfer station/road department garage for safety of employees. Also purchased a building for employee to  replace the old moldy condemned building that is used for warming and lunch room.</t>
  </si>
  <si>
    <t>TPN-198301</t>
  </si>
  <si>
    <t>Purchase new squad #20 2023 Dodge Durango with trade in of older squad with removal of police equipment from old squad and installed in new squad.</t>
  </si>
  <si>
    <t>TPN-152902</t>
  </si>
  <si>
    <t>RCP-018464</t>
  </si>
  <si>
    <t>Village Of Clarksville, OH</t>
  </si>
  <si>
    <t>Skid loader</t>
  </si>
  <si>
    <t>We purchased a Bobcat skid steer loader for $27,018.97.  It was ordered November 22, 2022 and delivered April 18, 2023.  We paid Bobcat $52,018.97 and received  the trade-in amount of $16791.72 from the dealer.</t>
  </si>
  <si>
    <t>TPN-150381</t>
  </si>
  <si>
    <t>Route 9 Median</t>
  </si>
  <si>
    <t>To upgrade the Route 9 Medians, removal of trees and putting down rocks/stone.</t>
  </si>
  <si>
    <t>TPN-232829</t>
  </si>
  <si>
    <t>OGOV Community Education Build</t>
  </si>
  <si>
    <t>ARPA funding for the Community Education Building, Corp. so it may build a Youth Development Center to provide Wilmington youth with a safe, inviting, enriching and dynamic place to learn, grow, and play, during and outside the standard school day.</t>
  </si>
  <si>
    <t>TPN-232831</t>
  </si>
  <si>
    <t>Mcpherson Youth Center Construction</t>
  </si>
  <si>
    <t>This projectis a portion of the costs for a reconstruction of the existing youth center.  The youth center is geographically suited to meet the needs of our communities only census tract and accessable to our most vulnerable and impacted populations.  This resource will help to strengthen and provide support to som eof the families most impacted by the pandemic.</t>
  </si>
  <si>
    <t>TPN-274045</t>
  </si>
  <si>
    <t>Tasers, Armored Vest Panels, Body Cameras, AED's, Uniform Allowance</t>
  </si>
  <si>
    <t>TPN-232833</t>
  </si>
  <si>
    <t>Beaver Township Playground</t>
  </si>
  <si>
    <t>Purchase of Playground Equipment at Memorial Park</t>
  </si>
  <si>
    <t>TPN-162910</t>
  </si>
  <si>
    <t>Monroe County Sheriff to purchase a vehicle for emergency response due to COVID-19.</t>
  </si>
  <si>
    <t>TPN-121367</t>
  </si>
  <si>
    <t>City Hall New Roof</t>
  </si>
  <si>
    <t>City of Emory will spend ARPA funds to repair and replace the roof at the City Hall, adjoining the City of Emory Development Corporation building. This is a project that consists of a 30 year roof replacement. The entire roof system will be removed down to the original deck, vapor barrier installed, insulation installed/replaced, new crickets and coverboards installed, and roof system replaced. The current roof was installed over 30 years ago and is in need of replacement. City Council approved the use of ARPA funds for this important investment in the city\u2019s municipal building.</t>
  </si>
  <si>
    <t>TPN-161436</t>
  </si>
  <si>
    <t>Solid Waste Disposal Facility Upgrades</t>
  </si>
  <si>
    <t>Upgrade Solid Waste Disposal facilities - oil shed and old barn</t>
  </si>
  <si>
    <t>TPN-122875</t>
  </si>
  <si>
    <t>Street Poles</t>
  </si>
  <si>
    <t>Installing light/flower poles along the walking trail</t>
  </si>
  <si>
    <t>TPN-271866</t>
  </si>
  <si>
    <t>LED Street Light Fixtures/Pole</t>
  </si>
  <si>
    <t>Municipal quality LED street light fixtures, pole and pedestal combo 10 feet pole</t>
  </si>
  <si>
    <t>TPN-163127</t>
  </si>
  <si>
    <t>Prudence Island Volunteer Fire Dept Capital</t>
  </si>
  <si>
    <t>PIVFD FY24 capital needs (apparatus repairs, building upgrades, etc.)</t>
  </si>
  <si>
    <t>TPN-229967</t>
  </si>
  <si>
    <t>Communication tower installation</t>
  </si>
  <si>
    <t>We will use these funds for the erection of a communication tower and to add equipment to the tower</t>
  </si>
  <si>
    <t>TPN-232842</t>
  </si>
  <si>
    <t>Sturges Project</t>
  </si>
  <si>
    <t>the conservation department is Purchasing adjacent land and home for use by the Town for educational, recreational and conservation purposes. This will supplement part of the overall cost.</t>
  </si>
  <si>
    <t>TPN-232843</t>
  </si>
  <si>
    <t>Lake Mohegan Playground</t>
  </si>
  <si>
    <t>The playground at the Lake Mohegan is outdated and in need of full renovations.</t>
  </si>
  <si>
    <t>TPN-232844</t>
  </si>
  <si>
    <t>Construction of a free-standing emergency communication radio tower. Construction of this tower will improve communication abilities in the County and will aid with communication abilities during emergency / disaster events.</t>
  </si>
  <si>
    <t>TPN-162509</t>
  </si>
  <si>
    <t>Wastewater vehicle</t>
  </si>
  <si>
    <t>New vehicle  for wastewater treatment plant and supervisor</t>
  </si>
  <si>
    <t>TPN-232846</t>
  </si>
  <si>
    <t>Human Service Salaries</t>
  </si>
  <si>
    <t>Payroll and benefits for human services workers of the Lexington-Fayette Urban County Government.</t>
  </si>
  <si>
    <t>TPN-232847</t>
  </si>
  <si>
    <t>Contract Services for Digitizing</t>
  </si>
  <si>
    <t>The City of Cooper City is committed to streamlining and implementing efficiencies of its internal operations. The City\u2019s strategic plan called for improved business services automation and 24/7 remote access. \n\nThe City\u2019s internal community development operations have been conducted under inefficient paper-based processes which do not provide accountability or transparency. Under normal, day-to-day operations, this antiquated system does not provide timely and efficient responsiveness to both internal and external City customers across an extensive range of critical needs and services. \n\nDuring the COVID-19 public health emergency, while not operationally feasible to do so, tracking of service lines would certainly have demonstrated significant gaps and delays due to a lack of digital capability and virtual presence, inability to conduct in-person transactions, and decreased staffing and service delivery challenges imposed by the pandemic contact and social distancing mandates, and restrictions resulting in increased transactional cost and lost revenue.</t>
  </si>
  <si>
    <t>TPN-158502</t>
  </si>
  <si>
    <t>#099436</t>
  </si>
  <si>
    <t>Funds for Supplies to Friona Volunteer Fire Dept for daily operations in emergencies.  Lunar Battery &amp; Single Point Charger, Spare Lunar Battery, Lunar Multi Bay Charger; Hi-Vis Green Storz Hoses</t>
  </si>
  <si>
    <t>TPN-049753</t>
  </si>
  <si>
    <t>Liquor License Refund</t>
  </si>
  <si>
    <t>SLFRF funds used to reimburse 2021 liqour license fees to our businesses</t>
  </si>
  <si>
    <t>TPN-082949</t>
  </si>
  <si>
    <t>New truck for EMA. Waiting on cost of equipment for truck</t>
  </si>
  <si>
    <t>TPN-264384</t>
  </si>
  <si>
    <t>Mud Minnow Park and Access</t>
  </si>
  <si>
    <t>Tourism is the main industry for Vilas County.  The numerous lakes and recreational facilities were heavily utilized during COVID and in need of repairs and upgrades.  This project provides a new boardwalk and gravel for the parking area at Mud Minnow Lake.</t>
  </si>
  <si>
    <t>TPN-232852</t>
  </si>
  <si>
    <t>Community Water Wells</t>
  </si>
  <si>
    <t>The Municipality of Cidra will invest in this community systems to provide our residents trusted sources of drinking water. The project will focus on rehabilitating three water wells. We seek to improve and maintain the comprehensive performance of water wells. Also, extend the life of the resource and maintain the quality and quantity of the water extracted so that our communities can benefit from.\n\nCarrasquillo, Barrio Ceiba (18.2089228, -66.1664129)\nDriving well to support existing and functioning well. Families to be impacted 229.\n\nPelegr\xedn Santos, Barrio Ceiba (18.2099950, -66.1690030)\nExtension of 2\u201d drinking water pipe comprising around 467m for community aqueduct. Families to be impacted 115.\n\nAlmirante Sector, Rabanal Neighborhood  (18.1808720,-66.1984870)\nConstruction of a 35,000gal reserve tank for existing aqueduct. Families to be impacted 118.</t>
  </si>
  <si>
    <t>TPN-232869</t>
  </si>
  <si>
    <t>Agriculture Conservation Assist Program - Admin</t>
  </si>
  <si>
    <t>This project covers estimated administrative costs for the Agriculture Conservation Assist Program (87351A) through 2026.\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232870</t>
  </si>
  <si>
    <t>Nutrient Management Planning, Grants &amp; Technical Assistance - Admin</t>
  </si>
  <si>
    <t>This project covers estimated administrative costs for the Nutrient Management Planning, Grants &amp; Technical Assistance (87357A) through 2026.\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232871</t>
  </si>
  <si>
    <t>Whole Home Repairs Program - Admin</t>
  </si>
  <si>
    <t>This project covers estimated administrative costs for the Whole Home Repairs Program (87383A) through 2026.\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271129</t>
  </si>
  <si>
    <t>Civil War Rd to Quarry Paving</t>
  </si>
  <si>
    <t>ARPA funds were used to repave and improve Civil War Road from High Street to the South Quarry entrance. This heavily traveled corridor required rehabilitation to address deteriorating pavement conditions and improve safety for both residential and industrial traffic. The project enhances road durability, supports commercial activity at the quarry, and ensures better connectivity for local commuters. By investing in this paving project, the City is extending the life of critical infrastructure and ensuring uninterrupted access to essential services, while addressing long-deferred maintenance that was impacted by the financial strains of the pandemic.</t>
  </si>
  <si>
    <t>TPN-232874</t>
  </si>
  <si>
    <t>Juvenile Transport Van</t>
  </si>
  <si>
    <t>Purchase of a transport van to be utilized by the Juvenile Probation Department.</t>
  </si>
  <si>
    <t>TPN-232876</t>
  </si>
  <si>
    <t>Enhance Compensation for Public Sector</t>
  </si>
  <si>
    <t>Allocating SLFRF funds to public safety (Police, Fire, and Dispatch) is crucial for our community's safety.\nThese funds have bolstered our ability to respond effectively to health and safety emergencies, ensuring\nresidents' well\u2010being. Public safety is a fundamental pillar of community resilience, and using SLFRF\nfunds to cover salaries and benefits aligns with strengthening our city's safety framework.\nAdditionally, supporting economic development requires adequate staffing to process applications and\nmaintain community infrastructure. The 2022 final rule allows SLFRF funds to enhance compensation for not only the public safety sector, but all public sector workers, fill vacancies, and reinstate positions\naffected during the pandemic.</t>
  </si>
  <si>
    <t>TPN-078771</t>
  </si>
  <si>
    <t>Purchase a new police car</t>
  </si>
  <si>
    <t>TPN-232878</t>
  </si>
  <si>
    <t>Broken Kettle Sanitary Sewer</t>
  </si>
  <si>
    <t>Repair of sanitary sewer</t>
  </si>
  <si>
    <t>TPN-232879</t>
  </si>
  <si>
    <t>Antioch Baptist Church Roof</t>
  </si>
  <si>
    <t>New Roof for Church</t>
  </si>
  <si>
    <t>TPN-232880</t>
  </si>
  <si>
    <t>WWTP Emergency Repairs</t>
  </si>
  <si>
    <t>Emergency Repairs at WWTP</t>
  </si>
  <si>
    <t>TPN-139690</t>
  </si>
  <si>
    <t>Funds provided to Road Commission to apply new gravel to gravel roads that was needed.</t>
  </si>
  <si>
    <t>TPN-232882</t>
  </si>
  <si>
    <t>Providence Landing</t>
  </si>
  <si>
    <t>CMCA purchased seven vacant lots located near downtown Columbia to develop a neighborhood affordable housing. These funds will be utilized to offer down payment assistance to income qualified buyers, not only for the Providence Landing development, but for six more units in a future development.</t>
  </si>
  <si>
    <t>TPN-232884</t>
  </si>
  <si>
    <t>Caspian Circle Stormwater Improvements &amp; Oak Street Stormwater Improvements</t>
  </si>
  <si>
    <t>"Caspian Circle: This project is to complete various improvements to the stormwater infrastructure system along Caspian Circle including the Caspian Detention Basin. Through a single-phase project, the detention basin would be re-graded and a new collection basin  with larger drainage pipes will be installed.  This would help to divert storm water runoff away from residences and into the drainage creek the extends north and eventually into the Bonne Femme Watershed.  \nOak Street: This project is to complete various improvements to the stormwater infrastructure system along Oak St, near the intersection of E Johnson Ave. Through a multi-phase project, larger inlet boxes, catch basins, and drainage pipes will be installed, along with curbed sidewalk realignment, to properly divert storm water runoff away from residences and into the subsurface infrastructure system."</t>
  </si>
  <si>
    <t>TPN-232886</t>
  </si>
  <si>
    <t>Public Works Lead &amp; Copper Rule Survey</t>
  </si>
  <si>
    <t>Complete "Service Line Inventory" per an EPA Lead and Copper Rule. This inventory will include going through records, visual surveys, and digging. Providers will have to check the meter, the water connection inside the house or business, and a location five feet from the meter or from inside the connection. Once the inventory is complete, providers will enter the information into an online system.</t>
  </si>
  <si>
    <t>TPN-232887</t>
  </si>
  <si>
    <t>Sewer Line Repair and Lift Station Overhaul</t>
  </si>
  <si>
    <t>Improvements and repairs to sewer lines and lift station</t>
  </si>
  <si>
    <t>TPN-232888</t>
  </si>
  <si>
    <t>School Infrastructure - Windows</t>
  </si>
  <si>
    <t>Replace windows in school so they can open and improve ventilation to prevent and mitigate COVID-19.</t>
  </si>
  <si>
    <t>TPN-078552</t>
  </si>
  <si>
    <t>RCP-054201</t>
  </si>
  <si>
    <t>Green City City, MO</t>
  </si>
  <si>
    <t>New Trash Containers</t>
  </si>
  <si>
    <t>This is an improvement project that will impact the total population of approximately 600 residents by providing each household with 1, 2 or 3 trash toters and more dumpsters around town to keep the trash off the ground and to keep our guys from having to physically handle the trash.</t>
  </si>
  <si>
    <t>TPN-232890</t>
  </si>
  <si>
    <t>Enhancing Safety, Security, and Social Resilience Program at DBRL</t>
  </si>
  <si>
    <t>"The proposed three-year program aims to establish a comprehensive initiative within the Daniel Boone Regional Library to enhance safety, security, and social resilience. This multifaceted program is encompassed by the addition of two new positions at DBRL:\n-Safety and Security Manager: will take charge of developing, implementing, coordinating, and administering safety and security services for all Daniel Boone Regional Library facilities and offsite services.\n-Community Resource Specialist: focus on identifying and interpreting the needs of vulnerable populations and individuals visiting the library facing challenges such as poverty and homelessness. This role involves providing specialized assistance, conducting needs assessments, offering guidance, and facilitating service referrals. "</t>
  </si>
  <si>
    <t>TPN-232891</t>
  </si>
  <si>
    <t>BAI 22-0336 ISD No. 1</t>
  </si>
  <si>
    <t>This project will fund the modernization of heating, ventilation, and air conditioning (HVAC) units at various county facilities that include but are not limited to: Fresno County\u2019s 15 public libraries, the Plaza, the Hall of Records, and the Juvenile Justice Campus (JJC). The funds would permit ISD to prepare a facilities condition assessment, purchase, install, and make necessary ventilation improvements to address major capital investment needs, and replace existing HVAC systems that are beyond their rated life cycles. The project will improve the effectiveness of indoor/outdoor air exchange and improve air-quality and ventilation systems in congregate areas for employees and for the visitors of those public facilities. Efficient HVAC units, along with other preventative actions, can help prevent the spread of airborne viruses through enhanced air filtration units.</t>
  </si>
  <si>
    <t>TPN-232892</t>
  </si>
  <si>
    <t>Nevada Alliance Boys and Girls Club of Western Nevada</t>
  </si>
  <si>
    <t>Purchase and renovate four properties to service early childhood children throughout the region</t>
  </si>
  <si>
    <t>TPN-232893</t>
  </si>
  <si>
    <t>CTW Commission Program</t>
  </si>
  <si>
    <t>TPN-232894</t>
  </si>
  <si>
    <t>BAI 22-0336 ISD No. 2</t>
  </si>
  <si>
    <t>The funds allocated to this project will allow ISD to prepare a facilities assessment that includes \nupgrading and/or replacing the emergency electrical systems (back-up power sources) at the \nDepartment of Public Health facility. Upgrading the existing back-up power sources for this critical county facility will address capital investment need, will allow for continued delivery of critical public services, protect properties and data systems during emergencies, and improve the County\u2019s \nresiliency during power grid failures in the area.</t>
  </si>
  <si>
    <t>TPN-232895</t>
  </si>
  <si>
    <t>Feeding Tampa Bay Regional Facility</t>
  </si>
  <si>
    <t>TPN-232896</t>
  </si>
  <si>
    <t>Citywide Storm Drain Improvements (Trash Capture)</t>
  </si>
  <si>
    <t>Install trash capture devices in storm drains throughout the City</t>
  </si>
  <si>
    <t>TPN-232897</t>
  </si>
  <si>
    <t>Women Who Work Program</t>
  </si>
  <si>
    <t>The Stephens College MO Women Work Program is a pre-apprenticeship program that will lead to an apprenticeship at the worksite. According to the Bureau of Labor Statistics approximately 15% of construction workers are female. This program will empower women to enter an historically male-dominated field. All-women crews will ensure a more comfortable experience on the worksite and wraparound services including childcare, work gear and transportation will support them as they transition into a new career. The stackable certificate program will help women get college credit along the way that can build into a degree if they wish to continue their education beyond the apprenticeship. Stephens is working with industry partners to upskill women so they are job-ready for opportunities such as the I-70 expansion</t>
  </si>
  <si>
    <t>TPN-232898</t>
  </si>
  <si>
    <t>Waco Foundation - PACES</t>
  </si>
  <si>
    <t>Conduct a health delivery system inventory and a health service analysis, which will include advice about how plans can be designated to maximize economic opportunities, contain cost and provide for the best available overall health system for the community.</t>
  </si>
  <si>
    <t>TPN-232899</t>
  </si>
  <si>
    <t>Turning Point Project</t>
  </si>
  <si>
    <t>"Turning Point is a homeless drop in center and an emergency overnight warming center that and provides services such as shower and laundry facilities, provision of hygiene items, a physical mailing address to receive mail, phone and internet access, public restrooms, counseling services, computer lab, access to storage to hold personal items, social service assistance, and referrals to immediate access to outside services. \nTurning Point Day Center has expanded its hours of operation and added additional staff in order to provide quality comprehensive services to our clients. We are also continuing to serve as an Emergency Overnight Warming Center for nights where temperatures are at 25 degrees or below. Due to our expanded hours, we now need to utilize all three floors of Wilkes Boulevard United Methodist Church to accommodate the increased number of clients. This has presented us with new challenges to which they are proposing grant monies be provided to assist us with expanding our current security system, facilitating communication avenues available to staff, maintaining reliable technology within our building, and developing and maintaining a website specific to Turning Point. "</t>
  </si>
  <si>
    <t>TPN-232900</t>
  </si>
  <si>
    <t>PASSHE - HVAC Projects</t>
  </si>
  <si>
    <t>This project is directly related to mechanical systems repairs and/or replacements to correct negative indoor air quality issues throughout various buildings on the university campus.  These new  or repaired units will improve the ventilation systems and provide longer\u2010term benefits including improvement of indoor air quality as it would improve the amount of outdoor air flow being brought into the building(s).\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232901</t>
  </si>
  <si>
    <t>ARPA Contract Administration Services</t>
  </si>
  <si>
    <t>TPN-232902</t>
  </si>
  <si>
    <t>PD VMware</t>
  </si>
  <si>
    <t>Replacement of Police Department's VMware.  VMware forms the backbone for all of the IT applications delivered to staff in the Police Department.  Previous components struggled to meet the demands of the increased PD workload since the onset of COVID-19.  The new technology improved provision of government services by consolidating multiple physical servers and storages into one cluster, saving on staff time, energy and hardware costs. Furthermore, it allowed the department to enhance the security posture.</t>
  </si>
  <si>
    <t>TPN-232903</t>
  </si>
  <si>
    <t>Village of Arrowsmith 2.0</t>
  </si>
  <si>
    <t>Replace well pump</t>
  </si>
  <si>
    <t>TPN-232905</t>
  </si>
  <si>
    <t>Village of Hudson 2.0</t>
  </si>
  <si>
    <t>Replace water saddle connections</t>
  </si>
  <si>
    <t>TPN-206730</t>
  </si>
  <si>
    <t>Dash/Body Cameras</t>
  </si>
  <si>
    <t>Dash and Body Cameras for the Police Department that were needed for protection of our Law Enforcement. The General fund would not have been able to purchase these items without the ARPA funding.</t>
  </si>
  <si>
    <t>TPN-232907</t>
  </si>
  <si>
    <t>Village of Cooksville 2.0</t>
  </si>
  <si>
    <t>Water Pressure Tank Repair</t>
  </si>
  <si>
    <t>TPN-232909</t>
  </si>
  <si>
    <t>Village of Colfax 2.0</t>
  </si>
  <si>
    <t>Sanitary sewer cleaning and televising project</t>
  </si>
  <si>
    <t>TPN-232910</t>
  </si>
  <si>
    <t>Provision of essential government services - specifically public safety (Police and Fire sworn personnel/first responders) salaries/wages.  Provision of government services for the period of April 1  - June 30, 2024, based on a revenue loss calculation performed using the calendar year method, total SLFRF award to the City of Montebello was $16,764,058, with the first tranch received in May, 2021 of $8,382,029.  Total expenditures for the April 1 - June 30, 2024 period represent $3.0 million.</t>
  </si>
  <si>
    <t>TPN-232911</t>
  </si>
  <si>
    <t>Merino Park Woonasquatucket River Watershed Council</t>
  </si>
  <si>
    <t>Funds will be used to support improvements to Merino Park, led by Woonasquatucket River Watershed Council. The project will construct a visible and ADA compliant multi-use trail along Heath Street from Hartford Avenue, through Merino Park, and to the Woonasquatucket River Greenway. The project will add an ADA compliant pedestrian and bicycle infrastructure, including sidewalks to the primary entrance of Merino Park. The project will also incorporate measures such as landscaping to enhance the area and provide traffic-calming along the roadway; lighting to improve visibility; and wayfinding signage.</t>
  </si>
  <si>
    <t>TPN-232913</t>
  </si>
  <si>
    <t>Cybersecurity Project</t>
  </si>
  <si>
    <t>Cybersecurity for Hillsborough County technology infrastructure</t>
  </si>
  <si>
    <t>TPN-232914</t>
  </si>
  <si>
    <t>Nevada Alliance Boys and Girls Club of Laughlin</t>
  </si>
  <si>
    <t>Leasing a building to expand ELC services for the community of Laughlin NV</t>
  </si>
  <si>
    <t>TPN-126299</t>
  </si>
  <si>
    <t>Crackersport Road Culvert Rehabilitation</t>
  </si>
  <si>
    <t>Rehabilitation of the Crackersport Road Culvert</t>
  </si>
  <si>
    <t>TPN-232916</t>
  </si>
  <si>
    <t>New Cambria Siren Assistance</t>
  </si>
  <si>
    <t>Purchase of a tornado siren to support town to update their system to meet safety standards</t>
  </si>
  <si>
    <t>TPN-232917</t>
  </si>
  <si>
    <t>Emergency Wireless Access Program</t>
  </si>
  <si>
    <t>This program is to provide funding for wireless internet service during emergencies at publicly accessible locations in Ulster County.</t>
  </si>
  <si>
    <t>TPN-232918</t>
  </si>
  <si>
    <t>Business Development Fair</t>
  </si>
  <si>
    <t>Project support chamber of commerce to host business development fairs to help grow local business</t>
  </si>
  <si>
    <t>TPN-232919</t>
  </si>
  <si>
    <t>Sheriff Mohave Valley Substation Sign</t>
  </si>
  <si>
    <t>The Mohave County Sheriff\u2019s Of\ufb01ce (MCSO) recently purchased a building for use as the Mohave Valley Substation. The building is located at 6870 S. Highway 95, Mohave Valley. Although the MCSO purchased the building, it lacked funding to purchase the electronic messaging sign located on the property.  The electronic messaging sign has an overall height of 31 feet, and the messaging portion of the sign is 19.8 feet wide and 11.8 feet tall. \n\nIt is ideally situated at a location where vehicles and pedestrians who drive or walk past the building will see the messages on the sign. The messaging sign could be used to notify the public of law enforcement matters, such as noti\ufb01cation of missing persons and public service announcements such as \u201cDon\u2019t Drink and Drive\u201d and \u201cClick It or Ticket." It could also be used for public communication efforts related to COVlD-19 mitigation and prevention. For example, it could be used to notify the public of public health emergencies, public health orders, and other information that the public needs during public health emergencies such as an COVlD-19 outbreak.</t>
  </si>
  <si>
    <t>TPN-232920</t>
  </si>
  <si>
    <t>Bullhead City Fire District Trailer</t>
  </si>
  <si>
    <t>ARPA funding to be provided to the Bullhead City Fire Department towards the purchase and replacement of a Fire Safety Trailer to be used in elementary schools throughout Mohave County to instruct \ufb01re safety topics including: cooking safety, exiting a home during a \ufb01re, crawling low under smoke and proper 9-1 -1 usage. The trailer being replaced was originally purchased in 1993 and is in dire need of replacement after more than 30 years of use.</t>
  </si>
  <si>
    <t>TPN-232082</t>
  </si>
  <si>
    <t>RCP-049873</t>
  </si>
  <si>
    <t>Town Of Crestone, CO</t>
  </si>
  <si>
    <t>Revenue loss funds used to support general health support expenditures.</t>
  </si>
  <si>
    <t>TPN-079554</t>
  </si>
  <si>
    <t>RCP-027151</t>
  </si>
  <si>
    <t>Oslo City, MN</t>
  </si>
  <si>
    <t>City of Oslo - ARPA</t>
  </si>
  <si>
    <t>To cover Revenue loss under the standard allowance for American Rescue Plan Act Funds Allowable Uses</t>
  </si>
  <si>
    <t>TPN-204937</t>
  </si>
  <si>
    <t>RCP-008050</t>
  </si>
  <si>
    <t>Town of Wakita</t>
  </si>
  <si>
    <t>Replacement of non-functioning generator at Water Well #1.  Generator will provide electricity to the well pump in\ncase of electrical outage.</t>
  </si>
  <si>
    <t>TPN-249940</t>
  </si>
  <si>
    <t>Street Sign repair &amp; replace</t>
  </si>
  <si>
    <t>Inventory of street signs in township and replacement of damaged and worn out signs</t>
  </si>
  <si>
    <t>TPN-221147</t>
  </si>
  <si>
    <t>Reduce amount needed to BAN replacement patrol vehicles with additional equipment needed</t>
  </si>
  <si>
    <t>TPN-232926</t>
  </si>
  <si>
    <t>Streamkeepers Database Stabilization</t>
  </si>
  <si>
    <t>Funding to support the stabilization of the Department of Community Development "Streamkeepers" database. Streamkeepers manage Clallam County's water quality program, collect, test, analyze and track water samples from local streams to inform projects, policies and grants. They also serve as technical advisors to regional water quality groups.</t>
  </si>
  <si>
    <t>TPN-232927</t>
  </si>
  <si>
    <t>Courthouse Access Control Systems</t>
  </si>
  <si>
    <t>Funding to support the purchase and installation of Courthouse Access Control Systems including Door Badges &amp; Cameras to improve security of the Courthouse facilities.</t>
  </si>
  <si>
    <t>TPN-232928</t>
  </si>
  <si>
    <t>Fairground WiFi Expansion</t>
  </si>
  <si>
    <t>Funding to expand WiFi services at the Clallam County Fairgrounds. This will allow patrons and vendors better access to the internet while on the Fairgrounds for POS services, etc.</t>
  </si>
  <si>
    <t>TPN-232929</t>
  </si>
  <si>
    <t>Jail Handheld Radios</t>
  </si>
  <si>
    <t>Funding to support the purchase of handheld radios for our correction personnel in our jail facility to improve safety and communications.</t>
  </si>
  <si>
    <t>TPN-232930</t>
  </si>
  <si>
    <t>Juvenile Facilities Water Fountain</t>
  </si>
  <si>
    <t>Funding to support the purchase and installation of a drinking water fountain in the Juvenile Services Facility for the use by both personnel and clients.</t>
  </si>
  <si>
    <t>TPN-144783</t>
  </si>
  <si>
    <t>Yonker Lane Sewer Line Replacement</t>
  </si>
  <si>
    <t>A section of sewer line collapsed and was replaced.</t>
  </si>
  <si>
    <t>TPN-046008</t>
  </si>
  <si>
    <t>RCP-024222</t>
  </si>
  <si>
    <t>Village Of Castorland, NY</t>
  </si>
  <si>
    <t>Elect Standard Allowance</t>
  </si>
  <si>
    <t>TPN-232934</t>
  </si>
  <si>
    <t>Dylan's House Support</t>
  </si>
  <si>
    <t>Financial Support of Dylan's House Organization Programming</t>
  </si>
  <si>
    <t>TPN-232935</t>
  </si>
  <si>
    <t>CANCELLED -Center Reconstruction - Farmington Avenue</t>
  </si>
  <si>
    <t>This program includes Complete Streets improvements on Farmington Avenue from Walden Street to Main Street including the intersections at Walden Road, LaSalle Road, and the Municipal Parking Lot Driveway. Program elements include sidewalk expansions, replacement of sidewalk surfaces, replacement of street trees and tree wells, sidewalk furniture, low impact development drainage improvements, traffic calming improvements, roadway repaving, and new pavement markings. Additional funding is required based upon the latest construction cost estimate, which includes nighttime construction work and hiring a construction management company due to the challenging construction location.</t>
  </si>
  <si>
    <t>TPN-232936</t>
  </si>
  <si>
    <t>New Middletown Village Park upgrades</t>
  </si>
  <si>
    <t>Upgrades to Welker Park</t>
  </si>
  <si>
    <t>TPN-264222</t>
  </si>
  <si>
    <t>Distribution Pumps VFD</t>
  </si>
  <si>
    <t>VFD's have to be installed on the three distribution pumps at the water plant that send treated water to citizens. These VFD's will allow the pumps to have a soft stop instead the hard abrupt stop. The hard stop wares on the pump and if we were to lose two of the pumps it would be costly and a real problem to distribute the treated water.</t>
  </si>
  <si>
    <t>TPN-232938</t>
  </si>
  <si>
    <t>Bess Purpose Inc Truck</t>
  </si>
  <si>
    <t>Purchase of Box Truck</t>
  </si>
  <si>
    <t>TPN-232939</t>
  </si>
  <si>
    <t>Elmwood Community Center</t>
  </si>
  <si>
    <t>The Town is building a new facility for the community for events, senior centers, etc. The Town completed a feasibility study, which is a detailed analysis that considers all of the critical aspects of a proposed project. The next step in this project would be to hire an architect to design the building, once the design is completed, the development  of the construction plans and specifications will be completed. The $3,000,000 is to hire the architect to design the building, produce the construction documents along with assisting with the bidding process. In addition, provide construction administration services during construction and to provide the as-build documents once the building is completed.</t>
  </si>
  <si>
    <t>TPN-277638</t>
  </si>
  <si>
    <t>Necessary tools for ambulance/fire</t>
  </si>
  <si>
    <t>TPN-232941</t>
  </si>
  <si>
    <t>Broadband Fiber Location</t>
  </si>
  <si>
    <t>Hire contractor to locate and map all existing City-owned fiber installations.</t>
  </si>
  <si>
    <t>TPN-232942</t>
  </si>
  <si>
    <t>Purchase pieces of 2 neighboring properties where City's fence currently encroaches. Improvements to multiple City owned parks.</t>
  </si>
  <si>
    <t>TPN-232943</t>
  </si>
  <si>
    <t>Governmental Services within FY25 General Fund Budget</t>
  </si>
  <si>
    <t>The Town is utilizing the provision of government services to the extent of the revenue loss due to the COVID-19 public health emergency relative to revenues collected in the most recent full fiscal year prior to the public emergency using the calculation included in the Final Rule using the growth adjustment of 4.1%. On May 24, 2024 the Town Council adopted the fiscal year 2024-2025 General Fund Budget. Upon adoption, the budget included $1,500,000 of ARPA funding classified as government services which is an allowable use of funds in the Final Rule. These funds will be used toward public safety expenses along with pay-go funded building of infrastructure, including roads. Definition of "pay-go infrastructure funding" refers to the practice of funding capital projects with cash-on-hand from taxes, fees, grants and other sources, rather than with borrowed sums. The Town annually schedules paving of Town roads and the source of funding is bonds. Fiscal Year 2025 the Town allocated $2,900,000 of funds to pave, the government  service will continue to pave roads to keep  the public safe and reduce the borrowing rate.</t>
  </si>
  <si>
    <t>TPN-232945</t>
  </si>
  <si>
    <t>DEI Signage City Hall</t>
  </si>
  <si>
    <t>Replace interior signs at City Hall to include multiple languages.</t>
  </si>
  <si>
    <t>TPN-232946</t>
  </si>
  <si>
    <t>CAB Grant - Windstream Broadband</t>
  </si>
  <si>
    <t>Broadband infrastructure extension to serve 873 locations with at least 100/100 Mpbs service.  All locations are currently considered unserved by FTC standards.</t>
  </si>
  <si>
    <t>TPN-232959</t>
  </si>
  <si>
    <t>ZH5054</t>
  </si>
  <si>
    <t>For rental assistance and eviction prevention through fiscal year 2025.</t>
  </si>
  <si>
    <t>TPN-232947</t>
  </si>
  <si>
    <t>IT Ethernet Switches</t>
  </si>
  <si>
    <t>Replace ethernet switches on City's network,</t>
  </si>
  <si>
    <t>TPN-232948</t>
  </si>
  <si>
    <t>CAB Grant - BellSouth Broadband</t>
  </si>
  <si>
    <t>Broadband infrastructure extension to serve 140 locations with at least 100/100 Mpbs service.  All locations are currently considered unserved by FTC standards.</t>
  </si>
  <si>
    <t>TPN-232949</t>
  </si>
  <si>
    <t>Agenda Software</t>
  </si>
  <si>
    <t>Replace the software program used to create Resolutions and Agendas for City Commission meetings.</t>
  </si>
  <si>
    <t>TPN-232950</t>
  </si>
  <si>
    <t>BKD, LLC (FORVIS) - Estimate</t>
  </si>
  <si>
    <t>Administrative estimate in reference to estimated additional amounts in addition to current contracts already entered into with this consulting firm to identify eligible expenses, update and provide recommendations on regulatory interpretations and changes and to provide ongoing monitoring of outside subrecipients and beneficiaries.</t>
  </si>
  <si>
    <t>TPN-232952</t>
  </si>
  <si>
    <t>J. Rae Realty Co, LLC</t>
  </si>
  <si>
    <t>Remodel of existing building to include new exterior and new interior design.</t>
  </si>
  <si>
    <t>TPN-232954</t>
  </si>
  <si>
    <t>RR - Ridgeland Colony Park Sewer #2</t>
  </si>
  <si>
    <t>water and sewer project along Colony Park Boulevard</t>
  </si>
  <si>
    <t>TPN-232955</t>
  </si>
  <si>
    <t>Pinnacle Resource Group LLC</t>
  </si>
  <si>
    <t>Add a single wheelchair elevator to access second floor for ADA compliance.</t>
  </si>
  <si>
    <t>TPN-232956</t>
  </si>
  <si>
    <t>Lockwood, Andrews &amp; Newman - Estimate</t>
  </si>
  <si>
    <t>Water project identification and administration</t>
  </si>
  <si>
    <t>TPN-232957</t>
  </si>
  <si>
    <t>ZH5041</t>
  </si>
  <si>
    <t>For community food, local agriculture and supply chain programs to improve food security in New Mexico.</t>
  </si>
  <si>
    <t>TPN-232958</t>
  </si>
  <si>
    <t>Disabled American Veterans</t>
  </si>
  <si>
    <t>Since 2014, Mohave County has been leasing a portion of the courthouse located in Lake Havasu City to Disabled American Veterans (DAV) to conduct its business operations. However, since the onset of the COVID\u201419 pandemic, there has been a noticeable surge in the number of veterans seeking assistance. Although the current space has adequately served their needs over the past decade, there is now a pressing demand for additional room, particularly to accommodate those coping with PTSD and other medical concerns in a private setting. \n\nThis project will utilize ARPA funding to expand the leased space and construct a dedicated private room where veterans can receive confidential consultations. With this added space, the DAV would no longer need to address sensitive issues in an open setting, where many veterans may feel uncomfortable or hesitant to discuss their problems openly.</t>
  </si>
  <si>
    <t>TPN-232960</t>
  </si>
  <si>
    <t>ZH5053</t>
  </si>
  <si>
    <t>For regional recreation centers and quality of life grants statewide.</t>
  </si>
  <si>
    <t>TPN-232961</t>
  </si>
  <si>
    <t>Economic Development Tourism Website</t>
  </si>
  <si>
    <t>The Mohave County Economic Development Department seeks to become a Destination Marketing Organization (DMO) in order to qualify for resources, tools, and other grants provided by The State of Arizona Of\ufb01ce of Tourism (AOT) which provides a marketing program for cities and counties. One of the criterion for becoming a DMO is to have a designated website that is updated regularly. The department will utilize ARPA funding to develop and manage a designated tourism website for Mohave County. \n\nA tourism website plays a crucial role in increasing tourism in a community for several reasons: \n(1) A tourism website serves as a centralized platform where visitors can \ufb01nd detailed information about attractions, accommodations, activities, events, dining options, and other relevant details about the community. \n(2) A tourism website serves as a powerful marketing tool for promoting the unique attractions, experiences, and culture of a community.  A well-designed tourism website can enhance the overall visitor experience by providing interactive maps, itinerary suggestions, and online booking capabilities for accommodations, tours, and activities. \n(3) Tourism is pivotal in Mohave County, exerting signi\ufb01cant in\ufb02uence as visitors arrive and engage with the community, often opting to settle in the county. Additionally, a portion of these visitors may relocate their businesses to the area. Companies specializing in tourism related services and production seek out locations with substantial tourist traffic when considering expansion.</t>
  </si>
  <si>
    <t>TPN-232962</t>
  </si>
  <si>
    <t>ZH5083</t>
  </si>
  <si>
    <t>To the local economic development act fund for economic development projects, including energy transition assistance, pursuant to the Local Economic Development Act.</t>
  </si>
  <si>
    <t>TPN-232963</t>
  </si>
  <si>
    <t>ZH5212</t>
  </si>
  <si>
    <t>For distribution to the higher education institutions of New Mexico for equipment renewal and replacement. A report of equipment renewal and replacement transfers must be submitted to the higher education department before funding is released. In  the event of a transfer of equipment renewal and replacement funding to cover institutional salaries, funding shall not be released to the higher education institution.</t>
  </si>
  <si>
    <t>TPN-232964</t>
  </si>
  <si>
    <t>LHC Senior Center Landscaping</t>
  </si>
  <si>
    <t>The Lake Havasu Senior Nutrition Center campus is located at 470 Acoma Boulevard South in Lake Havasu City. Adjacent to the Senior Center is a county owned parking lot which provides overflow parking for the residents who utilize the Senior Center services. The lot contains numerous trees that have potential for their roots to con\ufb02ict with or otherwise obstruct subsurface sewer laterals crossing the property. The parcel also has operational irrigation lines that may support future landscaping. \n\nARPA funding will allow for procuring a qualified landscape professional to remove all trees to alleviate con\ufb02ict with subsurface sewer laterals and for inventorying, testing, and repairing onsite irrigation lines for proper function so they may support future landscaping.</t>
  </si>
  <si>
    <t>TPN-232965</t>
  </si>
  <si>
    <t>LHC Library Infrastructure</t>
  </si>
  <si>
    <t>The Mohave County Library District (\u201cDistrict") is a special taxing district that provides library services to residents and visitors of Mohave County. The District has libraries throughout Mohave County, including Lake Havasu City. The District is requesting funds to make renovations to the Mohave County Library at Lake Havasu City. Renovations will include replacing network data switches, lighting, and fixtures at the Lake Havasu City Library, as well as repainting the outside patio. These renovations will serve to enhance the services the library provides to the public. \n\nMaking renovations to the Mohave County Library at Lake Havasu City responds to the public health emergency with respect to COVlD-19, and its negative economic impact, by addressing the impact the virus had on learning and education. COVlD-19 caused major disruptions to education. It closed \nmost, if not all, schools for temporary periods of time, and it shifted student learning to online education. The public library allows students of all incomes access to books and physical locations where students can study and learn without attending school. The library provides internet so that students can learn remotely. The library provides rooms and space that allows for tutoring or afterschool programs to take place. Thus, the negative effects that COVID-19 had on education and learning can be addressed by upgrading the facilities at the library. In this instance, the upgrades to the network data switches will ensure that students and patrons have ready access to the internet. \n\nImproving the lighting will help save costs and help the students and patrons enjoy and utilize the library. Finally, repainting the patio preserves the longevity and usefulness of the library structure so that students and patrons can use it for many years to come. The public library also enhances and improves the mental health of the community. Similar to a park, it provides a safe location where patrons can improve and expand on their knowledge, conduct group or club meetings in the rooms at the Library, and interact with other people in a safe location. Patrons will bene\ufb01t from the proposed renovations, thereby enhancing their experience of attending the library. \n\nFinally, the library provides access to persons of low to moderate income who do not have access to the internet. These patrons can visit the library and go online to look for jobs, \ufb01le taxes, seek community resources, and improve their employment skills and options. The public library is a valuable resource to the community, and it provides resources to improve people\u2019s lives.</t>
  </si>
  <si>
    <t>TPN-232966</t>
  </si>
  <si>
    <t>Police Public Bathroom</t>
  </si>
  <si>
    <t>The public bathroom in the police department have been out of operation. Fixing these bathrooms will allow the public to feel more comfortable in the building, while reporting crime to the police deparmtnet.</t>
  </si>
  <si>
    <t>TPN-232967</t>
  </si>
  <si>
    <t>VFW Post 9401</t>
  </si>
  <si>
    <t>The Lake Havasu chapters of the Veteran of Foreign Wars have proposed to create a Veterans Memorial Project in Lake Havasu City, Arizona. The memorial would honor military veterans, and it would be constructed in two phases, consisting of a mural on the side of its building. For phase two, the VFW would post a military pride banner and create a planter box between two walls. The planter segment will contain a \ufb01eld of metal poppies representing the 1915 poem, \u201cIn Flanders Field\u201d, inspired by Canadian doctor, Lieutenant Colonel John McCrae when he saw poppies growing around the bodies lying on the battle-scarred \ufb01elds of Flander. \n\nThe members of the VFW, and some veterans, tend to be older in age. COVlD-19 had a particularly damning effect upon the elderly and our older citizens. This memorial addresses the public health crisis caused by COVlD-19 upon our elderly population by providing a location where they may \ngather and meet outside, in a spread out and safe environment, to visit and reminisce about experiences in the military. It addresses their mental health needs by providing them a location where they can ponder and relax. With inspirational messages, it will assist their morale and provide solace and comfort.</t>
  </si>
  <si>
    <t>TPN-232968</t>
  </si>
  <si>
    <t>Superior Court Renovation</t>
  </si>
  <si>
    <t>Yakima County Superior Court is requesting funding under 1. Public Health subsection 4 Prevention in Congregate Settings, dense work sites. The County Courthouse was built in 1941; added onto in 1960. That makes our courtrooms and offices 56 and 81 years old respectively; few updates have been made since that time making it difficult to accommodate the additional technological needs and adequate space for court and staff to meet the public's needs. The updates in our application are meant to address dense worksite issues outlined in this summary, to better accommodate ADA needs on the third floor, to address the needs of those who don\u2019t speak English, the growing crime rates and the impact that has on the court,  and the three qualified census tract groups located in Yakima County as defined by the Department of the Treasury, under Public Health subsection 1.4. Our project includes Courtroom and office updates, electrical upgrades, ADA updates to the courtrooms, jury deliberation rooms, offices, and restrooms. The project will also address the impacts to the non-English speaking community and provide better access to the justice system. It will allow for the best use of existing space to meet the needs of our Therapeutic, Family Law Courts, provide solutions to the dense work area issues for staff and the public, and the project will address the space constraints experienced during the jury selection process and jury trials. See full project description in attachments.</t>
  </si>
  <si>
    <t>TPN-232969</t>
  </si>
  <si>
    <t>Fire Rescue Tool</t>
  </si>
  <si>
    <t>The Fire Department is purchasing a new rescue tool that will be more effective and efficient, over all providing better safety for the Citizens in the City of Odessa. With Covid impacting Fire donations, the City Council has approved Fire to use ARPA funds for this specific purpose.</t>
  </si>
  <si>
    <t>TPN-232970</t>
  </si>
  <si>
    <t>Town of Faxon</t>
  </si>
  <si>
    <t>The Town of Faxon within Comanche County needs to replace 1/2 mile of old water lines, update meter setters for all currently used meters, and needs to replace two town fire hydrants in the Town.</t>
  </si>
  <si>
    <t>TPN-232971</t>
  </si>
  <si>
    <t>Mohave County Trails Mapping</t>
  </si>
  <si>
    <t>Develop a trail mapping system to identify trails in the unincorporated areas of Mohave County. Most of the trails will be for hiking, horseback riding, bicycles, motorcycles, and off-highway vehicles. In addition to promoting and developing healthy and positive recreation activities, the maps will also assist search and rescue if and when people get lost. Development of a trails map addresses the public health emergency caused by COVID-19 by improving the physical and mental health of the members of the community. \n\nThe trails will help get people outdoors and allow Mohave County residents to exercise, release stress, and connect with the outdoors. It will help people with their recovery from the illnesses and negative effects of COVlD-19. The areas that will be served by these trails provide spaces that promote healthier living environments, which helps to mitigate the harm caused by COVlD-19. Finally, the trails provide space for persons to socially distance themselves while recreating.</t>
  </si>
  <si>
    <t>TPN-232972</t>
  </si>
  <si>
    <t>Fairgrounds ADA Bathrooms</t>
  </si>
  <si>
    <t>The Fairgrounds Coliseum building needs its bathrooms brought up to ADA standards. This area of the Fairgrounds will also be used as an emergency shelter and for Covid-19 and other pandemic-level communicable disease testing and related vaccinations. A large number of people in the group of individuals likely to be affected during a pandemic are physically challenged and need ADA-compliant bathroom facilities when visiting the Coliseum for shelter, testing, or vaccination.</t>
  </si>
  <si>
    <t>TPN-232973</t>
  </si>
  <si>
    <t>ZH5103</t>
  </si>
  <si>
    <t>For distribution to Dona Ana county for the Gardner dam project.</t>
  </si>
  <si>
    <t>TPN-232974</t>
  </si>
  <si>
    <t>RR - Sulphur Springs Softball Complex</t>
  </si>
  <si>
    <t>Provide a rural community a space where people can take control of their physical and mental health as well as a space for neighbors to meet in person and host safe gatherings creating connections.</t>
  </si>
  <si>
    <t>TPN-232975</t>
  </si>
  <si>
    <t>Terrace Heights Sewer Main Replacement-Collections System Improvements Phase II</t>
  </si>
  <si>
    <t>This project will replace high priority aging sewer mains at risk for failure as well as rerouting sewers away from other vulnerable infrastructure such as irrigation canals and/or residential properties.</t>
  </si>
  <si>
    <t>TPN-232976</t>
  </si>
  <si>
    <t>ZH5104</t>
  </si>
  <si>
    <t>For drought mitigation projects, including fifteen million\nDollars, for middle Rio Grande dynamic\nfallowing, eight million dollars, for bridging\nGallup public water systems until the Navajo-Gallup water\nsupply pipeline is operational and two million three hundred thousand dollars, for drought relief for the lower Pecos basin and other farming communities across the state.</t>
  </si>
  <si>
    <t>TPN-232977</t>
  </si>
  <si>
    <t>ZH5044</t>
  </si>
  <si>
    <t>To the local government division to provide grants to local governments to support housing infrastructure.</t>
  </si>
  <si>
    <t>TPN-232978</t>
  </si>
  <si>
    <t>Courthouse Parking Lot Demo - Engineer</t>
  </si>
  <si>
    <t>The Comanche County Courthouse parking lot project requires the demolition of an existing bank building. The structure must be removed in order for the new parking lot to be installed. This phase requires the engagement of a civil engineer. By taking steps to create a renovated parking lot, the Courthouse will be more accessible and the parking lot safer for visitors to the facility. Operation of a courthouse is a traditionally provided governmental service.</t>
  </si>
  <si>
    <t>TPN-232979</t>
  </si>
  <si>
    <t>Courthouse X-Ray Machine</t>
  </si>
  <si>
    <t>The Comanche County Courthouse needs a new x-ray inspection system at the entrance to the courthouse to provide for the security of the facility and to protect visitors and staff from threats. By installing this machine, the Sheriff's Deputies working security at the facility will better be able to do their job of securing the entryway. Operating a secure courthouse is a traditionally provided governmental service.</t>
  </si>
  <si>
    <t>TPN-232980</t>
  </si>
  <si>
    <t>Oatman Fire District</t>
  </si>
  <si>
    <t>Founded in 1919, the Oatman Fire District (\u201cDistrict\u201d) serves the Town of Oatman, Route 66 towards Topock until mile marker 12, Route 66 towards Kingman until mile marker 29 (Sitgreaves Pass), and Silver Creek Road until mile marker 8. In total, the District services approximately 15+ square miles in Mohave County. In addition to \ufb01re suppression, the District serves as \ufb01rst responders for the sick and injured in their service area. Further, the district provides mutual aid response for other \ufb01re districts, such as the Golden Valley, Golden Shores, Mohave Valley, Fort Mohave Mesa, and Bullhead City \ufb01re districts. \n\nAlthough the number of households living in Oatman is small\u2014approximately 80 households\u2014 Oatman receives approximately 500,000 tourist visitors per year. The District will use ARPA funding to purchase a 2023 Polaris Crew side by side, along with accompanying equipment. The District intends to use the side by side to respond to the surrounding areas where a \ufb01re engine cannot travel (much of the area is rocky, mountainous terrain). The side by side seats 6 people, and would be equipped with search and rescue equipment. The side by side could also be used to transport patients to landing zones for helicopters. The Oatman Fire Department is an all volunteer department - by parking the side by side in the town of Oatman rather than at the \ufb01re station located one mile south of town, the District anticipates that the side by side will cut down initial response times to accidents and \ufb01res, as volunteers who live within town would be able to respond immediately rather than having to first travel to the station for equipment/supplies. \n\nFinally, the side by side will serve as medical equipment, and it will bene\ufb01t a group of households that do not have immediate access to healthcare or emergency treatment. Oatman is located in a rural and poor area of Mohave County. Residents do not have quick access to healthcare services or emergency care. The side by side will help alleviate some of this disparity.</t>
  </si>
  <si>
    <t>TPN-232981</t>
  </si>
  <si>
    <t>Kingman Senior Center</t>
  </si>
  <si>
    <t>Kingman is a municipality located within Mohave County. Kingman offers a Senior campus for its citizens. At the center the Mohave County Health Department provides congregate meals to area seniors and prepares meals for the Meals on Wheels program. Additionally, the Center provides classes, social gatherings, and other events for the Seniors. In fact. once a month the Senior center hosts a movie night where area seniors gather to watch an old \ufb01lm. with commentary and historical prospective provided by a retired judge. \n\nMohave County owns the Senior center building. Mohave county is proposing to make tenant improvements to the Senior Center in order to enhance and improve the congregate meals and delivery of food for the meals on wheels program, and to improve space to allow the Seniors greater ability to socialize. The improvements include purchasing and installing two roll down service counter doors and a service counter that requires a sneeze guard, purchasing and installing a coffee bar countertop, purchasing and installing three cubicles (partitions with desks) for staff to use to operate the programs, and purchase and install one meeting room partition.\n\nFor this project, Kingman has a need to ensure reliable nutrition services and meals for area Seniors. This project addresses the need for reliable nutrition services and meals for Seniors by upgrading and improving the congregate meals setting and the preparation of the meals for the meals on wheels program. \nThe pandemic also highlighted the need to address mental health needs and the harmful effects of isolation. This project addresses these needs by improving the location where area Seniors meet to visit and to spend time with one another. Portions of Kingman and Butler (just outside of Kingman) are located within a QCT. In fact, the location of the Senior Center is not far outside of the boundaries of this QCT. The Senior Center may be used and visited by persons who reside within the Kingman area QCT. As such, it is presumed that these persons were disproportionately impacted by the pandemic. Further, it is logical to presume that some persons who visit and utilize the services at the Senior Center come from low to moderate income households. These monies respond to the public health emergency by ensuring continuous food services for Seniors and keeps Seniors connected to the community.</t>
  </si>
  <si>
    <t>TPN-232983</t>
  </si>
  <si>
    <t>Loss Revenue - RC Jail</t>
  </si>
  <si>
    <t>Jail upgrade to camera system</t>
  </si>
  <si>
    <t>TPN-232984</t>
  </si>
  <si>
    <t>Johnston Plumbing Heating &amp; AC</t>
  </si>
  <si>
    <t>Install new roof for business and clear vacant lot.</t>
  </si>
  <si>
    <t>TPN-232985</t>
  </si>
  <si>
    <t>Mountain Filtration Systems Inc</t>
  </si>
  <si>
    <t>Renovation of 24,000 sq foot building</t>
  </si>
  <si>
    <t>TPN-232986</t>
  </si>
  <si>
    <t>Mansion Donut Company LLC</t>
  </si>
  <si>
    <t>Business renovation to include new equipment, along with new signage.</t>
  </si>
  <si>
    <t>TPN-232987</t>
  </si>
  <si>
    <t>Golden Valley (Yucca) Fire District SCBA Fill Station</t>
  </si>
  <si>
    <t>For purchase and installation of a SCBA Fill Station, consisting of a compressor, CO2 monitor, and a 4-bottle cascade system. The fill station will assist the Yucca Fire District with the performance of its fire safety, prevention, and suppression duties.</t>
  </si>
  <si>
    <t>TPN-232988</t>
  </si>
  <si>
    <t>Ft. Mohave Community Park</t>
  </si>
  <si>
    <t>The Mohave Valley \u2014 Fort Mohave Community park is located in the unincorporated area of Mohave County, south of Bullhead City in the area known as Mohave Valley, near River Valley High School.  It is a community park, with \ufb01elds for soccer, football and softball, playground equipment, and a dog \npark. \n\nThe Mohave Valley \u2014 Fort Mohave Community Park committee proposes to make improvements to the park necessary to bring the park into ADA compliance. Improvements will include removing vegetation, rocks, roots and other protrusions, grading and leveling the area, and installing replacing the surface of its playground with ADA compliant wood fiber surfacing for a total depth of 12\u201d. \n\nThis project will help improve the park and ensure that the playground area is ADA compliant. it will ensure that persons with disabilities will be able to enjoy the bene\ufb01ts that the park has to offer.</t>
  </si>
  <si>
    <t>TPN-232989</t>
  </si>
  <si>
    <t>Golden Shores Fire Dept Ambulance</t>
  </si>
  <si>
    <t>The Golden Shores Fire Department serves the community of Golden Shores and the surrounding areas. In addition to \ufb01re suppression, the District serves as \ufb01rst responders for the sick and injured in their service area. The District will use ARPA funding for the purchase of a new ambulance, specifically a 22-MH1535 Medix ME 153 Type I Conversion on a Ford F-450 Diesel platform.\n\nThe ambulance will serve as medical equipment and assist the District in providing a timely respond to the public health emergency caused by the pandemic by providing a vehicle for emergency medical attention that will assist and support residents and visitors in a rural part of Mohave County. It helps address the healthcare and medical disparities exasperated by the pandemic by helping rural residents receive quick attention to their emergency medical needs.</t>
  </si>
  <si>
    <t>TPN-232991</t>
  </si>
  <si>
    <t>Fort Mojave Mesa Fire District Telecommunications</t>
  </si>
  <si>
    <t>Fort Mojave Mesa Fire District (FMMFD) is a special taxing district that provides \ufb01re suppression, basic and advanced rescue and transport, advanced life support, \ufb01rst response medical services, technical rescue services, \ufb01re inspection, \ufb01re investigation, disaster preparedness, and public education to the community. Located in the Fort Mohave area of Mohave County, the District serves a population of over 16,000 and a large number of visitors in both the summer and winter months. \n\nThe District is in the process of improving its radio communication systems. The improvement includes both mobile and portable radios and communication infrastructure. The replacement of the mobile and portable radios will improve \ufb01re\ufb01ghter safety and \ufb01re and rescue operational effectiveness. Additionally, the upgrades will improve emergency communications with other Colorado River agencies and the Bullhead City PD Dispatch Center, thereby helping to improve responses to emergency aid and assistance. \n\nFort Mojave Mesa Fire District (FMMFD) , in conjunction with Pegasus Telecommunications, recently completed a study of communication equipment for the purpose of establishing radio contact for all \ufb01re districts located along the Colorado River. FMMFD does not have sufficient monies in their budget to purchase new communication equipment.  FMMFD will utilize ARPA funds for the purchase and replacement of communication equipment (radios). \n\nProviding Emergency Response radios mitigates and prevents the spread of COVlD-19, its variants and negative effects by ensuring quick, reliable, and effective communication and improved response time by \ufb01rst responders to the community. The District provides \ufb01rst response medical services, and the radios will ensure that the \ufb01rst responders quickly address medical needs as they happen, and to improve communication with area agencies.</t>
  </si>
  <si>
    <t>TPN-232995</t>
  </si>
  <si>
    <t>Academy of Building Industries</t>
  </si>
  <si>
    <t>The Academy of Building Industries (ABI) is a public charter high school located in Fort Mohave that is geared toward teaching students vocational trades. High school students work toward their high school diploma by following the academic graduation requirements, while at the same time focusing on a trade to complete their elective credits. When they graduate, the students have a high school degree and the possibility of a certi\ufb01cate in the trade they\u2019ve specialized in. \n\nABI is requesting ARPA funds to purchase a kitchen package and an air conditioning and ventilation package, which will upgrade and repair existing facilities at the school. The kitchen package will consist of an exhaust hood, double drawer food warmer, stove tops with support stands, double oven, faucets, drains, a sink, interconnecting work tables, and a sanitary drinking water dispensing station. The air conditioning and ventilation package will consist of a heat pump split system for classrooms to accommodate the usage of Outside Air according to the American Society of Heating, Refrigeration, and Air Conditioning Engineers recommendations. \n\nUpgrading and repairing the kitchen area and the air conditioning unit at the school addresses the public health emergency caused by COVlD-19 by providing students with a safe environment to learn. Students will have better and more effective tools to continue their education during periods of disruption caused by COVlD-19 health issues. The improvements to the air conditioning and ventilation systems at the school will help improve the \nair quality in the school, and will help mitigate the effects of COVlD-19 and other illnesses. COVID\u201419 and other viruses can be transported via air \ufb02ow, and the improvement in the ventilation system will help produce neutralize pathogens, pollutants, and odors to promote good indoor air quality for \nstudents and staff.</t>
  </si>
  <si>
    <t>TPN-232999</t>
  </si>
  <si>
    <t>Mohave Valley Fire Dept P25 Simulcast Radio Infrastructure</t>
  </si>
  <si>
    <t>Mohave Valley Fire District, Oatman Fire District, and Golden Shores Fire District are \ufb01re districts located within Mohave County. The Mohave Valley Fire District proposes to implement a P25 simulcast radio infrastructure project to help improve the communications and operational ef\ufb01ciency of these three \ufb01re districts. The P25 simulcast radio infrastructure project will ensure seamless communication during routine operations and large-scale incidents, and will empower state agencies by providing a uni\ufb01ed platform for coordinated response efforts. The project will also improve intra-district communication, and will improve collaborative efforts with local, county, and state agencies. \n\nImplementing simulcast radio infrastructure mitigates and prevents the spread of COVlD-19, its variants and negative effects by ensuring quick, reliable, and effective communication and improved response time for \ufb01rst responders to the community. These districts provides \ufb01rst response medical services, and improvement in communications will ensure that the \ufb01rst responders quickly address medical needs as they happen, and to improve communication with area agencies.</t>
  </si>
  <si>
    <t>TPN-233003</t>
  </si>
  <si>
    <t>Chickasha Soup Kitchen</t>
  </si>
  <si>
    <t>The Covid-19 pandemic highlighted the need for nonprofits serving the unhoused and impoverished sectors of the community to have specific health protocols in place. The Chickasha Soup Kitchen serves the Grady County Community, and is in need of a reverse osmosis filtration system in its facility to purify water that is used by the population served by the nonprofit.</t>
  </si>
  <si>
    <t>TPN-233006</t>
  </si>
  <si>
    <t>Fort Mojave Mesa Fire District Renovations</t>
  </si>
  <si>
    <t>Fort Mojave Mesa Fire District (District) is a special taxing district that provides \ufb01re suppression, basic and advanced rescue and transport, advanced life support, \ufb01rst response medical services, technical rescue services, \ufb01re inspection, \ufb01re investigation, disaster preparedness, and public education to the community. Located in the Fort Mohave area of Mohave County, the District serves a population of over 16,000 and a large increase of visitors in both the \nsummer and winter months. \n\nThe District has a station, located at 2230 Joy Lane in Fort Mohave. The station is in need of repair. The building is approximately 30-40 years old, and it was originally a mechanic\u2019s garage. It was not built for a \ufb01re station, but the District has made use of it over the years. Currently, the plumbing and infrastructure is failing, as is the septic tank. There is black mold in the facility, and the roof has problems. In addition to the septic and plumbing problems, there are issues with the space of the building. The most serious space limitations involve the living quarters and apparatus bay areas. There is inadequate sleeping quarters, workspace, gym and apparatus parking and storage. \n\nThe District intends to address the renovations to the building in three phases: Phase I will address the most critical need, the living quarters, Phase II will address the apparatus bay issues by extending the bay length and address \ufb02oor stability and drainage issues, and Phase III will address the less critical issue of design functionality and of\ufb01ce space. The District will use ARPA funds to complete Phase 1 of the project, estimated to cost $2.2 million.\n\nOne of the negative impacts of the COVlD-19 pandemic was the strain and use of \ufb01rst responders and \ufb01re district personnel to attend to and transport patients suffering from COVlD-19. The District provides \ufb01rst response medical services and transportation of patients to local hospitals. Renovating \nthe Fire District building addresses the impact of COVlD-19 by providing suf\ufb01cient space to safely house \ufb01rst responders who will be ready and capable of attending to the needs of the community. It will also ensure that the District can maintain and house the necessary equipment and vehicles to \nproperly address the community\u2019s health needs.</t>
  </si>
  <si>
    <t>TPN-233022</t>
  </si>
  <si>
    <t>Strategies to Enhance Public Health Services and Preparedness</t>
  </si>
  <si>
    <t>The Nassau County Department of Public Health is utilizing Local Fiscal Recovery Funds to bolster its ability to address matters of public health more efficiently; improve its emergency preparedness profile; and enhance its ability to deploy staff in future emergency situations. This includes expanding the use of existing technologies and data to broaden the department\u2019s Epidemiology Division ability to identify health related trends and forecast emerging threats to public health.</t>
  </si>
  <si>
    <t>TPN-233025</t>
  </si>
  <si>
    <t>Parks - Municipal Improvements</t>
  </si>
  <si>
    <t>Funding is provided by the County for municipalities in Ulster County to make improvements to areas public parks.  The municipalities include: Town of Esopus, Marbletown, Olive, Rochester, Lloyd, Hurley, Rosendale, Shawangunk, Marlborough, Wawarsing, Gardiner, Plattekill, Saugerties, and New Paltz.</t>
  </si>
  <si>
    <t>TPN-233026</t>
  </si>
  <si>
    <t>Crime Monitoring Technology</t>
  </si>
  <si>
    <t>Purchase of tech to support law enforcement response to crime. Fususcore from Axon was selected to allow for better monitoring and crime response.  Project funds were transfered out</t>
  </si>
  <si>
    <t>TPN-233027</t>
  </si>
  <si>
    <t>Parks - Healthy Communities</t>
  </si>
  <si>
    <t>This project provides funding for Ulster County municipalities to improve existing public parks located in a qualified census tracks.  Municipalities funded are: Town of Wawarsing, Village of Ellenville, the Village of New Paltz, and the Town of Ulster.</t>
  </si>
  <si>
    <t>TPN-233028</t>
  </si>
  <si>
    <t>Acquisition of uniforms, equipment and supplies public safety</t>
  </si>
  <si>
    <t>TPN-233029</t>
  </si>
  <si>
    <t>Facilities maintenance and improvement</t>
  </si>
  <si>
    <t>TPN-233030</t>
  </si>
  <si>
    <t>Other operational expenses</t>
  </si>
  <si>
    <t>TPN-216958</t>
  </si>
  <si>
    <t>RCP-023062</t>
  </si>
  <si>
    <t>Borough Of Newburg, PA</t>
  </si>
  <si>
    <t>Front porch replacement $5331.38\nShippensburg EMS donation for radios $1000\nNewburg Hopewell Fire Department $5000\nInstallation of Concrete Pad $4,675.00\nRecreation Maintenance Supplies $324.76\nMisc Supplies - $677.23\nStreet Repairs - $6,170.85\nPavement of Borough Parking Lot - $7,852.00\nSidewalk &amp; Crosswalk Repairs &amp; Maintenance - $3,780.00\nBuilding Repairs - $363.82</t>
  </si>
  <si>
    <t>TPN-276490</t>
  </si>
  <si>
    <t>Library Interior Project</t>
  </si>
  <si>
    <t>Funding for the Owner's Project Manager Contract associated with the Town's Library Building Interior Renovation and Repair Project.</t>
  </si>
  <si>
    <t>TPN-233034</t>
  </si>
  <si>
    <t>Colony Park Water and Sewer Infrastructure Imp</t>
  </si>
  <si>
    <t>The Colony Park Water and Sewer Infrastructure Improvements project consists of extending the City\u2019s gravity sewer collection system and water distribution system to Colony Park Boulevard to provide utility services for future developments in the northern part of the City.  The sewer improvements consist of providing 2,800-feet of sewer interceptor and will provide a connecting point for future developments.  The water distribution improvements will extend their existing 12-inch water main 2,300 linear feet.</t>
  </si>
  <si>
    <t>TPN-233035</t>
  </si>
  <si>
    <t>RCP-039580</t>
  </si>
  <si>
    <t>Chaves County, New Mexico</t>
  </si>
  <si>
    <t>Technology Infrastructure - Network Upgrade</t>
  </si>
  <si>
    <t>Upgraded IT Network Equipment - Switch Replacement Project Hardware through Extreme</t>
  </si>
  <si>
    <t>TPN-233037</t>
  </si>
  <si>
    <t>BEC Security</t>
  </si>
  <si>
    <t>The BEC, also known as the Biodiversity Education Center is a robust City facility that educates the public on the different flora and fauna of our exact region. The Facility sits on multiple acres of land, and is far back from the road. With this, more cameras are required in order to keep residents and staff safe, as well as greater visibility into the remote area.</t>
  </si>
  <si>
    <t>TPN-233038</t>
  </si>
  <si>
    <t>Cemetery Golf Cart</t>
  </si>
  <si>
    <t>The City takes great pride in our well-kept cemetery, as well as the attentive staff that offer exceptional customer service. Part of this customer service is showing residents and non-residents the different plots that are available for sale. A new, larger golf cart helps to usher more families through the cemetery as needed, and provides a reprieve from having to walk through the acres the cemetery maintains.</t>
  </si>
  <si>
    <t>TPN-233039</t>
  </si>
  <si>
    <t>Assessments and Surveys</t>
  </si>
  <si>
    <t>The City management office takes great pride in knowing the pulse of the community. The key to a great community is knowing what the public wants, and what we can do to accomplish that with the funds we have to expend. With this, the CMO office is going to perform a strategy assessment, as well as a public engagement survey, in order to maintain the high level of citizen satisfaction and successful planning that we have had in the past.</t>
  </si>
  <si>
    <t>TPN-233040</t>
  </si>
  <si>
    <t>EV Infrastructure Assessment</t>
  </si>
  <si>
    <t>When thinking of the future of vehicles the City uses, all options must be considered and weighed before long-term solutions can be implemented. With this, the City plans to procure an EV Infrastructure Strategy Assessment to know when and where the City can implement things such as charging stations, locations of said stations, and the feasibility of which EV vehicles would work in a municipal setting.</t>
  </si>
  <si>
    <t>TPN-233041</t>
  </si>
  <si>
    <t>This project is two-fold. One being the re-keying of all City facilities. City facilities have not been rekeyed in total since the inception of the buildings we own. The complete rekeying is to keep all keys within the City consistent with usable master keys. The second portion is for carpet replacement. Locations such as our recreation center and public works buildings have not have carpet upgrades since the building's inception.</t>
  </si>
  <si>
    <t>TPN-233042</t>
  </si>
  <si>
    <t>Fire Lobby Reconfiguration</t>
  </si>
  <si>
    <t>The City has been taking steps to ensure that all staff are safe within their respective customer-facing areas. This comes with the reconfiguration of the lobby space in the main City Hall that will take place later in 2024. As this is one of the areas that has been last to be planned and converted, ARPA funds will be used to take on this project.</t>
  </si>
  <si>
    <t>TPN-233043</t>
  </si>
  <si>
    <t>Community Experiences Infrastructure Improvements</t>
  </si>
  <si>
    <t>Various infrastructure improvements are necessary in order to keep the public safe in our parks and parking lots. The first being a canopy shade replacement at Wagon Wheel park that hit it's end of useful life. The next is an improved fence at the soccer fields located at Wagon Wheel. This preserves the fields for the use of all. The last item is for replacing area posts in MacArthur Park. These improvements will keep our parks useable, desirable, and safe.</t>
  </si>
  <si>
    <t>TPN-233045</t>
  </si>
  <si>
    <t>Resident Rehabilitation Program</t>
  </si>
  <si>
    <t>Program that was discussed and approved prior to ARPA that originated with the Community Development Citizen Group. This grant was a reimbursement of 10,000 maximum per applicant upon review of both applications and expenditures. This was to improve the fa\xe7ade of their primary residence only. The improvement of the property leads to a higher property value, which in turns will increase property tax revenues over time.</t>
  </si>
  <si>
    <t>TPN-233046</t>
  </si>
  <si>
    <t>Pickleball Feasibility Study</t>
  </si>
  <si>
    <t>The Wagon Wheel Tennis Center changed it's name to the Wagon Wheel Tennis and Pickleball Center due to the overwhelming demand for Pickleball at the City. Senior residents have been asking the City for an indoor Pickleball court, as well as overall more Pickleball. The study is to determine what is capable with the land in infrastructure we have.</t>
  </si>
  <si>
    <t>TPN-233048</t>
  </si>
  <si>
    <t>Public works continues to face different challenges to serve the community with the items already purchased. The equipment to be purchased, which was pulled from our five-year forecast, is as follows: John Deere Gator and trailer, Warehouse Forklift, Concrete Drum and Trailer, and a line locator. All of these items will assist with best serving the community.</t>
  </si>
  <si>
    <t>TPN-233049</t>
  </si>
  <si>
    <t>Access Control Replacement</t>
  </si>
  <si>
    <t>Every building at the City has a key-pad entry. Currently, employees may either use a code or their badge to enter buildings. From a security perspective, the key pad with entering your code is greatly less secure than using a badge that can be deactivated. A code cannot be deactivated without deactivating the person. With this, all employees will be transitioned to a new system that is badge-only access.</t>
  </si>
  <si>
    <t>TPN-233050</t>
  </si>
  <si>
    <t>Command Vehicle</t>
  </si>
  <si>
    <t>The command vehicle was purchased by the City around 5 years ago. It was originally designed just for the Police department, and only communication can be done with Police. An overall refresh of technology, alongside and upgrade to the radios that communicate with the Fire radios as well, will be done. This refresh will make the video more useable during the events that occur the City in which the vehicle is deployed.</t>
  </si>
  <si>
    <t>TPN-233051</t>
  </si>
  <si>
    <t>CORE Furniture and Equipment</t>
  </si>
  <si>
    <t>The CORE is a highly used recreation facility that boasts pools, workout equipment, and courts for varying activities. The CORE has items that are nearing the end of their useful life, and a replacement is necessary. One of the two is the replacement of the lobby furniture. Another is the replacement of the diving board which poses a safety concern if not replaced.</t>
  </si>
  <si>
    <t>TPN-233054</t>
  </si>
  <si>
    <t>Community Experiences Replacement Parks Equipment</t>
  </si>
  <si>
    <t>The Community Experiences Parks Operations department faces pressures from the Public to keep parks in pristine condition. With this, equipment replacements are required to do so. The first being 6 replacement trailers, which aid with the hauling of tools, equipment, and event supplies. Second is a Buffalo Blower, which is for leaves and small debris. The third is to replace a mobile robot painter, which is used to paint lines on soccer and baseball fields.</t>
  </si>
  <si>
    <t>TPN-233052</t>
  </si>
  <si>
    <t>The Fire Department, which boasts an ISO rating of 1, requires the proper equipment to function properly and keep our ISO rating, staff trained, and residents safe. Three equipment items are to be replaced. One being 3 thermal imaging cameras. These are used to look in buildings to ensure all people and pets have exited. The next is a replacement for a fire extinguisher for training. This differs greatly from a regular fire extinguisher, and one is required for training purposes. The last is 10 replacements for AEDs. These are the boxes that are located in every building in the City, and it's to help restart someone's heart once it has stopped.</t>
  </si>
  <si>
    <t>TPN-233053</t>
  </si>
  <si>
    <t>Library Equipment Replacement</t>
  </si>
  <si>
    <t>The library has equipment that has come to the end of it's useful life, in conjunction with not functioning properly. The first is the replacement of the AV room equipment. Not only is the room used by the City to host different meetings and large gatherings, this is also used by the public for reserved meeting spaces. The second is to replace the public use laptops. Current laptops are either non-functioning and not able to be loaned out, or they are too slow to use properly.</t>
  </si>
  <si>
    <t>TPN-233055</t>
  </si>
  <si>
    <t>Replacement Listening Devices</t>
  </si>
  <si>
    <t>The Arts Center currently has listening devices that assists those hard at hearing enjoy the play, music, etc. from the different events that are held there regularly. This replacement will ensure that everyone that attends the Arts Center is able to enjoy the events that are held for those hard at hearing,</t>
  </si>
  <si>
    <t>TPN-233056</t>
  </si>
  <si>
    <t>Concrete Saw Replacement</t>
  </si>
  <si>
    <t>A concrete saw replacement is necessary for numerous reasons. Parks uses this saw to assist with quick rehabilitation to trails and walkways. Streets and the public works department use this the most for street and sidewalk repair and replacement. This replacement ensures that work that residents see and notify the City of are able to be addressed timely.</t>
  </si>
  <si>
    <t>TPN-233058</t>
  </si>
  <si>
    <t>City council has had on many agendas the Veterans Memorial that has plans to be erected behind City Hall. This charge above is to assist the General Fund in paying for the cost of said memorial. This came about from a survey that was conducted in which residents expressed an interest in a veterans memorial to show their appreciated to those that have risked their lives serving our country.</t>
  </si>
  <si>
    <t>TPN-233059</t>
  </si>
  <si>
    <t>Turf Instillation</t>
  </si>
  <si>
    <t>The Wagon Wheel and Pickleball Center has gained increased visitation with the opening of more pickleball courts at the Center. With this, more turf was needed in order to accommodate the visitors. This turf was labeled as eco-natural, which is best to play on for pickleball courts when not using the tennis courts. This will free up the tennis courts for the intended use.</t>
  </si>
  <si>
    <t>TPN-233060</t>
  </si>
  <si>
    <t>Tennis Crt Resurface-Thomas Pk</t>
  </si>
  <si>
    <t>This project focuses on resurfacing and repainting four tennis courts to ensure they meet safety and quality standards for the community. This maintenance is crucial as the protective coat on tennis courts deteriorates over time, leading to a loss of traction and creating potential hazards for players. The primary purpose of this initiative is to provide a safe and enjoyable playing environment for the local population, including regular park visitors and tennis enthusiasts of all ages. The desired outcome is to have durable, well-maintained courts that can host various community and recreational activities without safety concerns. The effectiveness of the project will be measured by the increased usage of the courts, feedback from users regarding the quality of the playing surface, and a reduced number of reported accidents or injuries</t>
  </si>
  <si>
    <t>TPN-233061</t>
  </si>
  <si>
    <t>Iowa PBS Broadcast Antenna Replacement/NextGen TV Ready-KRIN</t>
  </si>
  <si>
    <t>Replacement of the existing KRIN transmitting antenna and transmission line with a new, shared NextGen TV-ready antenna and transmission line.</t>
  </si>
  <si>
    <t>TPN-233062</t>
  </si>
  <si>
    <t>Ocala Tractor</t>
  </si>
  <si>
    <t>For off-site utility project costs which support the installation of approximately 4,350 feet of watermain and 750 feet of sewer main along the North US Hwy 441 corridor, just south of the intersection of W HWY 326.</t>
  </si>
  <si>
    <t>TPN-233063</t>
  </si>
  <si>
    <t>MV Sojourn to the Past Student Scholarship</t>
  </si>
  <si>
    <t>Salary Fund for future leaders (Student Scholarships)</t>
  </si>
  <si>
    <t>TPN-233066</t>
  </si>
  <si>
    <t>O235301  MO Capitol BuildingStudy to Evaluate HVAC Hydronic Loops</t>
  </si>
  <si>
    <t>Study hydronic loops of heating and cooling pumps values sensors actuators Evaluate control of the humidity and temperatures in each space</t>
  </si>
  <si>
    <t>TPN-233077</t>
  </si>
  <si>
    <t>TOWN-007 Stockholm Township</t>
  </si>
  <si>
    <t>Due to the harsh winter of 2022/23, many of our roads were significantly damaged and some became very difficult to traverse. On some of the roads the school bus could not pick up the children and had to meet them at the end of the road. We identified the worst of the roads and began to repair them in July of 2023. This included removal of previous gravel, black dirt, regrading and shaping the roads, and hauling and laying down new gravel. The gravel was hauled and dumped by McCarthy Gravel but all of the application and grading was done by our township maintenance man.  McCarthy only delivered the gravel.  The project started on July 17,2023 and concluded on August 15, 2023. We applied a significantly larger amount of gravel for this project than we typically do because the roads were in such disrepair. I can provide our maintenance man\u2019s daily log and notes along with a map of the affected roads.</t>
  </si>
  <si>
    <t>TPN-233078</t>
  </si>
  <si>
    <t>Donald Lockett VFW Post Remodel</t>
  </si>
  <si>
    <t>Facility Remodel for VFW Post 6488</t>
  </si>
  <si>
    <t>TPN-233327</t>
  </si>
  <si>
    <t>GET THE LEAD OUT OF SCHOOL DRINKING WATER REIMBURSEMENT Q0455</t>
  </si>
  <si>
    <t>TPN-233328</t>
  </si>
  <si>
    <t>GET THE LEAD OUT OF SCHOOL DRINKING WATER REIMBURSEMENT Q0456</t>
  </si>
  <si>
    <t>TPN-233329</t>
  </si>
  <si>
    <t>GET THE LEAD OUT OF SCHOOL DRINKING WATER REIMBURSEMENT Q0457</t>
  </si>
  <si>
    <t>TPN-233330</t>
  </si>
  <si>
    <t>GET THE LEAD OUT OF SCHOOL DRINKING WATER REIMBURSEMENT Q0458</t>
  </si>
  <si>
    <t>TPN-233331</t>
  </si>
  <si>
    <t>GET THE LEAD OUT OF SCHOOL DRINKING WATER REIMBURSEMENT Q0459</t>
  </si>
  <si>
    <t>TPN-233332</t>
  </si>
  <si>
    <t>GET THE LEAD OUT OF SCHOOL DRINKING WATER REIMBURSEMENT Q0460</t>
  </si>
  <si>
    <t>TPN-233333</t>
  </si>
  <si>
    <t>GET THE LEAD OUT OF SCHOOL DRINKING WATER REIMBURSEMENT Q0461</t>
  </si>
  <si>
    <t>TPN-233334</t>
  </si>
  <si>
    <t>GET THE LEAD OUT OF SCHOOL DRINKING WATER REIMBURSEMENT Q0462</t>
  </si>
  <si>
    <t>TPN-233335</t>
  </si>
  <si>
    <t>GET THE LEAD OUT OF SCHOOL DRINKING WATER REIMBURSEMENT Q0463</t>
  </si>
  <si>
    <t>TPN-233336</t>
  </si>
  <si>
    <t>GET THE LEAD OUT OF SCHOOL DRINKING WATER REIMBURSEMENT Q0464</t>
  </si>
  <si>
    <t>TPN-233337</t>
  </si>
  <si>
    <t>GET THE LEAD OUT OF SCHOOL DRINKING WATER REIMBURSEMENT Q0465</t>
  </si>
  <si>
    <t>TPN-233338</t>
  </si>
  <si>
    <t>GET THE LEAD OUT OF SCHOOL DRINKING WATER REIMBURSEMENT Q0466</t>
  </si>
  <si>
    <t>TPN-233339</t>
  </si>
  <si>
    <t>GET THE LEAD OUT OF SCHOOL DRINKING WATER REIMBURSEMENT Q0467</t>
  </si>
  <si>
    <t>TPN-233340</t>
  </si>
  <si>
    <t>GET THE LEAD OUT OF SCHOOL DRINKING WATER REIMBURSEMENT Q0468</t>
  </si>
  <si>
    <t>TPN-233341</t>
  </si>
  <si>
    <t>GET THE LEAD OUT OF SCHOOL DRINKING WATER REIMBURSEMENT Q0469</t>
  </si>
  <si>
    <t>TPN-233342</t>
  </si>
  <si>
    <t>GET THE LEAD OUT OF SCHOOL DRINKING WATER REIMBURSEMENT Q0470</t>
  </si>
  <si>
    <t>TPN-233343</t>
  </si>
  <si>
    <t>GET THE LEAD OUT OF SCHOOL DRINKING WATER REIMBURSEMENT Q0471</t>
  </si>
  <si>
    <t>TPN-233344</t>
  </si>
  <si>
    <t>GET THE LEAD OUT OF SCHOOL DRINKING WATER REIMBURSEMENT Q0472</t>
  </si>
  <si>
    <t>TPN-233345</t>
  </si>
  <si>
    <t>GET THE LEAD OUT OF SCHOOL DRINKING WATER REIMBURSEMENT Q0473</t>
  </si>
  <si>
    <t>TPN-233346</t>
  </si>
  <si>
    <t>GET THE LEAD OUT OF SCHOOL DRINKING WATER REIMBURSEMENT Q0474</t>
  </si>
  <si>
    <t>TPN-233347</t>
  </si>
  <si>
    <t>GET THE LEAD OUT OF SCHOOL DRINKING WATER REIMBURSEMENT Q0475</t>
  </si>
  <si>
    <t>TPN-233348</t>
  </si>
  <si>
    <t>GET THE LEAD OUT OF SCHOOL DRINKING WATER REIMBURSEMENT Q0476</t>
  </si>
  <si>
    <t>TPN-233349</t>
  </si>
  <si>
    <t>GET THE LEAD OUT OF SCHOOL DRINKING WATER REIMBURSEMENT Q0477</t>
  </si>
  <si>
    <t>TPN-233350</t>
  </si>
  <si>
    <t>GET THE LEAD OUT OF SCHOOL DRINKING WATER REIMBURSEMENT Q0478</t>
  </si>
  <si>
    <t>TPN-233351</t>
  </si>
  <si>
    <t>GET THE LEAD OUT OF SCHOOL DRINKING WATER REIMBURSEMENT Q0479</t>
  </si>
  <si>
    <t>TPN-233352</t>
  </si>
  <si>
    <t>GET THE LEAD OUT OF SCHOOL DRINKING WATER REIMBURSEMENT Q0480</t>
  </si>
  <si>
    <t>TPN-233353</t>
  </si>
  <si>
    <t>GET THE LEAD OUT OF SCHOOL DRINKING WATER REIMBURSEMENT Q0481</t>
  </si>
  <si>
    <t>TPN-233354</t>
  </si>
  <si>
    <t>GET THE LEAD OUT OF SCHOOL DRINKING WATER REIMBURSEMENT Q0482</t>
  </si>
  <si>
    <t>TPN-233355</t>
  </si>
  <si>
    <t>GET THE LEAD OUT OF SCHOOL DRINKING WATER REIMBURSEMENT Q0483</t>
  </si>
  <si>
    <t>TPN-233356</t>
  </si>
  <si>
    <t>GET THE LEAD OUT OF SCHOOL DRINKING WATER REIMBURSEMENT Q0484</t>
  </si>
  <si>
    <t>TPN-233357</t>
  </si>
  <si>
    <t>GET THE LEAD OUT OF SCHOOL DRINKING WATER REIMBURSEMENT Q0485</t>
  </si>
  <si>
    <t>TPN-233358</t>
  </si>
  <si>
    <t>GET THE LEAD OUT OF SCHOOL DRINKING WATER REIMBURSEMENT Q0486</t>
  </si>
  <si>
    <t>TPN-233359</t>
  </si>
  <si>
    <t>GET THE LEAD OUT OF SCHOOL DRINKING WATER REIMBURSEMENT Q0487</t>
  </si>
  <si>
    <t>TPN-233360</t>
  </si>
  <si>
    <t>GET THE LEAD OUT OF SCHOOL DRINKING WATER REIMBURSEMENT Q0488</t>
  </si>
  <si>
    <t>TPN-233361</t>
  </si>
  <si>
    <t>GET THE LEAD OUT OF SCHOOL DRINKING WATER REIMBURSEMENT Q0489</t>
  </si>
  <si>
    <t>TPN-233362</t>
  </si>
  <si>
    <t>GET THE LEAD OUT OF SCHOOL DRINKING WATER REIMBURSEMENT Q0490</t>
  </si>
  <si>
    <t>TPN-233363</t>
  </si>
  <si>
    <t>GET THE LEAD OUT OF SCHOOL DRINKING WATER REIMBURSEMENT Q0491</t>
  </si>
  <si>
    <t>TPN-233364</t>
  </si>
  <si>
    <t>GET THE LEAD OUT OF SCHOOL DRINKING WATER REIMBURSEMENT Q0492</t>
  </si>
  <si>
    <t>TPN-233365</t>
  </si>
  <si>
    <t>GET THE LEAD OUT OF SCHOOL DRINKING WATER REIMBURSEMENT Q0493</t>
  </si>
  <si>
    <t>TPN-233366</t>
  </si>
  <si>
    <t>GET THE LEAD OUT OF SCHOOL DRINKING WATER REIMBURSEMENT Q0494</t>
  </si>
  <si>
    <t>TPN-233367</t>
  </si>
  <si>
    <t>GET THE LEAD OUT OF SCHOOL DRINKING WATER REIMBURSEMENT Q0495</t>
  </si>
  <si>
    <t>TPN-233368</t>
  </si>
  <si>
    <t>GET THE LEAD OUT OF SCHOOL DRINKING WATER REIMBURSEMENT Q0496</t>
  </si>
  <si>
    <t>TPN-233369</t>
  </si>
  <si>
    <t>GET THE LEAD OUT OF SCHOOL DRINKING WATER REIMBURSEMENT Q0497</t>
  </si>
  <si>
    <t>TPN-233370</t>
  </si>
  <si>
    <t>GET THE LEAD OUT OF SCHOOL DRINKING WATER REIMBURSEMENT Q0498</t>
  </si>
  <si>
    <t>TPN-233371</t>
  </si>
  <si>
    <t>GET THE LEAD OUT OF SCHOOL DRINKING WATER REIMBURSEMENT Q0499</t>
  </si>
  <si>
    <t>TPN-233372</t>
  </si>
  <si>
    <t>GET THE LEAD OUT OF SCHOOL DRINKING WATER REIMBURSEMENT Q0500</t>
  </si>
  <si>
    <t>TPN-233373</t>
  </si>
  <si>
    <t>GET THE LEAD OUT OF SCHOOL DRINKING WATER REIMBURSEMENT Q0501</t>
  </si>
  <si>
    <t>TPN-233374</t>
  </si>
  <si>
    <t>GET THE LEAD OUT OF SCHOOL DRINKING WATER REIMBURSEMENT Q0502</t>
  </si>
  <si>
    <t>TPN-233375</t>
  </si>
  <si>
    <t>GET THE LEAD OUT OF SCHOOL DRINKING WATER REIMBURSEMENT Q0503</t>
  </si>
  <si>
    <t>TPN-233376</t>
  </si>
  <si>
    <t>GET THE LEAD OUT OF SCHOOL DRINKING WATER REIMBURSEMENT Q0504</t>
  </si>
  <si>
    <t>TPN-233377</t>
  </si>
  <si>
    <t>GET THE LEAD OUT OF SCHOOL DRINKING WATER REIMBURSEMENT Q0505</t>
  </si>
  <si>
    <t>TPN-233378</t>
  </si>
  <si>
    <t>GET THE LEAD OUT OF SCHOOL DRINKING WATER REIMBURSEMENT Q0506</t>
  </si>
  <si>
    <t>TPN-233379</t>
  </si>
  <si>
    <t>GET THE LEAD OUT OF SCHOOL DRINKING WATER REIMBURSEMENT Q0507</t>
  </si>
  <si>
    <t>TPN-233380</t>
  </si>
  <si>
    <t>GET THE LEAD OUT OF SCHOOL DRINKING WATER REIMBURSEMENT Q0508</t>
  </si>
  <si>
    <t>TPN-233381</t>
  </si>
  <si>
    <t>GET THE LEAD OUT OF SCHOOL DRINKING WATER REIMBURSEMENT Q0509</t>
  </si>
  <si>
    <t>TPN-233382</t>
  </si>
  <si>
    <t>GET THE LEAD OUT OF SCHOOL DRINKING WATER REIMBURSEMENT Q0510</t>
  </si>
  <si>
    <t>TPN-233383</t>
  </si>
  <si>
    <t>GET THE LEAD OUT OF SCHOOL DRINKING WATER REIMBURSEMENT Q0511</t>
  </si>
  <si>
    <t>TPN-233384</t>
  </si>
  <si>
    <t>GET THE LEAD OUT OF SCHOOL DRINKING WATER REIMBURSEMENT Q0512</t>
  </si>
  <si>
    <t>TPN-233385</t>
  </si>
  <si>
    <t>GET THE LEAD OUT OF SCHOOL DRINKING WATER REIMBURSEMENT Q0513</t>
  </si>
  <si>
    <t>TPN-233386</t>
  </si>
  <si>
    <t>GET THE LEAD OUT OF SCHOOL DRINKING WATER REIMBURSEMENT Q0514</t>
  </si>
  <si>
    <t>TPN-233387</t>
  </si>
  <si>
    <t>GET THE LEAD OUT OF SCHOOL DRINKING WATER REIMBURSEMENT Q0515</t>
  </si>
  <si>
    <t>TPN-233388</t>
  </si>
  <si>
    <t>GET THE LEAD OUT OF SCHOOL DRINKING WATER REIMBURSEMENT Q0516</t>
  </si>
  <si>
    <t>TPN-233389</t>
  </si>
  <si>
    <t>GET THE LEAD OUT OF SCHOOL DRINKING WATER REIMBURSEMENT Q0517</t>
  </si>
  <si>
    <t>TPN-233390</t>
  </si>
  <si>
    <t>GET THE LEAD OUT OF SCHOOL DRINKING WATER REIMBURSEMENT Q0518</t>
  </si>
  <si>
    <t>TPN-233391</t>
  </si>
  <si>
    <t>GET THE LEAD OUT OF SCHOOL DRINKING WATER REIMBURSEMENT Q0519</t>
  </si>
  <si>
    <t>TPN-233392</t>
  </si>
  <si>
    <t>GET THE LEAD OUT OF SCHOOL DRINKING WATER REIMBURSEMENT Q0520</t>
  </si>
  <si>
    <t>TPN-233393</t>
  </si>
  <si>
    <t>GET THE LEAD OUT OF SCHOOL DRINKING WATER REIMBURSEMENT Q0521</t>
  </si>
  <si>
    <t>TPN-233394</t>
  </si>
  <si>
    <t>GET THE LEAD OUT OF SCHOOL DRINKING WATER REIMBURSEMENT Q0522</t>
  </si>
  <si>
    <t>TPN-233395</t>
  </si>
  <si>
    <t>GET THE LEAD OUT OF SCHOOL DRINKING WATER REIMBURSEMENT Q0523</t>
  </si>
  <si>
    <t>TPN-233396</t>
  </si>
  <si>
    <t>GET THE LEAD OUT OF SCHOOL DRINKING WATER REIMBURSEMENT Q0524</t>
  </si>
  <si>
    <t>TPN-233397</t>
  </si>
  <si>
    <t>GET THE LEAD OUT OF SCHOOL DRINKING WATER REIMBURSEMENT Q0525</t>
  </si>
  <si>
    <t>TPN-233398</t>
  </si>
  <si>
    <t>GET THE LEAD OUT OF SCHOOL DRINKING WATER REIMBURSEMENT Q0526</t>
  </si>
  <si>
    <t>TPN-233399</t>
  </si>
  <si>
    <t>GET THE LEAD OUT OF SCHOOL DRINKING WATER REIMBURSEMENT Q0527</t>
  </si>
  <si>
    <t>TPN-233400</t>
  </si>
  <si>
    <t>GET THE LEAD OUT OF SCHOOL DRINKING WATER REIMBURSEMENT Q0528</t>
  </si>
  <si>
    <t>TPN-233401</t>
  </si>
  <si>
    <t>GET THE LEAD OUT OF SCHOOL DRINKING WATER REIMBURSEMENT Q0529</t>
  </si>
  <si>
    <t>TPN-233402</t>
  </si>
  <si>
    <t>GET THE LEAD OUT OF SCHOOL DRINKING WATER REIMBURSEMENT Q0530</t>
  </si>
  <si>
    <t>TPN-233403</t>
  </si>
  <si>
    <t>GET THE LEAD OUT OF SCHOOL DRINKING WATER REIMBURSEMENT Q0531</t>
  </si>
  <si>
    <t>TPN-233404</t>
  </si>
  <si>
    <t>GET THE LEAD OUT OF SCHOOL DRINKING WATER REIMBURSEMENT Q0532</t>
  </si>
  <si>
    <t>TPN-233405</t>
  </si>
  <si>
    <t>GET THE LEAD OUT OF SCHOOL DRINKING WATER REIMBURSEMENT Q0533</t>
  </si>
  <si>
    <t>TPN-233406</t>
  </si>
  <si>
    <t>GET THE LEAD OUT OF SCHOOL DRINKING WATER REIMBURSEMENT Q0534</t>
  </si>
  <si>
    <t>TPN-233407</t>
  </si>
  <si>
    <t>GET THE LEAD OUT OF SCHOOL DRINKING WATER REIMBURSEMENT Q0535</t>
  </si>
  <si>
    <t>TPN-233408</t>
  </si>
  <si>
    <t>GET THE LEAD OUT OF SCHOOL DRINKING WATER REIMBURSEMENT Q0536</t>
  </si>
  <si>
    <t>TPN-233409</t>
  </si>
  <si>
    <t>GET THE LEAD OUT OF SCHOOL DRINKING WATER REIMBURSEMENT Q0537</t>
  </si>
  <si>
    <t>TPN-233410</t>
  </si>
  <si>
    <t>GET THE LEAD OUT OF SCHOOL DRINKING WATER REIMBURSEMENT Q0538</t>
  </si>
  <si>
    <t>TPN-233411</t>
  </si>
  <si>
    <t>GET THE LEAD OUT OF SCHOOL DRINKING WATER REIMBURSEMENT Q0539</t>
  </si>
  <si>
    <t>TPN-233412</t>
  </si>
  <si>
    <t>GET THE LEAD OUT OF SCHOOL DRINKING WATER REIMBURSEMENT Q0540</t>
  </si>
  <si>
    <t>TPN-233413</t>
  </si>
  <si>
    <t>GET THE LEAD OUT OF SCHOOL DRINKING WATER REIMBURSEMENT Q0541</t>
  </si>
  <si>
    <t>TPN-233414</t>
  </si>
  <si>
    <t>GET THE LEAD OUT OF SCHOOL DRINKING WATER REIMBURSEMENT Q0542</t>
  </si>
  <si>
    <t>TPN-233415</t>
  </si>
  <si>
    <t>GET THE LEAD OUT OF SCHOOL DRINKING WATER REIMBURSEMENT Q0543</t>
  </si>
  <si>
    <t>TPN-233416</t>
  </si>
  <si>
    <t>GET THE LEAD OUT OF SCHOOL DRINKING WATER REIMBURSEMENT Q0544</t>
  </si>
  <si>
    <t>TPN-233417</t>
  </si>
  <si>
    <t>GET THE LEAD OUT OF SCHOOL DRINKING WATER REIMBURSEMENT Q0545</t>
  </si>
  <si>
    <t>TPN-233418</t>
  </si>
  <si>
    <t>GET THE LEAD OUT OF SCHOOL DRINKING WATER REIMBURSEMENT Q0546</t>
  </si>
  <si>
    <t>TPN-233419</t>
  </si>
  <si>
    <t>GET THE LEAD OUT OF SCHOOL DRINKING WATER REIMBURSEMENT Q0547</t>
  </si>
  <si>
    <t>TPN-233420</t>
  </si>
  <si>
    <t>GET THE LEAD OUT OF SCHOOL DRINKING WATER REIMBURSEMENT Q0548</t>
  </si>
  <si>
    <t>TPN-233421</t>
  </si>
  <si>
    <t>GET THE LEAD OUT OF SCHOOL DRINKING WATER REIMBURSEMENT Q0549</t>
  </si>
  <si>
    <t>TPN-233422</t>
  </si>
  <si>
    <t>GET THE LEAD OUT OF SCHOOL DRINKING WATER REIMBURSEMENT Q0550</t>
  </si>
  <si>
    <t>TPN-233423</t>
  </si>
  <si>
    <t>GET THE LEAD OUT OF SCHOOL DRINKING WATER REIMBURSEMENT Q0551</t>
  </si>
  <si>
    <t>TPN-233424</t>
  </si>
  <si>
    <t>GET THE LEAD OUT OF SCHOOL DRINKING WATER REIMBURSEMENT Q0552</t>
  </si>
  <si>
    <t>TPN-233425</t>
  </si>
  <si>
    <t>GET THE LEAD OUT OF SCHOOL DRINKING WATER REIMBURSEMENT Q0553</t>
  </si>
  <si>
    <t>TPN-233426</t>
  </si>
  <si>
    <t>GET THE LEAD OUT OF SCHOOL DRINKING WATER REIMBURSEMENT Q0554</t>
  </si>
  <si>
    <t>TPN-233427</t>
  </si>
  <si>
    <t>GET THE LEAD OUT OF SCHOOL DRINKING WATER REIMBURSEMENT Q0555</t>
  </si>
  <si>
    <t>TPN-233428</t>
  </si>
  <si>
    <t>GET THE LEAD OUT OF SCHOOL DRINKING WATER REIMBURSEMENT Q0556</t>
  </si>
  <si>
    <t>TPN-233429</t>
  </si>
  <si>
    <t>GET THE LEAD OUT OF SCHOOL DRINKING WATER REIMBURSEMENT Q0557</t>
  </si>
  <si>
    <t>TPN-233430</t>
  </si>
  <si>
    <t>GET THE LEAD OUT OF SCHOOL DRINKING WATER REIMBURSEMENT Q0558</t>
  </si>
  <si>
    <t>TPN-233431</t>
  </si>
  <si>
    <t>GET THE LEAD OUT OF SCHOOL DRINKING WATER REIMBURSEMENT Q0559</t>
  </si>
  <si>
    <t>TPN-233432</t>
  </si>
  <si>
    <t>GET THE LEAD OUT OF SCHOOL DRINKING WATER REIMBURSEMENT Q0560</t>
  </si>
  <si>
    <t>TPN-233433</t>
  </si>
  <si>
    <t>GET THE LEAD OUT OF SCHOOL DRINKING WATER REIMBURSEMENT Q0561</t>
  </si>
  <si>
    <t>TPN-233434</t>
  </si>
  <si>
    <t>GET THE LEAD OUT OF SCHOOL DRINKING WATER REIMBURSEMENT Q0562</t>
  </si>
  <si>
    <t>TPN-233435</t>
  </si>
  <si>
    <t>GET THE LEAD OUT OF SCHOOL DRINKING WATER REIMBURSEMENT Q0563</t>
  </si>
  <si>
    <t>TPN-233436</t>
  </si>
  <si>
    <t>GET THE LEAD OUT OF SCHOOL DRINKING WATER REIMBURSEMENT Q0564</t>
  </si>
  <si>
    <t>TPN-233437</t>
  </si>
  <si>
    <t>GET THE LEAD OUT OF SCHOOL DRINKING WATER REIMBURSEMENT Q0565</t>
  </si>
  <si>
    <t>TPN-233438</t>
  </si>
  <si>
    <t>GET THE LEAD OUT OF SCHOOL DRINKING WATER REIMBURSEMENT Q0566</t>
  </si>
  <si>
    <t>TPN-233439</t>
  </si>
  <si>
    <t>GET THE LEAD OUT OF SCHOOL DRINKING WATER REIMBURSEMENT Q0567</t>
  </si>
  <si>
    <t>TPN-233440</t>
  </si>
  <si>
    <t>GET THE LEAD OUT OF SCHOOL DRINKING WATER REIMBURSEMENT Q0568</t>
  </si>
  <si>
    <t>TPN-233441</t>
  </si>
  <si>
    <t>GET THE LEAD OUT OF SCHOOL DRINKING WATER REIMBURSEMENT Q0569</t>
  </si>
  <si>
    <t>TPN-233442</t>
  </si>
  <si>
    <t>GET THE LEAD OUT OF SCHOOL DRINKING WATER REIMBURSEMENT Q0570</t>
  </si>
  <si>
    <t>TPN-233443</t>
  </si>
  <si>
    <t>GET THE LEAD OUT OF SCHOOL DRINKING WATER REIMBURSEMENT Q0571</t>
  </si>
  <si>
    <t>TPN-233444</t>
  </si>
  <si>
    <t>GET THE LEAD OUT OF SCHOOL DRINKING WATER REIMBURSEMENT Q0572</t>
  </si>
  <si>
    <t>TPN-233445</t>
  </si>
  <si>
    <t>GET THE LEAD OUT OF SCHOOL DRINKING WATER REIMBURSEMENT Q0573</t>
  </si>
  <si>
    <t>TPN-233446</t>
  </si>
  <si>
    <t>GET THE LEAD OUT OF SCHOOL DRINKING WATER REIMBURSEMENT Q0574</t>
  </si>
  <si>
    <t>TPN-233447</t>
  </si>
  <si>
    <t>GET THE LEAD OUT OF SCHOOL DRINKING WATER REIMBURSEMENT Q0575</t>
  </si>
  <si>
    <t>TPN-233448</t>
  </si>
  <si>
    <t>City of Monett Lead Service Line Project</t>
  </si>
  <si>
    <t>completion of a lead service line inventory</t>
  </si>
  <si>
    <t>TPN-233449</t>
  </si>
  <si>
    <t>X231002  St Francois State ParkConvert Lagoon to Sprayfield</t>
  </si>
  <si>
    <t>Construct the conversion of the existing lagoon to a nodischarge lagoon with sprayfield</t>
  </si>
  <si>
    <t>TPN-233450</t>
  </si>
  <si>
    <t>GET THE LEAD OUT OF SCHOOL DRINKING WATER REIMBURSEMENT Q0576</t>
  </si>
  <si>
    <t>GET THE LEAD OUT OF SCHOOL DRINKING WATER REIMBURSEMEN</t>
  </si>
  <si>
    <t>TPN-233451</t>
  </si>
  <si>
    <t>Deployment 2024</t>
  </si>
  <si>
    <t>The program will deploy the Iowa National Guard and Public Safety employees to the southern border in response to the State of Texas EMAC request in 2024.</t>
  </si>
  <si>
    <t>TPN-277405</t>
  </si>
  <si>
    <t>Equipment for local fire department including lighting, CPR Device, protective Equipment and extradition tools.</t>
  </si>
  <si>
    <t>TPN-233453</t>
  </si>
  <si>
    <t>PW Fuel Management System</t>
  </si>
  <si>
    <t>Replace Public Works' fuel management system used for all City vehicles</t>
  </si>
  <si>
    <t>TPN-233454</t>
  </si>
  <si>
    <t>Public Works - Cave Creek Dam Rehabilitation</t>
  </si>
  <si>
    <t>To reconstruct the Cave Creek Cam to meet current dam safety standards</t>
  </si>
  <si>
    <t>TPN-233455</t>
  </si>
  <si>
    <t>Kimball Twp Fire Dept Radio replacement</t>
  </si>
  <si>
    <t>The County awarded ARPA funds to Kimball Township Fire Department to replace their 800Mhz radios.  These radios are used to communicate with first responders, law enforcement, EMS in the event of an incident or emergency.</t>
  </si>
  <si>
    <t>TPN-233456</t>
  </si>
  <si>
    <t>BOH Maternal &amp; Child Health Edu</t>
  </si>
  <si>
    <t>To provide Maternal &amp; Child Health Education materials</t>
  </si>
  <si>
    <t>TPN-131416</t>
  </si>
  <si>
    <t>Safety  Improvements</t>
  </si>
  <si>
    <t>Improve safety equipment and practices in Allen Township.</t>
  </si>
  <si>
    <t>TPN-233458</t>
  </si>
  <si>
    <t>City of St. Clair PD Radio replacement</t>
  </si>
  <si>
    <t>The County awarded ARPA funds to the City of St. Clair Police Department to replace their 800Mhz radios.  These radios are used to communicate with first responders, law enforcement, EMS in the event of an incident or emergency.</t>
  </si>
  <si>
    <t>TPN-288750</t>
  </si>
  <si>
    <t>IT  IBM Mainframe Computer System</t>
  </si>
  <si>
    <t>Replacement of outdated county IBM Mainframe computer system.  System is used for multiple programs from Assessment of property, maintaining property tax information including payments, assessments, recording property records, paying bills of the county, payroll and benefits for employees.  This unit replace a 10 year old unit.</t>
  </si>
  <si>
    <t>TPN-276244</t>
  </si>
  <si>
    <t>The funds were used to purchase a MF 2505 utility tractor. This equipment will increase safety and efficiency of our employees, trustees, and residents. The equipment will be used for our roads, cemeteries and park.</t>
  </si>
  <si>
    <t>TPN-233461</t>
  </si>
  <si>
    <t>Repaint Spring Hill Lake</t>
  </si>
  <si>
    <t>Repaint Spring Hill Lake building that is used by the community.</t>
  </si>
  <si>
    <t>TPN-274966</t>
  </si>
  <si>
    <t>Fire Hydrant Protection</t>
  </si>
  <si>
    <t>These funds were used for town fire protection paid to water department to protect residential homes/businesses in town.</t>
  </si>
  <si>
    <t>TPN-233463</t>
  </si>
  <si>
    <t>Greenbelt Electric Connector Bus</t>
  </si>
  <si>
    <t>Acquisition of a new Ford E350 15-passenger electric van to support transport of our senior citizens and youth.</t>
  </si>
  <si>
    <t>TPN-280299</t>
  </si>
  <si>
    <t>Fire UTV Vehicle</t>
  </si>
  <si>
    <t>Purchase of a UTV Vehicle for the Fire Department in accordance with general government provisions/revenue replacement.  Contracts awarded/obligated as of 12/31/24.</t>
  </si>
  <si>
    <t>TPN-274843</t>
  </si>
  <si>
    <t>Improve deteriorated roads in the township</t>
  </si>
  <si>
    <t>TPN-233474</t>
  </si>
  <si>
    <t>Township Road Projects/Culvert Replacements</t>
  </si>
  <si>
    <t>The County awarded funds to the Townships through the St. Clair County Road Commission for various road improvement projects such as culvert replacement, bridge replacement, road stabilization, asphalt overlay, and crushing and regrading pavement</t>
  </si>
  <si>
    <t>TPN-233475</t>
  </si>
  <si>
    <t>Blue Water Ally Center equipment</t>
  </si>
  <si>
    <t>The County awarded the Blue Water Ally Center funds to purchase furniture and fixtures for their center.  This center is utilized by the LGBTQ community for counseling and is a non-profit entity.</t>
  </si>
  <si>
    <t>TPN-233476</t>
  </si>
  <si>
    <t>SCC Child Abuse &amp; Neglect Roof replacement</t>
  </si>
  <si>
    <t>The county awarded funds to the St. Clair County Child Abuse and Neglect Council for a roof replacement.  This is a non-profit entity in our county that helps children of abuse and neglect.</t>
  </si>
  <si>
    <t>TPN-233478</t>
  </si>
  <si>
    <t>FAC ARPA Administration</t>
  </si>
  <si>
    <t>FACs administration of the ARPA reporting subrecipient and auditing requirements</t>
  </si>
  <si>
    <t>TPN-233479</t>
  </si>
  <si>
    <t>Port Huron Museum Custom Displays</t>
  </si>
  <si>
    <t>The county awarded ARPA funds to the Port Huron Museum to create custom displays.  The Port Huron Museum is a non-profit entity within the City of Port Huron, that is utilized by many residents and schools for field trips etc.</t>
  </si>
  <si>
    <t>TPN-233480</t>
  </si>
  <si>
    <t>Public Safety Building Emergency Operations Center</t>
  </si>
  <si>
    <t>The Brockton Emergency Operations Center (EOC) is a component of the City's new Public Safety Building, which is expected to be complete in August 2025. The EOC addresses multiple areas of need in Brockton by combining the operations of the Police, Fire, IT,  and Emergency Management departments. The current location of Brockton's existing EOC is inadequate to handle local disaster response.</t>
  </si>
  <si>
    <t>TPN-233481</t>
  </si>
  <si>
    <t>Outdoor Deck Hockey Rink</t>
  </si>
  <si>
    <t>The Town has allocated funds for the investment in parks and public outdoor recreation spaces to promote healthier living environments and outdoor recreation and socialization to mitigate the spread of COVID-19. This project is to install an outdoor dek hockey rink.</t>
  </si>
  <si>
    <t>TPN-233486</t>
  </si>
  <si>
    <t>CoMo  Niangua PR</t>
  </si>
  <si>
    <t>CoMo Comm Inc will construct a fiber optic project utilizing an ARPA Broadband Grant of 73302563 in Pole Replacement funding This project will provide speeds of at least 1 Gbps  100 Mbps to 1535 locations in the county of Camden</t>
  </si>
  <si>
    <t>TPN-233487</t>
  </si>
  <si>
    <t>Charter  Jefferson County C PR</t>
  </si>
  <si>
    <t>Spectrum MidAmerica LLC by its Manager Charter Communications Inc will construct a fiber optic project utilizing an ARPA Broadband Grant of 28499300 in Pole Replacement funding This project will provide speeds of at least 1 Gbps  100 Mbps to 499 locations in the county of Jefferson</t>
  </si>
  <si>
    <t>TPN-233488</t>
  </si>
  <si>
    <t>Charter  Jefferson County D PR</t>
  </si>
  <si>
    <t>Spectrum MidAmerica LLC by its Manager Charter Communications Inc will construct a fiber optic project utilizing an ARPA Broadband Grant of 7667800 in Pole Replacement funding This project will provide speeds of at least 1 Gbps  100 Mbps to 620 locations in the county of Jefferson</t>
  </si>
  <si>
    <t>TPN-233489</t>
  </si>
  <si>
    <t>Charter  Washington County B PR</t>
  </si>
  <si>
    <t>Spectrum MidAmerica LLC by its Manager Charter Communications Inc will construct a fiber optic project utilizing an ARPA Broadband Grant of 34841600 in Pole Replacement funding This project will provide speeds of at least 1 Gbps  100 Mbps to 1068 locations in the county of Washington</t>
  </si>
  <si>
    <t>TPN-233490</t>
  </si>
  <si>
    <t>Allows field personnel to access accurate, real-time call information\nfrom their laptop computers, field personnel universal data access, and consolidates law incident records into one database, simplifying incident and case management reporting.</t>
  </si>
  <si>
    <t>TPN-233491</t>
  </si>
  <si>
    <t>The Shellfish Hatchery</t>
  </si>
  <si>
    <t>Construct new shellfish hatchery facility to replace aging facility where New York shellfish farmers can purchase juvenile shellfish, or seed, to stock their farms. The new facility will produce approximately 100-200 million single set juvenile oysters and clams, and approximately 500 million oyster larvae and spat on shell oysters in support of local shellfish restoration efforts, which represents a significant increase from its current production of 20-40 million clams and oysters. This will help to meet the needs of the growing aquaculture industry, as 39 percent of New York\u2019s oyster seed was purchased by oyster farmers from hatcheries in New England states in 2023.</t>
  </si>
  <si>
    <t>TPN-233492</t>
  </si>
  <si>
    <t>East Islip Sewer Marina</t>
  </si>
  <si>
    <t>To connect sewer line to land based pump out stations, harbor patrol building, restaurant and hatchery at the East Islip Marina.</t>
  </si>
  <si>
    <t>TPN-233493</t>
  </si>
  <si>
    <t>School Resource Officers at Perry School District</t>
  </si>
  <si>
    <t>The Perry Police Department, Dallas County Sheriff\u2019s Office, and the Iowa State Patrol will staff a School Resource Officer at all schools within the Perry Community School District between February 17, 2024 and the end of the 2023/2024 school year.</t>
  </si>
  <si>
    <t>TPN-233495</t>
  </si>
  <si>
    <t>Brentwood Sidewalk Project</t>
  </si>
  <si>
    <t>Sidewalk improvement project will repair sidewalks on Brentwood Road from Spur Drive North to Suffolk Avenue.</t>
  </si>
  <si>
    <t>TPN-233497</t>
  </si>
  <si>
    <t>#117 YAMH FY 24</t>
  </si>
  <si>
    <t>TPN-233498</t>
  </si>
  <si>
    <t>Controller's Office Staff</t>
  </si>
  <si>
    <t>TPN-233499</t>
  </si>
  <si>
    <t>DeVine Farms Bridge Replacement</t>
  </si>
  <si>
    <t>Devine Farms Rd bridge has had a history of high channel water levels, significant scour, and has overtopped during extreme storm events.  It is Escambia County\u2019s intent to replace the bridge #484067 Devine Farms Rd Over Unnamed Branch to meet current and future needs and realign the Devine Farms Road east of the bridge within the existing Right of Way.  The project will also integrate drainage and pedestrian improvements at the bridge site. LOST funds are being used for Design and CEI services, ARPA funds are being requested for Construction costs.</t>
  </si>
  <si>
    <t>TPN-233500</t>
  </si>
  <si>
    <t>Admin &amp; HHS Remodel Project</t>
  </si>
  <si>
    <t>Building adaptations and physical plant improvements to space out employees and public service areas to mitigate the spread of COVID-19.</t>
  </si>
  <si>
    <t>TPN-233501</t>
  </si>
  <si>
    <t>W. Roberts Construction Roadway and Drainage</t>
  </si>
  <si>
    <t>The purpose of this project is to provide improved drainage, which is anticipated to reduce flooding in surrounding neighborhoods, and safety improvements to the roadway. The project limits will be from the Hwy 29 interchange, West to the Southernly turn at Sutton Place. The intent is to widen the roadway from Pine Forest Road to Hwy 29 to 2- 12ft wide travel lanes with 5ft wide shoulders. The roadway from the Southern turn to Pine Forest is proposed to be resurfaced and striped.  The drainage system will be realigned to accommodate the wider roadway and upgraded to current standards within the current right-of-way. An engineering firm has been procured and the 30% plan set is currently in development. Upon completion of the design drawings &amp; associated permitting, this project will transition into construction.</t>
  </si>
  <si>
    <t>TPN-233502</t>
  </si>
  <si>
    <t>Oakfield_Belle Meade Pond and Stormwater System</t>
  </si>
  <si>
    <t>The Oakfield Acres \u2013 Belle Meade Drainage Improvements Project will improve outdated infrastructure in the Oakfield Acres and Belle Meade subdivisions located in the Oakfield Community Redevelopment Agency District. Both of these areas experience flooding in road swales and along the internal roadways from inadequate stormwater conveyance. The Project will analyze the existing capacity of the downstream pipe system, address current conditions of the conveyance system, and analyze possible retention. An engineering consultant has been procured and the plan is currently at 60% complete. Upon completion of the design drawings &amp; associated permitting, this project will transition into the construction phase.</t>
  </si>
  <si>
    <t>TPN-233503</t>
  </si>
  <si>
    <t>TPN-233504</t>
  </si>
  <si>
    <t>County Office Building Demo</t>
  </si>
  <si>
    <t>The Escambia County Office Building (COB) has flooded numerous times and received an \u201cUnsafe Building\u201d letter from the City of Pensacola.  This building is currently sitting with a fence around it and needs to be demolished for public safety.</t>
  </si>
  <si>
    <t>TPN-233505</t>
  </si>
  <si>
    <t>Selah Moxee Canal Piping Siphon 2-3</t>
  </si>
  <si>
    <t>Replace approximately 1,300 feet of earthen high-fill canal with and enclosed 60" PVC conduit pipeline. This project will improve irrigation efficiencies, conserve water losses from seepage and evaporation, improve the integrity of the canal facilities, and protect people and property from canal seepage a failure.  The project also has the ability to incorporate recreational hiking trails along the enclosed canal areas once the project is completed.</t>
  </si>
  <si>
    <t>TPN-233506</t>
  </si>
  <si>
    <t>Airport Self Fueling &amp; Upgrades</t>
  </si>
  <si>
    <t>The county is using ARPA funds under lost revenue to install self fueling pumps at the St. Clair County Airport.  This purchase is a provision of government services.</t>
  </si>
  <si>
    <t>TPN-286394</t>
  </si>
  <si>
    <t>LED Equipment</t>
  </si>
  <si>
    <t>General Government acquisition of Law Enforcement equipment including 2025 Dodge Durango Police Interceptor and 6 sets of body cameras including training.</t>
  </si>
  <si>
    <t>TPN-233508</t>
  </si>
  <si>
    <t>Simasko Township Road Surface Projects</t>
  </si>
  <si>
    <t>The county awarded the St. Clair County Road Commission funds for the local Townships for various road projects.  These projects consist of culvert replacement, asphalt, ditching, limestone, and apron approach.</t>
  </si>
  <si>
    <t>TPN-233509</t>
  </si>
  <si>
    <t>McLennan County's legal fees directly associated with items related to SLFRF funding.</t>
  </si>
  <si>
    <t>TPN-233510</t>
  </si>
  <si>
    <t>Life Skills ADA equipment</t>
  </si>
  <si>
    <t>The County has awarded ARPA funds to Life Skills to install ADA handicap doors, a generator for backup power and a ceiling lift.</t>
  </si>
  <si>
    <t>TPN-233511</t>
  </si>
  <si>
    <t>North Yakima Conservation District Wenas Dam Access Safety Project</t>
  </si>
  <si>
    <t>The North Yakima Conservation District on behalf of the Wenas Irrigation District will engineer, permit and construct a steel bridge to access the Wenas Dam control house.  The current bridge access is a non-engineered bridge consisting of two 90 ft logs spanning the creek with plywood decking.  The overall structure is not safety compliant and is currently rotting out.  The bridge accesses the control house for irrigation releases and winter flood relief for the 3040 ac-ft reservoir.  The location of the control house is on the opposite side of the spillway and creek from the road access.   If the bridge fails, there is no access in case of flooding emergency.</t>
  </si>
  <si>
    <t>TPN-233512</t>
  </si>
  <si>
    <t>OIC Of Washington-Youth Empowerment Program</t>
  </si>
  <si>
    <t>Yakima's gang problem is chronic and in need of innovative, grassroots, and collaborative strategies to address this issue.  Despite the community's recognition of this issue, few resources and efforts are focused on solutions outside of law enforcement.  OIC of Washington in partnership with community partners and Yakima residents will use ARPA funding to provide intervention programs for youth to be safe, and healthy and cultivate their leadership and employment skills.\n \nOIC has successfully managed anti-gang, mentor, and job training programs funded by DOJ, Commerce, and local source at the Excel Youth Center and Henry Beauchamp Community Center.   We are intentional about hiring individuals with lived similar to the target populations.  Our diverse BOD, Administration, and Agency at large consist of individuals who come from impoverished backgrounds, have deviant pasts, experienced negative encounters with the law, and most importantly a story of a mentor/service provider who intervened and provided hope and opportunities to redirect their path. \nthe funding will support 50 gang-involved youth who have the desire to learn coping, transformational, employment, and training skills to successfully transition out of the gang and criminal lifestyle and become positive role models in their community. This program will provide support services to reduce barriers.  Projects are intended to make a lasting community impact and are supported by multi-year anchor grants.</t>
  </si>
  <si>
    <t>TPN-233513</t>
  </si>
  <si>
    <t>Wireless Radio Project</t>
  </si>
  <si>
    <t>WIFI programming capability enables technicians and radio system management to deploy first responder radio updates remotely.  Wifi software and equipment is installed to provide WiFi programming capabilities to first responders.</t>
  </si>
  <si>
    <t>TPN-233514</t>
  </si>
  <si>
    <t>2nd and Bush (TR039)</t>
  </si>
  <si>
    <t>This is a non-motorized project that includes Rectangular Rapid Flashing Beacons (RRFB) installation at the intersection crossing for pedestrian safety.  This work will include mobilize and demobilize equipment, provide temporary construction traffic control and TESC, install RRFB system, and any associated asphalt and cement concrete paving, earthwork, etc. including removals.  SLFRF funding will be used for the construction phase for this project.</t>
  </si>
  <si>
    <t>TPN-233515</t>
  </si>
  <si>
    <t>City of Tieton Flock Cameras</t>
  </si>
  <si>
    <t>The City of Tieton intends to install four separate Flock cameras at  West Tieton Road and Franklin Road, Naches-Tieton Road and Summitview, Rosenkranz Road and North Tieton Road, and Summitview Road and Hatton Road.  The Flock cameras are place at the main entrance and exit intersections of the city and will help catch stolen vehicles or any flagged vehicles for other purposes such as missing endangered persons.</t>
  </si>
  <si>
    <t>TPN-233516</t>
  </si>
  <si>
    <t>City of Tieton Water Main Improvements</t>
  </si>
  <si>
    <t>The City of Tieton 2024 Watermain Improvements Project will design and install approximately 700\u2019 of new PVC water main along Franklin Road to replace existing insufficient (3/4\u201d \u2013 2\u201d) service lines that are undersized for flow demands and fire protection.</t>
  </si>
  <si>
    <t>TPN-233517</t>
  </si>
  <si>
    <t>City of Wapato Flock Cameras</t>
  </si>
  <si>
    <t>The Wapato Police Department purchased eight (8) Flock Falcon Automated License Plate Reader Cameras, providing a camera net covering most of the entries/exits of the city.</t>
  </si>
  <si>
    <t>TPN-233518</t>
  </si>
  <si>
    <t>City of Sunnyside Flock Cameras</t>
  </si>
  <si>
    <t>The Sunnyside Police Department is installing automated license plate reading (ALPR) cameras at strategic locations to solve and reduce crime.  The camera system is build by Flock Safety, a public technology company that helps neighborhoods, communities and regional law enforcement work together to fight crime.\n \nFlock Safety ALPR cameras send real-time notifications to law enforcement when a stolen vehicle or a known wanted suspect vehicle from a state or national crime database is detected.  They also send alerts if a vehicle associated with a missing person in an AMBER or Silver Alert is detected.\n \nThe Flock Safety system also helps law enforcement solve crime by providing the objective evidence needed for investigations.  According to the international Association of Chiefs of Police, 7 in 10 crimes are committed with a vehicle.\n \nFlock Safety cameras are in use in thousands of cities across the country, including most of the cities in Yakima County, and the company works with 2,000 police departments.  Communities using Flock Safety ALPR have reported crime reductions of up to 70%.\n \nThe City of Sunnyside has committed to maintaining forty (40) Flock Cameras, strategically positioned around the City, and the ARPA monies will help with the start up of this program.</t>
  </si>
  <si>
    <t>TPN-233521</t>
  </si>
  <si>
    <t>ARPA Development EE  202527</t>
  </si>
  <si>
    <t>ARPA Development Expense and Equipment through December 2026</t>
  </si>
  <si>
    <t>TPN-233522</t>
  </si>
  <si>
    <t>Broadband Capacity EE  202527</t>
  </si>
  <si>
    <t>ARPA Broadband Development Expense and Equipment through December 2026</t>
  </si>
  <si>
    <t>TPN-233523</t>
  </si>
  <si>
    <t>Hidalgo County Precinct 1 City of Weslaco Judge Gilbert Garza Park Equipment</t>
  </si>
  <si>
    <t>The COVID-19 pandemic has made it clear that parks are crucial to a community\u2019s quality of life. People turned to parks for fresh air, exercise and solace from pandemic-related stressors. The Hidalgo County Precinct 1 City of Weslaco Judge Gilbert Garza Park Equipment project will create safe spaces that will promote health and safety outcomes for its residents by providing healthy play, wellness, and recreation areas to help mitigate the ongoing effects of COVID-19. The playground equipment for the Judge Gilbert Garza Park, 320 E. Mile 11 N. Rd, Weslaco, TX, 78596, will directly benefit an underserved community as it is located near a qualified census tract (QCT), 1.1 miles away, and is in a low-to-moderate area. The project includes but is not limited to park equipment, amenities, supplies, materials, and other necessary provisions to enable installation. These neighborhood features will respond \u201cto the needs of disproportionately impacted communities by promoting healthier living environments.\u201d</t>
  </si>
  <si>
    <t>TPN-233524</t>
  </si>
  <si>
    <t>Hidalgo County Precinct 1 Wellness, Activity, and Community Center (WACC)</t>
  </si>
  <si>
    <t>The COVID-19 Pandemic has not only affected the populations worldwide due to the morbidity\nand mortality associated with COVID-19 but it has also acted as a physical, mental, and social\ncontagion. Hidalgo County Precinct 1 residents, too, are faced with the same challenges as these disruptions have yet to be alleviated. The development of the Wellness, Activity, and Community Center (WACC), located at 1901 N. Bridge Ave., Weslaco, TX 78599 will aid in providing a safe space for all residents to actively participate in their health journey. This facility will be strategically located in a low to moderate income area. The recreation center will also provide learning, growing and developmental opportunities for residents to equip them with the proper instruments and support long-term health goals while fostering community engagement and cohesion. In addition, the center will offer a diverse range of programming tailored to\nindividuals of all ages and abilities, including fitness classes, recreational activities, wellness\nworkshops, and social events in collaboration with partners that include but are not limited to\nthe Hidalgo County Health and Human Services, City of Weslaco, Hidalgo County Juvenile\nJustice Center and Weslaco ISD in response to the negative impacts of COVID-19. Personnel\ncosts will also be included to ensure center implementation and operation.</t>
  </si>
  <si>
    <t>TPN-233525</t>
  </si>
  <si>
    <t>Police vehicles that enhance operational efficiency, safety, and effectiveness for law enforcement agencies. These vehicles will be equipped with advanced technology and tailored features to support various policing tasks and adapt to modern law enforcement challenges.</t>
  </si>
  <si>
    <t>TPN-233526</t>
  </si>
  <si>
    <t>Hidalgo County Precinct 1 Sunrise Hill Park Improvements</t>
  </si>
  <si>
    <t>The COVID-19 pandemic has made it clear that parks are crucial to a community\u2019s quality of life. People turned to parks for fresh air, exercise and solace from pandemic-related stressors. The Hidalgo County Precinct 1 Sunrise Hill Park needs improvements. The project will directly benefit this underserved community as the park, located at 5230 Mile 11 N, Mercedes, TX, 78570, is in a qualified census tract area. The Hidalgo County Precinct 1 Sunrise Hill Park\nImprovements Project aims to create safe spaces that will promote health and safety outcomes\nfor its residents by providing healthy play, wellness, and recreation areas to help mitigate the\nongoing effects of COVID-19. The project includes but is not limited to professional services,\npark equipment, amenities, safety features, supplies, materials, and other necessary provisions.</t>
  </si>
  <si>
    <t>TPN-233527</t>
  </si>
  <si>
    <t>Touchstone Services- PAES Lab Workforce Development</t>
  </si>
  <si>
    <t>The county has awarded funds to Touchstone Services, a non-profit entity, to purchase hardware and software for a Practical Assessment Exploration System Lab.  This PAES Lab will be used for workforce development and would provide vocational exploration.</t>
  </si>
  <si>
    <t>TPN-233528</t>
  </si>
  <si>
    <t>City of Marysville Ampitheater</t>
  </si>
  <si>
    <t>The County awarded ARPA funds to the City of Marysville to build an amphitheater in the city park.  This will be part of the City's Parks and Recreation department and is a provision of government services.</t>
  </si>
  <si>
    <t>TPN-282552</t>
  </si>
  <si>
    <t>Sewer Camera System Purchase</t>
  </si>
  <si>
    <t>The Village is using this money to purchase a sewer line camera system and the safety equipment needed to be able to use the new equipment as well as training on the equipment.</t>
  </si>
  <si>
    <t>TPN-233530</t>
  </si>
  <si>
    <t>City of Marysville Road Surface Project</t>
  </si>
  <si>
    <t>The county awarded funds to the City of Marysville to rebuild a portion of Ravenswood Rd from Michigan to Gratiot roads.  This project is part of the Highway Safety improvement program and is a surface transportation project.</t>
  </si>
  <si>
    <t>TPN-233531</t>
  </si>
  <si>
    <t>Hidalgo County Precinct 1 Sunset Park Improvements</t>
  </si>
  <si>
    <t>The COVID-19 pandemic has made it clear that parks are crucial to a community\u2019s quality of life. People turned to parks for fresh air, exercise and solace from pandemic-related stressors. The Hidalgo County Precinct 1 Sunrise Hill Park needs improvements. The project will directly benefit this underserved community as the park, located at Mile 1 \xbd W, Mercedes, TX, 78570,\nis in a qualified census tract area. The Hidalgo County Precinct 1 Sunrise Hill Park Improvements Project aims to create safe spaces that will promote health and safety outcomes\nfor its residents by providing healthy play, wellness, and recreation areas to help mitigate the\nongoing effects of COVID-19. The project includes but is not limited to professional services,\nsafety features, supplies, materials, and other necessary provisions.</t>
  </si>
  <si>
    <t>TPN-233532</t>
  </si>
  <si>
    <t>City of Marine City Police Dept radio replacement</t>
  </si>
  <si>
    <t>The County awarded ARPA funds to the City of Marine City Police Department to replace their 800Mhz radios.  These radios are used to communicate with first responders, law enforcement, EMS in the event of an incident or emergency.</t>
  </si>
  <si>
    <t>TPN-207909</t>
  </si>
  <si>
    <t>Electric Service Upgrade-South of Round Barn</t>
  </si>
  <si>
    <t>Electric service upgrades south of Round Barn at Fairgrounds</t>
  </si>
  <si>
    <t>TPN-129370</t>
  </si>
  <si>
    <t>RCP-008531</t>
  </si>
  <si>
    <t>West, MS</t>
  </si>
  <si>
    <t>Elevated Tank Refurbishment</t>
  </si>
  <si>
    <t>Refurbishment of interior and exterior of 50MG Elevated Water tank, which included painting, pressure washing and sandblasting tank.</t>
  </si>
  <si>
    <t>TPN-233535</t>
  </si>
  <si>
    <t>Clay Twp Outdoor Exercise Equipment</t>
  </si>
  <si>
    <t>The county has awarded funds to Clay Township to purchase and install outdoor exercise equipment in their township park.  These features will promote healthy communities and advance economic and racial equity in the area.  This area does not have a commercial gym for use.  The outdoor exercise equipment will be included for seniors which is a demographic of increasing need and disproportional COVID impact.</t>
  </si>
  <si>
    <t>TPN-233536</t>
  </si>
  <si>
    <t>Lambert Castle Landscape Restoration</t>
  </si>
  <si>
    <t>This project is for landscape restoration at Lambert Castle. Lambert Castle is a key historical site and tourist destination in the County of Passaic and is located in the City of Paterson.</t>
  </si>
  <si>
    <t>TPN-230884</t>
  </si>
  <si>
    <t>Sewer Operating Expenses</t>
  </si>
  <si>
    <t>Sewer Operating expenses and training</t>
  </si>
  <si>
    <t>TPN-233538</t>
  </si>
  <si>
    <t>Clay Township Portable Stage</t>
  </si>
  <si>
    <t>The county has awarded funds to Clay Township for a portable stage.  This mobile state will be used for Parks and Recreation activities.  This will promote healthy communities and enable community events to expand and include a greater number and diversity of participants.</t>
  </si>
  <si>
    <t>TPN-076905</t>
  </si>
  <si>
    <t>RCP-047864</t>
  </si>
  <si>
    <t>Mullinville City, KS</t>
  </si>
  <si>
    <t>Cleaning, repairing and repainting the exterior of the 50,000 gal. water tower.</t>
  </si>
  <si>
    <t>TPN-233540</t>
  </si>
  <si>
    <t>City of Algonac Demo of vacant school building</t>
  </si>
  <si>
    <t>The county has awarded funds to the City of Algonac to demolish the interior of an old vacant school building.  Once this has been demoed, they plans are to turn the building into a senior center.</t>
  </si>
  <si>
    <t>TPN-233541</t>
  </si>
  <si>
    <t>City of Marine City WWTP Pump replacement</t>
  </si>
  <si>
    <t>The county awarded funds to the City of Marine City Wastewater Treatment plant to purchase an aerator pump and replace two shafts and a reducer within the oxidation ditch.</t>
  </si>
  <si>
    <t>TPN-045522</t>
  </si>
  <si>
    <t>Courthouse Storm Drain Repair</t>
  </si>
  <si>
    <t>Failure of wastewater collection system at the courthouse. This necessitated total replacement to keep the county government in operation. Project included locating broken pipes, excavating, and replacement of wastewater collection system.</t>
  </si>
  <si>
    <t>TPN-271080</t>
  </si>
  <si>
    <t>Funs used toward purchase of new Dog Control van</t>
  </si>
  <si>
    <t>TPN-084800</t>
  </si>
  <si>
    <t>Water Tower Removal</t>
  </si>
  <si>
    <t>Removal of existing water tower that has been decommissioned</t>
  </si>
  <si>
    <t>TPN-233545</t>
  </si>
  <si>
    <t>Air Purification Maintenance Agreement</t>
  </si>
  <si>
    <t>Maintenance of air purification system implemented in facilities including the Hwy 6 Jail, Juvenile Justice center and the Jack Harwell Detention Center to improve airflow and reduction of transmission of viruses and other infection.</t>
  </si>
  <si>
    <t>TPN-138861</t>
  </si>
  <si>
    <t>Blacktop Alley Park</t>
  </si>
  <si>
    <t>Blacktop Alley behind businesses off Main Street East</t>
  </si>
  <si>
    <t>TPN-233548</t>
  </si>
  <si>
    <t>Urban Campground Neighborhood Features</t>
  </si>
  <si>
    <t>To provide neighborhood features that promote health and safety in the neighborhood surrounding the new urban campground. Features include a rapid flashing beacon to allow for safe crossing of W McAndrews by pedestrians as well as sidewalks where none are available. The urban campground is located in Jackson County\u2019s Tract 2.01 which has a median family income of 56% of the Area Median Income of $73,100 for 2021. As such, the City has determined that this tract qualifies as a Low Income Tract per HUD\u2019s definition of low income being below 80% of AMI. As such, the neighborhood features would qualify for EC 2.22 as noted in Treasury\u2019s SLFRF FAQ 2.22 as the tract is assumed to be disproportionately impacted by the pandemic as defined on page 19 of Treasury\u2019s Overview of the Final Rule. As this capital expenditure is under $1,000,000 and the use is enumerated by Treasury as eligible, no written capital justification is required.</t>
  </si>
  <si>
    <t>TPN-233549</t>
  </si>
  <si>
    <t>Expansion of the Summer Food Service Program (SFSP)/Seamless Summer Option (SSO)</t>
  </si>
  <si>
    <t>To promote new summer meal sites in eligible areas currently underserved by the summer meal programs, as well as through existing summer meal program sponsors choosing to expand the number of meal sites and community reach, by offering a limited number of grants to approved program sponsors.</t>
  </si>
  <si>
    <t>TPN-229581</t>
  </si>
  <si>
    <t>Prassell Street Drainage</t>
  </si>
  <si>
    <t>Clearing a drainage issue for homeowners in the subdivision and routing water to the main drain for the City.</t>
  </si>
  <si>
    <t>TPN-269359</t>
  </si>
  <si>
    <t>Village Court Improvements</t>
  </si>
  <si>
    <t>Improvements were made to the Village Court room.</t>
  </si>
  <si>
    <t>TPN-197159</t>
  </si>
  <si>
    <t>Building Maintenance Jail</t>
  </si>
  <si>
    <t>Jail Kitchen grease traps and sewer lines cleaned out.</t>
  </si>
  <si>
    <t>TPN-265016</t>
  </si>
  <si>
    <t>Fritchie Road Repavement Project</t>
  </si>
  <si>
    <t>Repaving 3 Miles of Fritchie Road within the township</t>
  </si>
  <si>
    <t>TPN-233554</t>
  </si>
  <si>
    <t>Administration Fees to be paid to CL Coonrod &amp; Company</t>
  </si>
  <si>
    <t>TPN-233555</t>
  </si>
  <si>
    <t>The purchase of 4 Ambulances</t>
  </si>
  <si>
    <t>TPN-233556</t>
  </si>
  <si>
    <t>Elevators</t>
  </si>
  <si>
    <t>The replacement of 2 elevators in the Annex Building</t>
  </si>
  <si>
    <t>TPN-071805</t>
  </si>
  <si>
    <t>Grants for small businesses who met preset standards.</t>
  </si>
  <si>
    <t>TPN-233558</t>
  </si>
  <si>
    <t>#064 Persimmon Woods PS</t>
  </si>
  <si>
    <t>This project involves the replacement of an existing water booster pump station located at Persimmon Woods. The project involves electrical, mechanical, and equipment replacements associated with removing, discarding and repairing the old booster pump system.</t>
  </si>
  <si>
    <t>TPN-233559</t>
  </si>
  <si>
    <t>#065 - Sherwood Dr Pump Station</t>
  </si>
  <si>
    <t>This project involves the replacement of an existing water booster pump station located at Sherwood Drive. The project involves electrical, mechanical, and equipment replacements associated with removing, discarding and repairing the old booster pump system.</t>
  </si>
  <si>
    <t>TPN-215554</t>
  </si>
  <si>
    <t>Recreation Planning</t>
  </si>
  <si>
    <t>Parks and open space comprehensive plan.</t>
  </si>
  <si>
    <t>TPN-137799</t>
  </si>
  <si>
    <t>Stormwater MS4 Improvements</t>
  </si>
  <si>
    <t>Stormwater/MS4 improvements funded through Revenue Replacement/General Government provision</t>
  </si>
  <si>
    <t>TPN-090613</t>
  </si>
  <si>
    <t>generator for water office for calling system</t>
  </si>
  <si>
    <t>48KW Generator for the Water office at 224 Elder street for the calling system for water to our Tanks</t>
  </si>
  <si>
    <t>TPN-233563</t>
  </si>
  <si>
    <t>#103 Water, Sewer, Drinking Water Design Services</t>
  </si>
  <si>
    <t>The Project includes design services for the removal of the existing aeration system and implementing an AO anaerobic selector process utilizing new blowers in a dedicated blower building with a new electrical distribution system and a standby generator. Upgrades to the interior piping and bypass pumping at the South Mill Pumping Station are also included. The South Mill Street Pumping Station (SMSPS) is the main pump station that conveys the majority of the flow to the facility. The project will also include the design services for upgrades to the plant water system, odor control, vehicle storage, process building heating systems, and renovations to the administration building.</t>
  </si>
  <si>
    <t>TPN-233565</t>
  </si>
  <si>
    <t>Municipal Employee Health Insurance</t>
  </si>
  <si>
    <t>Funds used to pay for increases in municipal employee health insurance benefit obligations.</t>
  </si>
  <si>
    <t>TPN-233566</t>
  </si>
  <si>
    <t>#118.1 Merrimack St Water and Sewer</t>
  </si>
  <si>
    <t>The project proposes to reconstruct an approximately 100-year old cast iron water main and replace it with a 12\u201d cement lined ductile iron water main on Merrimack Street and How Street; approximately 1,200 feet of main on Merrimack Street between Emerson Street and Main Street, 500\u2019 of main on How Street, and cross-connections at the Merrimack Street / Essex Street intersection and Merrimack Street / Emerson Street intersection, including necessary fire hydrants, valves, fittings, appurtenances and service lines. The project proposes to replace aging vitrified clay and asbestos cement pipe wastewater collection pipes within Merrimack Street from Elliott Place to Main Street and replace with PVC pipes including approximately 180\u2019 of 18\u201d PVC pipe, 790\u2019 of 15\u201d PVC pipe, 140\u2019 of 12\u201d PVC pipe and 50\u2019 of 8\u201d PVC pipe. The project proposes to improve stormwater collection infrastructure to accommodate a widened Merrimack Street from How Street to Main Street.  The project proposes 3 new catch basins, 3 changes in structure type, 12\u201d RCP pipe and adjustment, modification and reconstruction of existing drainage infrastructure.</t>
  </si>
  <si>
    <t>TPN-233567</t>
  </si>
  <si>
    <t>#143 - Firefighter Turn Out Gear</t>
  </si>
  <si>
    <t>The purchase of firefighter turn out gear for the fire department.</t>
  </si>
  <si>
    <t>TPN-233569</t>
  </si>
  <si>
    <t>Turf Replacement at KMS</t>
  </si>
  <si>
    <t>Remove and Install Replacement Turf at Kokomo Municipal Stadium</t>
  </si>
  <si>
    <t>TPN-233570</t>
  </si>
  <si>
    <t>Bon Air park, playground installation</t>
  </si>
  <si>
    <t>Labor for installing playground equipment at Bon Air Park</t>
  </si>
  <si>
    <t>TPN-233571</t>
  </si>
  <si>
    <t>#146 - City snow machine</t>
  </si>
  <si>
    <t>Equipment purchase of a snow removal machine to be used city-wide.</t>
  </si>
  <si>
    <t>TPN-209598</t>
  </si>
  <si>
    <t>Provision of Local government Services: Water Salaries and Benefits</t>
  </si>
  <si>
    <t>TPN-233573</t>
  </si>
  <si>
    <t>#148 - Fire Dept Replacement Vehicles</t>
  </si>
  <si>
    <t>These funds were used for the purchase of two (2) front line emergency vehicles for the fire department.</t>
  </si>
  <si>
    <t>TPN-221276</t>
  </si>
  <si>
    <t>2023 culvert replacement project</t>
  </si>
  <si>
    <t>purchase and replacement of culverts to improve water drainage along roads</t>
  </si>
  <si>
    <t>TPN-233575</t>
  </si>
  <si>
    <t>Courthouse- (HVAC)/ Trane Main</t>
  </si>
  <si>
    <t>TPN-153139</t>
  </si>
  <si>
    <t>RCP-015544</t>
  </si>
  <si>
    <t>Town Of Wentworth, SD</t>
  </si>
  <si>
    <t>Park Playground Upgrades</t>
  </si>
  <si>
    <t>TPN-060296</t>
  </si>
  <si>
    <t>Town-wide COVID-19 safety bonuses</t>
  </si>
  <si>
    <t>The town's employees received a COVID-19 safety bonus.</t>
  </si>
  <si>
    <t>TPN-231420</t>
  </si>
  <si>
    <t>Schubert Tennis Pickleball /Basketball Court Resurface</t>
  </si>
  <si>
    <t>Resurfacing of basketball court, and added a pickleball court for public use. PO 114-2023 Schubert Tennis LLC Warrant # 19681</t>
  </si>
  <si>
    <t>TPN-233580</t>
  </si>
  <si>
    <t>Revenue Replacement to offset Police Salary &amp; Wages.</t>
  </si>
  <si>
    <t>TPN-289239</t>
  </si>
  <si>
    <t>RCP-053979</t>
  </si>
  <si>
    <t>Munster Township, PA</t>
  </si>
  <si>
    <t>Spinner Rd</t>
  </si>
  <si>
    <t>Spinner Rd project. Road repair to Spinner Rd completed by Knopp &amp; Klatt Excavating Invoice # 16763E $9850.00. Invoice #16795E $9600.00. Invoice #unknown $9200.00. Invoice #unknown $6430.00</t>
  </si>
  <si>
    <t>TPN-233582</t>
  </si>
  <si>
    <t>Police Vehicle Interceptor System</t>
  </si>
  <si>
    <t>This project is to develop and implement an advanced interceptor system for police vehicles that enhances pursuit capabilities, ensures officer safety, and improves overall law enforcement efficiency.</t>
  </si>
  <si>
    <t>TPN-233585</t>
  </si>
  <si>
    <t>Police Vehicle System</t>
  </si>
  <si>
    <t>Improved Public Safety, enhanced Officer Safety, and efficiency Gains for the City of Sweetwater.</t>
  </si>
  <si>
    <t>TPN-233586</t>
  </si>
  <si>
    <t>Ford F-450 Enhancement Project</t>
  </si>
  <si>
    <t>The objective of this project is to enhance the Ford F-450 truck to optimize performance, functionality, and safety for specific operational requirements at the city of Sweetwater.</t>
  </si>
  <si>
    <t>TPN-233590</t>
  </si>
  <si>
    <t>Neighborhood Bridges</t>
  </si>
  <si>
    <t>Neighborhood Bridges is a program that helps support students from low income families by providing hygiene products, clothes, and other essentials at no cost.</t>
  </si>
  <si>
    <t>TPN-233592</t>
  </si>
  <si>
    <t>Revenue Replacement CY 2024 Budget</t>
  </si>
  <si>
    <t>This is the calculation of 2023 revenue loss to be realized as revenue replacement in the CY 2024 Municipal Budget.  Revenue replacement funds are used to support Police and Fire activities, as well as supplement revenue losses.</t>
  </si>
  <si>
    <t>TPN-233594</t>
  </si>
  <si>
    <t>Government Center</t>
  </si>
  <si>
    <t>The County will construct a new consolidated government complex.</t>
  </si>
  <si>
    <t>TPN-233595</t>
  </si>
  <si>
    <t>7.1-Apr2024ADM</t>
  </si>
  <si>
    <t>Payroll and administrative expense for administering the ARP program</t>
  </si>
  <si>
    <t>TPN-233597</t>
  </si>
  <si>
    <t>Statewide Ford Lincoln</t>
  </si>
  <si>
    <t>Purchase of Sheriffs cruisers</t>
  </si>
  <si>
    <t>TPN-233598</t>
  </si>
  <si>
    <t>VASU Tornado Siren MARCS upgrade</t>
  </si>
  <si>
    <t>TPN-233600</t>
  </si>
  <si>
    <t>Schmidt Security-Cards and Fobs</t>
  </si>
  <si>
    <t>Schmidt Security will provide &amp; install access control, burglary, and video systems throughout the newly renovated L2 floor of the County Administration Building.</t>
  </si>
  <si>
    <t>TPN-233601</t>
  </si>
  <si>
    <t>Cutler Ridge Pines, Construction Services</t>
  </si>
  <si>
    <t>Resolution 24-23 This Project is for Construction Services at Cutler Ridge Pines. The Cutler Ridge Pines Drainage Sub-Basin was identified as a priority area for  mitigating potential hazards in both the Stormwater Master Plan and the Local Mitigation Strategy  for a Water Quality Improvement Project. The improvements include concrete work such as curb and gutter, sidewalk and driveway repairs, drainage, paving and striping.</t>
  </si>
  <si>
    <t>TPN-233602</t>
  </si>
  <si>
    <t>Cutler Ridge Pines, CEI Services</t>
  </si>
  <si>
    <t>Note: This Project came in $27,512.80 under budget following Q1 2025. This amount was added to the Franjo Road Project 2024-3549. During Q2 2025 reporting, in this system, the Project was cancelled but the system would not allow us to re-enter it with its new "Total Obligation" amount, so we undid the cancellation, marked it complete, zeroed out the original subaward amount, created a new subaward amount to match the new "Total Obligation, with the new expenditure - $247,615.20. Project is complete.\nResolution 24-24 Cutler Ridge Pines, CEI Services  is comprised of Construction Engineering and Inspection services for the Cutler Ridge Pines Drainage Sub-Basin which was identified as a priority area for  mitigating potential hazards in both the Stormwater Master Plan and the Local Mitigation Strategy  for a Water Quality Improvement Project. The improvements include concrete work such as curb and gutter, sidewalk and driveway repairs, drainage, paving and striping. The CEI Services include: Attending pre-construction meeting and site visit; prepare summary.\nb. Review product submittals/shop drawings.\nc. Bi-weekly virtual progress meetings (25 total)\nd. Payment application review and recommendation.\ne. Site observations to observe and document contractor\u2019s work \u2013 40 hours per week for 52\nweeks.\nf. Prepare punch list of outstanding items at substantial completion.\ng. Conduct final inspection.\nh. Collect required close-out documents.</t>
  </si>
  <si>
    <t>TPN-233604</t>
  </si>
  <si>
    <t>2024 June Premium Pay</t>
  </si>
  <si>
    <t>As stated in Ordinance O-24-10, premium pay of $2.00 per hour for every regular full-time hour or regular part-time hour worked by the employee between October 9, 2022 and March 25, 2023, is provided in addition to wages otherwise received. Premium pay is not to exceed 500 hours for full-time employees and 250 hours for part-time employees excluding elected officials, poll workers, election commissioners, equalization board members, county library employees, law library employees, and commissioned deputy sheriffs employed as such.</t>
  </si>
  <si>
    <t>TPN-279389</t>
  </si>
  <si>
    <t>RCP-033308</t>
  </si>
  <si>
    <t>Town Of Prairie Farm, WI</t>
  </si>
  <si>
    <t>Blacktop trailer</t>
  </si>
  <si>
    <t>blacktop trailer for patching</t>
  </si>
  <si>
    <t>TPN-233606</t>
  </si>
  <si>
    <t>CE: Resident Scholarship Fund</t>
  </si>
  <si>
    <t>The City of Providence is implementing a youth employer-based internship and scholarship program that integrates best practices in education, workforce development, youth development and financial literacy. The City is working with Onward We Learn (formerly College Crusade of Rhode Island), a leading college access and success program with a mission of helping Providence residents become the first in their families attend and complete college. The program offer tier-based scholarships that help cover the cost of attendance at higher education institutions. Based on program participation hours, students are eligible for up to $4,500 per year for a 4-year college or one-year trade school or up to $2,585 for a two-year college. There will be an estimated 250-300 scholarship recipients.</t>
  </si>
  <si>
    <t>TPN-161657</t>
  </si>
  <si>
    <t>RCP-026885</t>
  </si>
  <si>
    <t>Deer Creek City, MN</t>
  </si>
  <si>
    <t>Water Tower Upgrade per State of MN</t>
  </si>
  <si>
    <t>TPN-233608</t>
  </si>
  <si>
    <t>2024 November Premium Pay</t>
  </si>
  <si>
    <t>As stated in Ordinance O-24-25, premium pay of $2.00 per hour for every regular full-time hour or regular part-time hour worked by the employee between October 9, 2022 and March 25, 2023, is provided in addition to wages otherwise received. Premium pay is not to exceed 500 hours for full-time employees and 250 hours for part-time employees excluding elected officials, poll workers, election commissioners, equalization board members, county library employees, law library employees, and commissioned deputy sheriffs employed as such</t>
  </si>
  <si>
    <t>TPN-233609</t>
  </si>
  <si>
    <t>Bel-Aire, Construction Services</t>
  </si>
  <si>
    <t>Resolution 24-35 - Bel-Aire, Construction Services  for mitigating potential hazards  for identified priority areas within the project limits identified as: Bel Aire Sec 1.2,6, 12, 19, and 22, Eureka Drive Ests., Cutler Country Groves 1st Addn., Allom Ests., and South Grove Sub-Basins, via the adopted Miami-Dade County Local Mitigation Strategy. The project includes a exfiltration trench, piping, inlets, sidewalk, milling and\nresurfacing, pavement markings and signage</t>
  </si>
  <si>
    <t>TPN-233610</t>
  </si>
  <si>
    <t>Bel-Aire, CEI Services</t>
  </si>
  <si>
    <t>Resolution 24-36 Bel-Aire, CEI Services - Construction, engineering and inspection services for the purposes of mitigating potential hazards  for identified priority areas within the project limits identified as: Bel Aire Sec 1.2,6, 12, 19, and 22, Eureka Drive Ests., Cutler Country Groves 1st Addn., Allom Ests., and South Grove Sub-Basins, via the adopted Miami-Dade County Local Mitigation Strategy. The project includes a exfiltration trench, piping, inlets, sidewalk, milling and resurfacing, pavement markings and signage.\nThe Project Management/CEI services that will be provided include:\n1. Project initiation and plan review\n2. Public Works and permit agency coordination\n3. Attendance at a preconstruction meeting and weekly progress meetings\n4. Resident Project Representative (RPR) for site observations\n5. Shop Drawing Coordination\n6. Contract Clarification Coordination\n7. Review of Pay Applications and associated field quantities\n8. Project Close-out</t>
  </si>
  <si>
    <t>TPN-233611</t>
  </si>
  <si>
    <t>Arts, Culture, and Tourism: Stairwell Art Installation</t>
  </si>
  <si>
    <t>This project is part of a larger effort to develop Providence\u2019s profile as a public art destination by facilitating the installation of large-scale murals, temporary public art installations in neighborhoods, and residencies that have transformed rec centers, parks and other civic spaces. Artists are to design and install a relief mural in Memorial Park to provide a place of respite and beauty, give voice to Providence's challenges since the start of the COVID-19 pandemic, and to transform a blank, graffiti-prone corner of the park.</t>
  </si>
  <si>
    <t>TPN-233612</t>
  </si>
  <si>
    <t>Police Vehicle Charger System</t>
  </si>
  <si>
    <t>The objective of the Police Vehicle Charger System project is to design, develop, and implement an advanced charging infrastructure for police vehicles that supports the transition to electric vehicles</t>
  </si>
  <si>
    <t>TPN-233613</t>
  </si>
  <si>
    <t>Bel-Aire, Post Design Services</t>
  </si>
  <si>
    <t>Resolution No. 24-37 Bel-Aire, Post Design Services -   for mitigating potential hazards  for identified priority areas within the project limits identified as: Bel Aire Sec 1.2,6, 12, 19, and 22, Eureka Drive Ests., Cutler Country Groves 1st Addn., Allom Ests., and South Grove Sub-Basins, via the adopted Miami-Dade County Local Mitigation Strategy. The project includes a exfiltration trench, piping, inlets, sidewalk, milling and resurfacing, pavement markings and signage.\n\nAfter completion of design of the project and award to contractor (Post Design Services), it is probable that additional construction phase services will be required from the design consultant.\nAdditional Construction Phase Services Include:\nAdditional Construction Phase Services \u2013 will consist of limited construction support services including attending construction meetings with City and Contractor, conducting site visits to observe ongoing construction work, responding to contractor\u2019s request for information, and review and approval of shop drawings.\n\nAttend bi-weekly construction meetings and prepare minutes for distribution.\n\nReview and process shop drawings.\n\nRespond to Contractor request for information and clarification of contract documents.\n\nReview and recommend Contractor change order requests, if any.\n\nConducting site visits, as required or requested by Town, to observe on-going construction work.</t>
  </si>
  <si>
    <t>TPN-233615</t>
  </si>
  <si>
    <t>2025 Premium Pay</t>
  </si>
  <si>
    <t>Premium Pay to Garland County employees for work performed during COVID-19 pandemic.</t>
  </si>
  <si>
    <t>TPN-233616</t>
  </si>
  <si>
    <t>2026 Premium Pay</t>
  </si>
  <si>
    <t>Premium Pay to Garland County employees for work performed during the COVID-19 pandemic.</t>
  </si>
  <si>
    <t>TPN-233617</t>
  </si>
  <si>
    <t>Marina Towers Purchase</t>
  </si>
  <si>
    <t>Purchase of tower buildings at city Marina in order to provide access to small business who is renovating</t>
  </si>
  <si>
    <t>TPN-233618</t>
  </si>
  <si>
    <t>47CV - Fire CradlePoint Docks</t>
  </si>
  <si>
    <t>CradlePoint Refresh for Fire Services - Network Components: Adapter Cards, Bridges, Connections</t>
  </si>
  <si>
    <t>TPN-233619</t>
  </si>
  <si>
    <t>5 Patrol Offices</t>
  </si>
  <si>
    <t>5 Patrol Officers</t>
  </si>
  <si>
    <t>TPN-233620</t>
  </si>
  <si>
    <t>49CV - Fire Venting System - Hopkins FD</t>
  </si>
  <si>
    <t>Fire Venting Systems for Firefighters health &amp; safety</t>
  </si>
  <si>
    <t>TPN-291877</t>
  </si>
  <si>
    <t>Seal Coat highways</t>
  </si>
  <si>
    <t>re surface highways</t>
  </si>
  <si>
    <t>TPN-233622</t>
  </si>
  <si>
    <t>BDA School Projects</t>
  </si>
  <si>
    <t>The Garland County Schools BDA project seeks to enhance emergency communication through the deployment of Bi-Directional Amplification (BDA) technology within the county.</t>
  </si>
  <si>
    <t>TPN-233623</t>
  </si>
  <si>
    <t>EMS-Lucas Device Chest Compressions</t>
  </si>
  <si>
    <t>Purchase 30 LUCAS 3 devices with accessories (external power supply, desk-top battery chargers, batteries \u2013 rechargeable LiPo, DC car cables, disposable suction cups) and preventative maintenance plan. These devices will be provided throughout the county in emergency medical response vehicles. The majority of departments throughout Yakima County are volunteer, and volunteerism is low. Although, CPR helps maintain blood flow to the brain and heart; defibrillation is the only definitive treatment for sudden cardiac arrest and the sooner it begins the better. The LUCAS device is a mechanical chest compression-decompression system which enables automated and continuous closed chest compression, without unduly limiting other invasive procedures. The LUCAS device will provide high-quality CPR to the patients (community) of Yakima County and provide a safer working environment to our emergency responders. The LUCAs device has been shown to improve the quality of chest compressions, as well as being able to sustain life-saving circulation during prolonged resuscitation attempts. 99% of survivors treated with the LUCAS device have a good neurological outcome at their 6-month follow-up. Providing our emergency staff throughout the county with the highest quality equipment better serves our community.</t>
  </si>
  <si>
    <t>TPN-233624</t>
  </si>
  <si>
    <t>Business Retention/Expansion Assistance</t>
  </si>
  <si>
    <t>Provide assistance to businesses that existed prior to the pandemic that are making efforts to expand or retain operaions.</t>
  </si>
  <si>
    <t>TPN-233625</t>
  </si>
  <si>
    <t>Opportunity Village</t>
  </si>
  <si>
    <t>To address the need for affordable, accessible, and supportive residential housing and emergency placement for people with disabilities</t>
  </si>
  <si>
    <t>TPN-233626</t>
  </si>
  <si>
    <t>Visitor Center Improvements 61562</t>
  </si>
  <si>
    <t>Enhance existing public parking</t>
  </si>
  <si>
    <t>TPN-233628</t>
  </si>
  <si>
    <t>PFM Investing in Danville</t>
  </si>
  <si>
    <t>Consultant to determine best use of pandemic funds</t>
  </si>
  <si>
    <t>TPN-233629</t>
  </si>
  <si>
    <t>RCP-038235</t>
  </si>
  <si>
    <t>Tempe, Arizona</t>
  </si>
  <si>
    <t>Creation/Acquisition of non-congregate shelter</t>
  </si>
  <si>
    <t>Acquisition of the property for a non-congregate bridge shelter and declaring an emergency and acquisition of a vacant lot for support of the adjacent non-congregate bridge shelter or affordable housing and declaring an emergency.</t>
  </si>
  <si>
    <t>TPN-233632</t>
  </si>
  <si>
    <t>Danville Life Saving Crew East Station</t>
  </si>
  <si>
    <t>Construction of new Eastside Life Saving Crew station.</t>
  </si>
  <si>
    <t>TPN-233634</t>
  </si>
  <si>
    <t>406 Jefferson Street Rehab</t>
  </si>
  <si>
    <t>Rehab of blighted structure at 406 Jefferson Street</t>
  </si>
  <si>
    <t>TPN-233635</t>
  </si>
  <si>
    <t>Park Parking Repairs</t>
  </si>
  <si>
    <t>Repairs to parking lots in public parks.</t>
  </si>
  <si>
    <t>TPN-233636</t>
  </si>
  <si>
    <t>Park Improvements 60902</t>
  </si>
  <si>
    <t>Improvements to Public Parks</t>
  </si>
  <si>
    <t>TPN-233639</t>
  </si>
  <si>
    <t>Additional funds for public building roof replacements</t>
  </si>
  <si>
    <t>TPN-233637</t>
  </si>
  <si>
    <t>Police Radio Encryption - 1</t>
  </si>
  <si>
    <t>Encryption of Police Radios</t>
  </si>
  <si>
    <t>TPN-233638</t>
  </si>
  <si>
    <t>Police Radio Encryption - 2</t>
  </si>
  <si>
    <t>Encryption of police radio to improve public safety and response.</t>
  </si>
  <si>
    <t>TPN-233640</t>
  </si>
  <si>
    <t>OCIO-Content Management System Replacement</t>
  </si>
  <si>
    <t>To replace the current state web content platform which consists of a redesign, implementation, and hosting of a modern content management system</t>
  </si>
  <si>
    <t>TPN-233642</t>
  </si>
  <si>
    <t>C3PO Project ENMUR</t>
  </si>
  <si>
    <t>Local college is doing an internet access program as well as educational classes on how the internet works along with all Microsoft suite modules. They have a six-week school course in the evenings and are lending out laptops with internet hotspots.</t>
  </si>
  <si>
    <t>TPN-233643</t>
  </si>
  <si>
    <t>United Way of West AL</t>
  </si>
  <si>
    <t>Assistance to local nonprofit operating out of a Qualified Census Tract, targeting assistance to serving low-moderate income residents in the region</t>
  </si>
  <si>
    <t>TPN-233644</t>
  </si>
  <si>
    <t>UOP Manor Hall</t>
  </si>
  <si>
    <t>To further meet the needs of military and student veterans, UOP will provide on-campus housing specifically for these students and their families, This project will renovate Manor Hall located on the premises for veterans and their families. Manor Hall capital renovation is approximately $4.6 million.  UOP requests support from the County in an amount up to $2.0 million to complete the project.</t>
  </si>
  <si>
    <t>TPN-233648</t>
  </si>
  <si>
    <t>Administrative Costs post 12/31/24</t>
  </si>
  <si>
    <t>Costs Associated with Satisfying Certain Legal and Administrative Requirements of the SLFRF Program After December 31, 2024</t>
  </si>
  <si>
    <t>TPN-160595</t>
  </si>
  <si>
    <t>Road Grading 2022</t>
  </si>
  <si>
    <t>TPN-149102</t>
  </si>
  <si>
    <t>Tactical Van - 6.1 Revenue Replacement</t>
  </si>
  <si>
    <t>Purchase of a large paneled truck to house the SWATT Tactical equipment for fast deployment to a hostile situation.</t>
  </si>
  <si>
    <t>TPN-233652</t>
  </si>
  <si>
    <t>Sun Valley - Phase IIIA Wastewater Collection Sys Project</t>
  </si>
  <si>
    <t>Within the next two years, two smaller PSDs will merge with Sun Valley PSD. One merger will happen in late 2024 or early 2025, and the other will happen in late 2025 or early 2026. ARPA funds were provided to all 3 PSDs to ensure their infrastructure was in good shape and to make sure these mergers go as smoothly as possible.  For their project, the Sun Valley PSD will replace lift station #2 and upgrade Lift Station #1, and will also replace/upsize the existing force main.</t>
  </si>
  <si>
    <t>TPN-233653</t>
  </si>
  <si>
    <t>Air Conditioning Fire Station 340</t>
  </si>
  <si>
    <t>Air conditioning upgrade for Fire Station 340</t>
  </si>
  <si>
    <t>TPN-233654</t>
  </si>
  <si>
    <t>Concrete Curb and Gutter Replacement</t>
  </si>
  <si>
    <t>To remove and replace concrete curb and gutter, driveway approaches, and asphalt patching along new concrete curb and gutter on N Audubon and S Audubon.</t>
  </si>
  <si>
    <t>TPN-233655</t>
  </si>
  <si>
    <t>Bunk Room Bedding Fire Stations</t>
  </si>
  <si>
    <t>Update bunk room bedding for all fire stations.</t>
  </si>
  <si>
    <t>TPN-230535</t>
  </si>
  <si>
    <t>RCP-027413</t>
  </si>
  <si>
    <t>Hiram Township, MN</t>
  </si>
  <si>
    <t>TPN-233657</t>
  </si>
  <si>
    <t>Phone System for Emergency Operations Center</t>
  </si>
  <si>
    <t>Effective communication is paramount for the EOC to coordinate response efforts, disseminate critical information, and ensure the safety and well-being of the community. This project will Install a new Avaya IP office system with the initial capactiy of 20 digital stations, 4 analog stations, 8 CO lines, and a full 23 channel PRI with the ability to expand.  The purchase of a new phone system is to support EOC's need for immediate communication, reduce redundancy and increase reliability, more versatile with communication types, and allows more accessibility to ensure that communication remains efficient and effective.</t>
  </si>
  <si>
    <t>TPN-233659</t>
  </si>
  <si>
    <t>GFO-Internal Audit-Position and Associated Costs</t>
  </si>
  <si>
    <t>Provide a supervisor-level Auditor 4 for oversight of ARPA FRF funds distributed through GFO to executive branch agencies and other entities in the state. FY24</t>
  </si>
  <si>
    <t>TPN-233660</t>
  </si>
  <si>
    <t>Cutler Ridge Pines, Post Design Services</t>
  </si>
  <si>
    <t>Resolution 24-25 - Post Design Services - for roadway and drainage improvements include new drainage systems recommended in the Town's Stormwater Master Plan, roadway milling and resurfacing, pavement repairs, ADA ramps, replacement of any existing driveways damaged by construction, and replacement of broken sidewalks within the project limits.\n\nAfter completion of design of the project (Post Design Services) and award to contractor, it is probable that additional construction phase services will be required from the design consultant.\nAdditional Construction Phase Services:\nAdditional Construction Phase Services \u2013 will consist of limited construction support services including attending construction meetings with City and Contractor, conducting site visits to observe ongoing construction work, responding to contractor\u2019s request for information, and review and approval of shop drawings.\n\nAttend bi-weekly construction meetings and prepare minutes for distribution.\n\nReview and process shop drawings\n\nRespond to Contractor request for information and clarification of contract documents.\n\n Review and recommend Contractor change order requests, if any.\nConducting site visits, as required or requested by Town, to observe on-going construction work.</t>
  </si>
  <si>
    <t>TPN-233661</t>
  </si>
  <si>
    <t>Library Security Service</t>
  </si>
  <si>
    <t>Public safety issues in libraries have put emplooyees and patrons at risk. Security guards help to de-escalate situations and enhance public safety.</t>
  </si>
  <si>
    <t>TPN-147783</t>
  </si>
  <si>
    <t>Township hall generators</t>
  </si>
  <si>
    <t>generators to provide electric power for citizens Drummond Island in case of power outages</t>
  </si>
  <si>
    <t>TPN-233663</t>
  </si>
  <si>
    <t>Municipal Network Strengthening Program</t>
  </si>
  <si>
    <t>The Municipality of Bayam\xf3n (Municipality) intends to create a Network Strengthening Program with the purpose of establishing a resilient and modernized work environment.    The Network Program project aims to strengthen the entire perimeter network and expand the bandwidth throughout the Municipality and other areas. This project contemplates the acquisition of different equipment for the perimeter infrastructure area of the internal and external network of the municipality, where you will be able to make all types of configurations for security controls, monitoring, and total visibility of the bandwidth between areas. This cutting-edge equipment has the ability to monitor, analyze, automate actions, prevent, and collect information via \u201clogs\u201d of the entire network and bandwidth awarded to the areas, to identify capacity, security, access, data protection problems in general, and mitigate cyber-attacks immediately and accurately.</t>
  </si>
  <si>
    <t>TPN-233664</t>
  </si>
  <si>
    <t>downtown business storefront treatment</t>
  </si>
  <si>
    <t>fa\xe7ade improvement for downtown businesses</t>
  </si>
  <si>
    <t>TPN-233665</t>
  </si>
  <si>
    <t>El Volc\xe1n Community Pluvial System Improvements</t>
  </si>
  <si>
    <t>The Municipality of Bayam\xf3n, aware of the pluvial problems that afflict the El Volc\xe1n Community, will create a program to address critical issues associated with the effects of rainwater in the community.  The Municipality will be carrying out a construction project that will resolve the severe pluvial problems and will contribute to providing a better quality of life for the residents of the sector who are affected by recurring floods.</t>
  </si>
  <si>
    <t>TPN-233666</t>
  </si>
  <si>
    <t>RCP-036023</t>
  </si>
  <si>
    <t>City Of Jacksonville Duval County Portion, Florida</t>
  </si>
  <si>
    <t>Outfall Improvements with Riverwalk</t>
  </si>
  <si>
    <t>Design and construction of stormwater improvements from Myrtle Ave. to the outfall, as well as opening up the mouth of McCoy's Creek. Project will also improve recreational opportunity and support access to the creek.</t>
  </si>
  <si>
    <t>TPN-233667</t>
  </si>
  <si>
    <t>Park Apartments</t>
  </si>
  <si>
    <t>Funding will contribute to construction of apartments for young adults aging out of foster care and/or youth at risk for homelessness.\n\nThe project is being funded under Project EC 6.1 as a reduction of the county's reduction in revenue.</t>
  </si>
  <si>
    <t>TPN-233668</t>
  </si>
  <si>
    <t>Rental assistance provided to a tenant after the close of ERA Program</t>
  </si>
  <si>
    <t>TPN-087964</t>
  </si>
  <si>
    <t>AED for SMC Buildings</t>
  </si>
  <si>
    <t>The virus affects people in a multitude of ways, but one particular way is through the respiratory system, which would cause cardiac arrest. The county needs to place AED's in county buildings, so that if a cardiac arrest occurs, it can be mitigated until EMS arrives. We also paid for a year of servicing the AEDs.</t>
  </si>
  <si>
    <t>TPN-233670</t>
  </si>
  <si>
    <t>DPH Rural Mobile Health Linkages to Wellness</t>
  </si>
  <si>
    <t>Funds allocated for the Rural Mobile Health Linkages to Wellness will authorize the Department to provide funding support to CBOs, under contract, to conduct community outreach and technical support in tandem with the Rural Mobile Health Program. Recognizing that CBOs can promote the County\u2019s rural mobile health clinic at events, the goal of this program is to maximize community outreach through existing CBO networks, for the purpose of extending healthcare access in rural communities that experienced negative impacts due to the COVID-19 public health emergency. CBOs will provide outreach in rural areas of the County, provide ethnically sensitive health education materials to rural residents on common chronic and communicable diseases; assist patients in navigating the medical clinic enrollment and ongoing preventive care visits; and document any barriers that patients experience or encounter during navigation into the medical system. This information gathered by the CBOs will educate future communications with health partners to help address issues preventing patients from reaching positive health outcomes.</t>
  </si>
  <si>
    <t>TPN-233671</t>
  </si>
  <si>
    <t>GFO-Nevada Tech Hub Consortium</t>
  </si>
  <si>
    <t>To provide grant match to support regional efforts to build a self-sustaining and globally competitive full lithium lifecycle cluster</t>
  </si>
  <si>
    <t>TPN-233672</t>
  </si>
  <si>
    <t>Strong Healthy Communities</t>
  </si>
  <si>
    <t>AngelSense monitoring device and mobile\napp is offered to residents aged five years or older with a\nhistory of wandering due to illness or disability and require\n24\u2010hour supervision. AngelSense is a real\u2010time tracking system\nthat includes a cloud\u2010based app and wearable monitors, annual\nservice &amp; guardian kit (replacing Project Lifesaver)</t>
  </si>
  <si>
    <t>TPN-233673</t>
  </si>
  <si>
    <t>GFO-Corrections Collective Bargaining</t>
  </si>
  <si>
    <t>The 82nd Legislative Session, SB510 authorized an increase to Nevada Correctional Officers salaries to address inequities of impacted groups</t>
  </si>
  <si>
    <t>TPN-233674</t>
  </si>
  <si>
    <t>russell library infrastructure</t>
  </si>
  <si>
    <t>ARPA funds will enable provide needed renovations (general infrastructure repairs) to the Library to \nmeet all safety and code standards to guarantee public access and use as the COVID-19 pandemic continues.  This project will address Public Health &amp; Safety</t>
  </si>
  <si>
    <t>TPN-233676</t>
  </si>
  <si>
    <t>PW basin cleaning</t>
  </si>
  <si>
    <t>maintenance of stormwater detention basins, essential government service</t>
  </si>
  <si>
    <t>TPN-233677</t>
  </si>
  <si>
    <t>Republic City Library</t>
  </si>
  <si>
    <t>For the planning design maintenance or construction for a library located in Republic</t>
  </si>
  <si>
    <t>TPN-233678</t>
  </si>
  <si>
    <t>Branch Towers Argyle</t>
  </si>
  <si>
    <t>The nearest tower is over 5 miles from the proposed location The Project is right on the OsageMaries County line providing coverage for large parts of both counties This location would resolve significant service issues in both the communities of Argyle and Koeltztown while making dramatic improvements along State Highways T AA and P Branch is proposing a 375 tower for TMobile We will endeavor to utilize a guyed tower but we are budgeting for a more expensive selfsupport tower due to topography and land usage farm This site serves as a great example of how these funds can make a huge impact on the citizens of Missouri by bringing cellular voicedata coverage to an area that has not been covered by any carriers due to lack of customers or tower developers due to high costs to build selfsupport tower to this height TMobile has committed to be the primary cellular carrier on this tower to utilize the infrastructure to provide high quality 5G and LTE mobile service TMobile or its predecessors has provided service in Missouri for over 25 years TMobiles mobile service includes access to 911 and mobile broadband In addition to world class mobile 5G service at no extra cost to the state the infrastructure deployed by this project will enable TMobile to provide its fixed wireless inhome broadband solution known for its reliability and speed at a more affordable price than wired broadband offers</t>
  </si>
  <si>
    <t>TPN-233679</t>
  </si>
  <si>
    <t>Branch Towers Ashley</t>
  </si>
  <si>
    <t>The nearest tower is over 5 miles from the proposed location A tower located in the proposed Project Area would provide service for rural parts of Pike County as well as the NW corner of Lincoln County This would include dramatic improvement in service to the community of Ashley as well as the State Highway 161 corridor This entire area is underserved by cellular coverage due to lack of existing structurescustomers Branch is proposing a 375 tower for TMobile We will endeavor to utilize a guyed tower to limit construction costs This site serves as a great example of how these funds can make a huge impact on the citizens of Missouri by bringing cellular voicedata coverage to an area that has not been covered by any carriers due to lack of customers or tower developers due to high costs to build selfsupport tower to this height TMobile has committed to be the primary cellular carrier on this tower to utilize the infrastructure to provide high quality 5G and LTE mobile service TMobile or its predecessors has provided service in Missouri for over 25 years TMobiles mobile service includes access to 911 and mobile broadband In addition to world class mobile 5G service at no extra cost to the state the infrastructure deployed by this project will enable TMobile to provide its fixed wireless inhome broadband solution known for its reliability and speed at a more affordable price than wired broadband offers</t>
  </si>
  <si>
    <t>TPN-233680</t>
  </si>
  <si>
    <t>Branch Towers Houstonia</t>
  </si>
  <si>
    <t>The nearest tower is over 5 miles from the proposed location A tower located in the proposed Project Area would provide service for rural parts of Pettis County and southern portion of Saline County This would include dramatic improvement in Houstonia as well as along State Highways T D K CC and OO This entire area is underserved by cellular coverage due to lack of existing structurescustomers despite having multiple state highways  Branch is proposing a 375 tower for TMobile We will endeavor to utilize a guyed tower to limit construction expenses This site serves as a great example of how these funds can make a huge impact on the citizens of Missouri by bringing cellular voicedata coverage to an area that has not been covered by any carriers due to lack of customers TMobile has committed to be the primary cellular carrier on this tower to utilize the infrastructure to provide high quality 5G and LTE mobile service TMobile or its predecessors has provided service in Missouri for over 25 years TMobiles mobile service includes access to 911 and mobile broadband In addition to world class mobile 5G service at no extra cost to the state the infrastructure deployed by this project will enable TMobile to provide its fixed wireless inhome broadband solution known for its reliability and speed at a more affordable price than wired broadband offers</t>
  </si>
  <si>
    <t>TPN-233681</t>
  </si>
  <si>
    <t>Branch Towers Hwy 8</t>
  </si>
  <si>
    <t>Branch is proposing the establishment of a 375 tower for TMobile in the targeted search area of Hwy 8 in the northern part of the Mark Twain National Forest west of Potosi Presently there are no existing towers within a 6mile radius in that region and the closest cellular site operated by ATT is located 630 miles away Positioning a tower in the proposed Project Area would have a great impact on enhancing voicedata service for TMobile across Washington County and far eastern parts of Crawford County As you will see in the propagation maps this entire area currently suffers from inadequate cellular coverage due to the lack of existing cellular structures Typically carriers would find it challenging to justify the cost of developing a site in rural areas such as this without the additional financial assistance that this grant would provide With the support of the State of Missouri this location presents a great opportunity for all parties it would provide the much needed coverage to Mark Twain National Forest campgrounds and residents along Hwy 8 as well as those traveling along Hwy 8 which bridges the gap between Potosi and Steelville as the only route through the northern part of the National Forest</t>
  </si>
  <si>
    <t>TPN-233682</t>
  </si>
  <si>
    <t>Branch Towers Lost Valley Lake</t>
  </si>
  <si>
    <t>Branch is proposing a 325 SST Tower for TMobile in the targeted area of Lost Valley Lake The nearest site is almost 4 miles away ATT A tower located in the proposed project area would dramatically improve voicedata service for TMobile across the Lost Valley Lake area The entire area is underserved by cellular coverage due to lack of existing structurescustomers but sees much heavier traffic and usage during the spring and summer months The area is home to Lost Valley Lake Resort a Family Resort park with a small lake RV parkingcamping fishing water activities horseback riding hiking and other outdoor activities Nearby to the Resort are smaller Bed  Breakfast  Winery vacation rental homes and other activities that spike tourism During initial search ring investigation by our team service was nonexistent for 30 minutes in any direction Our teams experience is backed up by several letters from the community and online reviews from vacation guests inaround the resort Citizens and guests have a concern for safety in the area stating that the area is named Lost Valley for a reason  its in the middle of nowhere This site serves as a great example of how these funds can make a huge impact on the citizens of Missouri by bringing cellular voicedata coverage to an area that has not been covered by any carriers due to lack of customers or tower developers due to high costs to build selfsupport tower to this height</t>
  </si>
  <si>
    <t>TPN-205991</t>
  </si>
  <si>
    <t>Sewer Grinder pump</t>
  </si>
  <si>
    <t>Sewer Grinder pump installation</t>
  </si>
  <si>
    <t>TPN-233684</t>
  </si>
  <si>
    <t>Branch Towers Marys Home</t>
  </si>
  <si>
    <t>The nearest tower is over 5 miles from the proposed location A tower located in the proposed Project Area would provide service for rural parts of Miller County as well as the southern edge of Cole County This would include dramatic improvement in service to 3 State Wildlife Areas Saline Valley Kings Bluff  Osage Tavern State Wildlife Areas while also providing excellent coverage for the community of Marys Home This entire area is underserved by cellular coverage due to lack of existing structurescustomers but sees heavier traffic and usage during the spring and summer months due to recreational use at the aforementioned Wildlife Areas State Highways 17 52 and H would all be served by the Project as well as a 15mile stretch of the Osage River Branch is proposing a 375 tower for TMobile We will endeavor to utilize a guyed tower to save on construction costs This site serves as a great example of how these funds can make a huge impact on the citizens of Missouri by bringing cellular voicedata coverage to an area that has not been covered by any carriers due to lack of customers TMobile has committed to be the primary cellular carrier on this tower to utilize the infrastructure to provide high quality 5G and LTE mobile service TMobile or its predecessors has provided service in Missouri for over 25 years TMobiles mobile service includes access to 911 and mobile broadband</t>
  </si>
  <si>
    <t>TPN-233685</t>
  </si>
  <si>
    <t>Branch Towers Murry</t>
  </si>
  <si>
    <t>The nearest tower is over 5 miles from the proposed location A tower located in the proposed Project Area would provide service for rural parts of Boone and Callaway County as well as the Southwestern corner of Audrain County This would include dramatic improvement in service to Albert Childrens Wildlife Area a 78acre Nature Area reclaimed in the 90s by the Missouri DNR in addition to the Wild Haven Nature Area 130 acre Audobon Society preserve This entire area is underserved by cellular coverage due to lack of existing structurescustomers but sees much heavier traffic and usage during the spring and summer months due to recreational use at the aforementioned Nature Areas Multiple state highways are located within the area as well As a rural area directly abutting Columbia it woudl be expected that cellular demand will rise in the coming decades as the population expands Branch is proposing a 375 tower for TMobile We will endeavor to utilize a guyed tower on this site to save construction costs This site serves as a great example of how these funds can make a huge impact on the citizens of Missouri by bringing cellular voicedata coverage to an area that has not been covered by any carriers due to lack of customers TMobile has committed to be the primary cellular carrier on this tower to utilize the infrastructure to provide high quality 5G and LTE mobile service TMobile or its predecessors has provided service in Missouri for over 25 years</t>
  </si>
  <si>
    <t>TPN-233686</t>
  </si>
  <si>
    <t>Ampilfund</t>
  </si>
  <si>
    <t>Grant management software. The ARP Fund is over 50% of our grant management in 2024. We prorated the cost of $34900 to all the grants where it was allowable.</t>
  </si>
  <si>
    <t>TPN-233687</t>
  </si>
  <si>
    <t>Branch Towers NE of Salem</t>
  </si>
  <si>
    <t>Branch is advocating for the installation of a 375 tower for TMobile within the targeted search ring area to the northeast of Salem Currently there are no existing towers remotely close to this search ring with the nearest cellular site being 8 miles away operated by ATT As a result when our agents drove around to assess the area they had no coverage from ATT or Verizons networks for 30 minutes Building a tower in the proposed Project Area would lead to a remarkable enhancement of voicedata service for TMobile and 911 services across a large swath of NE Dent County and SW Crawford County This entire area suffers from underserved cellular coverage due to the lack of existing structures Given the low population density of 103 individuals per square mile carriers would not find it financially viable to develop a site in a rural area such as this without the additional financial assistance provided by this grant Installing a tower in this area would contribute to improved signal continuity along Hwy 19 which acts as the main access and throughway for the proposed area connecting the more populated areas of Cherryville and Salem</t>
  </si>
  <si>
    <t>TPN-233688</t>
  </si>
  <si>
    <t>Branch Towers SE of Readsville</t>
  </si>
  <si>
    <t>Branch is proposing a 375 tower for TMobile in the targeted search ring area SE of Readsville where there are no existing towers located within a 75 mile radius ad the majority of property in this area is National Forest The nearest site is 768 miles away USCC being the carrier A tower located in the proposed Project Area would dramatically improve voicedata service for TMobile across Montgomery County ResidentsBusiness Owners and County officials are in favor of the tower and desperately request coverage This entire area is underserved by cellular coverage due to lack of existing structurescustomers and with a low population density of 149sq mile carriers would not be able to justify the cost to develop a site here without the additional financial assistance of this grant</t>
  </si>
  <si>
    <t>TPN-233689</t>
  </si>
  <si>
    <t>Schools HVAC Design 582010</t>
  </si>
  <si>
    <t>School HVAC design work to improve air quality and mitigate the spread of COVID-19</t>
  </si>
  <si>
    <t>TPN-234198</t>
  </si>
  <si>
    <t>Mason County HR Recruitment</t>
  </si>
  <si>
    <t>Human Resources to purchase materials to use to recruit new employees to Mason County.</t>
  </si>
  <si>
    <t>TPN-233690</t>
  </si>
  <si>
    <t>ACMI Heat Pumps</t>
  </si>
  <si>
    <t>Heat Pump project to improve ventilation systems at the Town of Arlington ACMI building through Commonwealth Electrical Technologies. This project utilized several funding sources. ARPA share of the project was $30,260.47.</t>
  </si>
  <si>
    <t>TPN-233691</t>
  </si>
  <si>
    <t>Rock Port Atchison 1</t>
  </si>
  <si>
    <t>Rock Port Telephone is proposing a 881250 project that will achieve a cell tower near Tarkio in eastern Atchison County In terms of cellular service the nearest tower is currently four miles from Tarkio which provides 4G LTE data coverage in the most basic package Rock Port Telephones project will reach a 5mile radius from the tower serving voice and cellular coverage to the city of Tarkio and surrounding communities including Westboro Fairfax Rock Port Burlington and Elmo reaching into Nodaway County With an expansive radius of service 1100 structures will be served by this project including 859 households and 241 businesses within Tarkio Rock Port Telephone Companys project strives to bring superior cellular service to areas that do not currently have reliable internet access Affordable cellular service is crucial for Tarkio as the poverty rate is at 16 which is 24 times higher than the rest of Atchison County where poverty is at 117 and 25 times higher than the state of Missouri To ensure affordable cellular service Northwest Missouri Cellular participates in the Affordable Connectivity Program as well as the Lifeline program which provides discounts for lowincome families and individuals as a part of the Universal Service Fund Furthermore portability is becoming increasingly necessary for internet service</t>
  </si>
  <si>
    <t>TPN-233692</t>
  </si>
  <si>
    <t>Rock Port Nodaway 1</t>
  </si>
  <si>
    <t>Rock Port Telephone is proposing a 881250 project that will achieve a cell tower near Pickering in western Nodaway County Currently Pickering is equipped with Satellite and Licensed Fixed Wireless speeds of only up to 25Mbps download and 3Mbps upload according to the FCC Broadband Data Map In terms of cellular service the nearest tower is currently 5 miles south of Pickering located in Maryville and provides 4G LTE data coverage in the most basic package Rock Port Telephones project will reach a 4555mile radius from the tower serving voice and cellular coverage to the city of PickeringGaynor and surrounding communities including Burlington Hopkins Parnell Maryville Worth Sheridan Ravenwood and Clearmont in Nodaway County With an expansive radius of service 266 structures will be served by this project including 168 households and 98 businesses within Pickering Rock Port Telephone Companys project strives to bring superior cellular service to areas that do not currently have reliable internet access Affordable cellular service is crucial for Pickering as the poverty rate is at 179 which is 14 times higher than the state of Missouri and about equal to the rest of Nodaway County which sits at 207</t>
  </si>
  <si>
    <t>TPN-233703</t>
  </si>
  <si>
    <t>USCOC Saverton 350</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Saverton Township for this site indicates a material mobility gap The nearest tower providing the minimum required 4G service is located nearly 6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693</t>
  </si>
  <si>
    <t>USCOC Benton 457</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Program we adhered to the guidelines by focusing on areas that lack adequate mobility service To assess this we leveraged the FCC BDC Maps to understand both 4G and 5G mobility gaps throughout Missouri The area selected in Benton Township for this site indicates a material mobility gap The nearest tower providing the minimum required 4G service is located over 7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but will improve public safety in a rural area of Missouri where wireless service is presently inadequate</t>
  </si>
  <si>
    <t>TPN-233694</t>
  </si>
  <si>
    <t>SLFRF Reporting &amp; Compliance Administration</t>
  </si>
  <si>
    <t>To administer proper accounting, reporting, and compliance of funds received.  To manage and monitor subrecipients.</t>
  </si>
  <si>
    <t>TPN-233695</t>
  </si>
  <si>
    <t>USCOC Benton 672</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Benton Township for this site indicates a material mobility gap The nearest tower providing the minimum required 4G service is located over 6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696</t>
  </si>
  <si>
    <t>USCOC Bourbon 672</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Bourbon Township for this site indicates a material mobility gap The nearest tower providing the minimum required 4G service is located 5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697</t>
  </si>
  <si>
    <t>USCOC Clay 350</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Clay Township for this site indicates a material mobility gap The nearest tower providing the minimum required 4G service is located over 5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698</t>
  </si>
  <si>
    <t>USCOC Greensburg 672</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Greensburg Township for this site indicates a material mobility gap The nearest tower providing the minimum required 4G service is located over 6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699</t>
  </si>
  <si>
    <t>USCOC Jeff 389</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Jeff Township for this site indicates a material mobility gap The nearest tower providing the minimum required 4G service is located over 10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700</t>
  </si>
  <si>
    <t>USCOC Salem 672</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Salem Township for this site indicates a material mobility gap The nearest tower providing the minimum required 4G service is located over 7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701</t>
  </si>
  <si>
    <t>USCOC Salt River 672</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Salt River Township for this site indicates a material mobility gap The nearest tower providing the minimum required 4G service is located over 7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702</t>
  </si>
  <si>
    <t>USCOC Santa Fe 350</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near Santa Fe for this site indicates a material mobility gap The nearest tower providing the minimum required 4G service is located nearly 7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704</t>
  </si>
  <si>
    <t>USCOC Success 457</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near Success for this site indicates a material mobility gap The nearest tower providing the minimum required 4G service is located over 5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705</t>
  </si>
  <si>
    <t>USCOC Tiger Fork 672</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Tiger Fork Township for this site indicates a material mobility gap The nearest tower providing the minimum required 4G service is located over 5 miles from this proposed site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706</t>
  </si>
  <si>
    <t>USCOC Union 672</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Union Township for this site indicates a material mobility gap The nearest tower providing the minimum required 4G service is located over 5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707</t>
  </si>
  <si>
    <t>USCOC Upton 457</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near Upton Township for this site indicates a material mobility gap The nearest tower providing the minimum required 4G service is located nearly 6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708</t>
  </si>
  <si>
    <t>USCOC Woodlawn 350</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Woodlawn for this site indicates a material mobility gap The nearest tower providing the minimum required 4G service is located 4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709</t>
  </si>
  <si>
    <t>Vertical Bridge South Port Perry</t>
  </si>
  <si>
    <t>Vertical Bridge is the largest private owner and operator of wireless communications infrastructure in the United States Across the United States we have 11000 owned and masterleased towers of which 216 are in Missouri Vertical Bridge has leases with every top nationwide wireless Internet Service Provider ISP including TMobile Verizon ATT US Cellular and DishThis application is for Vertical Bridge to construct the South Port Perry tower located in Perry County with a US 2020 census tract population of 2650 and a population density per square mile of 599 The South Port Perry tower will provide nondiscriminatory access to a 180foottall tower to up to four 4 fixed and mobile ISPs Vertical Bridges business model is as a neutral host infrastructure provider which actively promotes multiple users to collocate on its facilities encouraging competition Under our proposal Vertical Bridge will remain the owner and operator of the South Port Perry towerTMobile has committed to be the primary cellular carrier on this tower to utilize the infrastructure to provide high quality 5G and LTE mobile service TMobile or its predecessors has provided service in Missouri for over 25 years TMobiles mobile service includes access to 911 and mobile broadband</t>
  </si>
  <si>
    <t>TPN-233710</t>
  </si>
  <si>
    <t>GFO-Internal Audits</t>
  </si>
  <si>
    <t>GFO Internal Audit positions</t>
  </si>
  <si>
    <t>TPN-233711</t>
  </si>
  <si>
    <t>Emergency Demolitions - SME Contractors</t>
  </si>
  <si>
    <t>This project will involve the emergency demolition of a residential property - 614 N. Harrison - in an economically distressed area of the City. The property was found to be in immediate danger of collapse by the Department of Land Use &amp; Planning and poses an imminent threat to the health and safety of residents living in neighboring homes. The demolition will be performed by SME Contractors, a small and minority business.</t>
  </si>
  <si>
    <t>TPN-233712</t>
  </si>
  <si>
    <t>Emergency Demolitions - Dependable Construction</t>
  </si>
  <si>
    <t>This project will involve the emergency demolition of a residential property - 1104 N Heald Street - in QCT 30.02. The property was found to be in immediate danger of collapse by the Department of Land Use &amp; Planning and poses an imminent threat to the health and safety of residents living in neighboring homes. The demolition will be performed by Dependable Construction of Delaware, a small and minority business.</t>
  </si>
  <si>
    <t>TPN-234001</t>
  </si>
  <si>
    <t>Emergency Demolitions - Demolition Solutions</t>
  </si>
  <si>
    <t>This project will involve the emergency demolition of two residential properties - 1108 and 1110 Pullman Place - in QCT 30.02. The properties were found to be in immediate danger of collapse by the Department of Land Use &amp; Planning and pose an imminent threat to the health and safety of residents living in neighboring homes. The demolition will be performed by Demolition Solutions LLC, a small and minority business.</t>
  </si>
  <si>
    <t>TPN-234075</t>
  </si>
  <si>
    <t>SX21007022</t>
  </si>
  <si>
    <t>TPN-234076</t>
  </si>
  <si>
    <t>SX21037007</t>
  </si>
  <si>
    <t>TPN-234077</t>
  </si>
  <si>
    <t>SX21057004</t>
  </si>
  <si>
    <t>TPN-234078</t>
  </si>
  <si>
    <t>SX21157042</t>
  </si>
  <si>
    <t>TPN-234079</t>
  </si>
  <si>
    <t>SX21221004</t>
  </si>
  <si>
    <t>TPN-234080</t>
  </si>
  <si>
    <t>WX21009033</t>
  </si>
  <si>
    <t>TPN-234081</t>
  </si>
  <si>
    <t>WX21011021</t>
  </si>
  <si>
    <t>TPN-234082</t>
  </si>
  <si>
    <t>WX21019058</t>
  </si>
  <si>
    <t>TPN-234083</t>
  </si>
  <si>
    <t>WX21023039</t>
  </si>
  <si>
    <t>TPN-234084</t>
  </si>
  <si>
    <t>WX21111194</t>
  </si>
  <si>
    <t>TPN-234085</t>
  </si>
  <si>
    <t>WX21045016</t>
  </si>
  <si>
    <t>TPN-234086</t>
  </si>
  <si>
    <t>WX21055018</t>
  </si>
  <si>
    <t>TPN-234087</t>
  </si>
  <si>
    <t>WX21059076</t>
  </si>
  <si>
    <t>TPN-234088</t>
  </si>
  <si>
    <t>WX21059086</t>
  </si>
  <si>
    <t>TPN-234089</t>
  </si>
  <si>
    <t>WX21093043</t>
  </si>
  <si>
    <t>TPN-234090</t>
  </si>
  <si>
    <t>WX21127028</t>
  </si>
  <si>
    <t>TPN-234091</t>
  </si>
  <si>
    <t>WX21155050</t>
  </si>
  <si>
    <t>TPN-234092</t>
  </si>
  <si>
    <t>WX21177039</t>
  </si>
  <si>
    <t>TPN-234093</t>
  </si>
  <si>
    <t>WX21185017</t>
  </si>
  <si>
    <t>TPN-234094</t>
  </si>
  <si>
    <t>WX21199048</t>
  </si>
  <si>
    <t>TPN-234095</t>
  </si>
  <si>
    <t>WX21207032</t>
  </si>
  <si>
    <t>TPN-234096</t>
  </si>
  <si>
    <t>WX2122505.2</t>
  </si>
  <si>
    <t>TPN-234097</t>
  </si>
  <si>
    <t>WX21227091</t>
  </si>
  <si>
    <t>TPN-234098</t>
  </si>
  <si>
    <t>WX21239034</t>
  </si>
  <si>
    <t>TPN-234099</t>
  </si>
  <si>
    <t>WX21131013</t>
  </si>
  <si>
    <t>TPN-234100</t>
  </si>
  <si>
    <t>WX21163036</t>
  </si>
  <si>
    <t>TPN-234101</t>
  </si>
  <si>
    <t>WX21163026</t>
  </si>
  <si>
    <t>TPN-234102</t>
  </si>
  <si>
    <t>WX21163027</t>
  </si>
  <si>
    <t>TPN-234103</t>
  </si>
  <si>
    <t>WX21087027</t>
  </si>
  <si>
    <t>TPN-234104</t>
  </si>
  <si>
    <t>WX21087028</t>
  </si>
  <si>
    <t>TPN-234105</t>
  </si>
  <si>
    <t>WX21109012</t>
  </si>
  <si>
    <t>TPN-234106</t>
  </si>
  <si>
    <t>WX21033028</t>
  </si>
  <si>
    <t>TPN-234107</t>
  </si>
  <si>
    <t>WX21019065</t>
  </si>
  <si>
    <t>TPN-234108</t>
  </si>
  <si>
    <t>WX21143025</t>
  </si>
  <si>
    <t>TPN-234109</t>
  </si>
  <si>
    <t>SX21089132</t>
  </si>
  <si>
    <t>TPN-234110</t>
  </si>
  <si>
    <t>SX21103018</t>
  </si>
  <si>
    <t>TPN-234111</t>
  </si>
  <si>
    <t>SX21211024</t>
  </si>
  <si>
    <t>TPN-234112</t>
  </si>
  <si>
    <t>SX21199012</t>
  </si>
  <si>
    <t>TPN-234113</t>
  </si>
  <si>
    <t>TPN-234114</t>
  </si>
  <si>
    <t>SX21145047</t>
  </si>
  <si>
    <t>TPN-234115</t>
  </si>
  <si>
    <t>SX21235007</t>
  </si>
  <si>
    <t>TPN-234116</t>
  </si>
  <si>
    <t>SX21089080</t>
  </si>
  <si>
    <t>TPN-234117</t>
  </si>
  <si>
    <t>TPN-234118</t>
  </si>
  <si>
    <t>WX21049041</t>
  </si>
  <si>
    <t>TPN-234119</t>
  </si>
  <si>
    <t>TPN-234120</t>
  </si>
  <si>
    <t>WX21161050</t>
  </si>
  <si>
    <t>TPN-234121</t>
  </si>
  <si>
    <t>WX21135027</t>
  </si>
  <si>
    <t>TPN-234122</t>
  </si>
  <si>
    <t>TPN-234123</t>
  </si>
  <si>
    <t>WX21043047</t>
  </si>
  <si>
    <t>TPN-234124</t>
  </si>
  <si>
    <t>TPN-234125</t>
  </si>
  <si>
    <t>WX21233038</t>
  </si>
  <si>
    <t>TPN-234126</t>
  </si>
  <si>
    <t>WX21183057</t>
  </si>
  <si>
    <t>TPN-234127</t>
  </si>
  <si>
    <t>WX21091074</t>
  </si>
  <si>
    <t>TPN-234128</t>
  </si>
  <si>
    <t>TPN-234129</t>
  </si>
  <si>
    <t>TPN-234130</t>
  </si>
  <si>
    <t>TPN-234131</t>
  </si>
  <si>
    <t>WX21147038</t>
  </si>
  <si>
    <t>TPN-234132</t>
  </si>
  <si>
    <t>TPN-234133</t>
  </si>
  <si>
    <t>TPN-234134</t>
  </si>
  <si>
    <t>TPN-234135</t>
  </si>
  <si>
    <t>TPN-234136</t>
  </si>
  <si>
    <t>WX21145094</t>
  </si>
  <si>
    <t>TPN-234137</t>
  </si>
  <si>
    <t>WX21145096</t>
  </si>
  <si>
    <t>TPN-234138</t>
  </si>
  <si>
    <t>WX21083082</t>
  </si>
  <si>
    <t>TPN-234139</t>
  </si>
  <si>
    <t>TPN-234140</t>
  </si>
  <si>
    <t>WX21025057</t>
  </si>
  <si>
    <t>TPN-234141</t>
  </si>
  <si>
    <t>TPN-234142</t>
  </si>
  <si>
    <t>WX21023056</t>
  </si>
  <si>
    <t>TPN-234143</t>
  </si>
  <si>
    <t>TPN-234144</t>
  </si>
  <si>
    <t>TPN-234145</t>
  </si>
  <si>
    <t>TPN-234146</t>
  </si>
  <si>
    <t>TPN-234147</t>
  </si>
  <si>
    <t>WX21203004</t>
  </si>
  <si>
    <t>TPN-234148</t>
  </si>
  <si>
    <t>21 Schoolyard Transformation</t>
  </si>
  <si>
    <t>This funding is provided to a subrecipient (Trust For Public Lands) under a subrecipient agreement to design and construct safe and healthy schoolyards for schools located in QCT areas within the city.  These improvements may include safety and security upgrades such as cameras and fences, as well as new playground equipment and surfacing.  These schoolyards are also open to and used by the community as neighborhood parks and playgrounds.  TPL has executed an MOU with the Scranton School District outlining approval for these schoolyard upgrades as well.</t>
  </si>
  <si>
    <t>TPN-127856</t>
  </si>
  <si>
    <t>County Museum-Improvements</t>
  </si>
  <si>
    <t>The Effingham County Museum, along with other tourist attractions around the country, suffered negative impacts due to the COVID pandemic.  Due to this, they had some repairs and other initiatives that they would have liked to put forward, but with the lowered attendance numbers throughout the past couple of years, it was going to be a challenge to afford it.  Since the county owns the museum, they elected to put ARPA funds toward making necessary repairs and paying for printing materials that would advertise new programs going on in order to boost visits.</t>
  </si>
  <si>
    <t>TPN-234153</t>
  </si>
  <si>
    <t>TPN-234154</t>
  </si>
  <si>
    <t>WX21081022</t>
  </si>
  <si>
    <t>TPN-089571</t>
  </si>
  <si>
    <t>RO Site generator</t>
  </si>
  <si>
    <t>project will start in May 2022 due to weather</t>
  </si>
  <si>
    <t>TPN-229466</t>
  </si>
  <si>
    <t>Road Materials Project</t>
  </si>
  <si>
    <t>The City of Nixon experiences considerable traffic due to its strategic location along a major route connecting southern parts of Texas to I-10. Ensuring the safety and upkeep of roads for both residents and visitors is a primary responsibility of the city. This project aims to allocate funds towards procuring essential road materials to maintain and enhance the city's infrastructure.</t>
  </si>
  <si>
    <t>TPN-249099</t>
  </si>
  <si>
    <t>Fire Computers</t>
  </si>
  <si>
    <t>Upgraded at least 19 Fire Department computers due to Micrsoft no longer supporting these computers.  Without the updating most of the Fire Departments, these computers would become obsolete, and possibly inoperable without this upgrade.</t>
  </si>
  <si>
    <t>TPN-224759</t>
  </si>
  <si>
    <t>Plaza Bathrooms</t>
  </si>
  <si>
    <t>New bathrooms in public space.</t>
  </si>
  <si>
    <t>TPN-234160</t>
  </si>
  <si>
    <t>Nevada Alliance Boys and Girls Club of Truckee Meadows</t>
  </si>
  <si>
    <t>Four projects that will create year-round licensed childcare centers in Reno, Eureka, Ely, and Winnemucca to provide comprehensive, evidence-based early childhood care and learning opportunities, ensuring children are prepared for kindergarten</t>
  </si>
  <si>
    <t>TPN-275258</t>
  </si>
  <si>
    <t>Beard Rd culvert replacement</t>
  </si>
  <si>
    <t>Township share for replacement of Beard Rd culvert.</t>
  </si>
  <si>
    <t>TPN-227101</t>
  </si>
  <si>
    <t>Fire &amp; Rescue</t>
  </si>
  <si>
    <t>Our second project was in 2023. We were able to purchase 6 complete sets of bunker gear for our new firefighters along with 10 new pagers.\nWe also purchased a 30lb Washer/Extractor for the fire &amp; rescue building. This will allow them to properly clean &amp; sanitize their bunker gear for their safety.</t>
  </si>
  <si>
    <t>TPN-086052</t>
  </si>
  <si>
    <t>Skate Park Security</t>
  </si>
  <si>
    <t>The school closures during the pandemic resulted in the skate park being utilized more frequently. The skate park was temporarily closed due to: more frequent incidents involving damage to the facility, and concerns regarding the increasingly unsafe environment for community youth. Mountain Valley Park, including the Skate Park is located adjacent to a Qualified Census Tract (QCT) and it is expected that residents in this community will benefit from the additional security measures.\nThe Town will outfit the park with security cameras to afford safer access to outdoor recreation and socialization.</t>
  </si>
  <si>
    <t>TPN-264745</t>
  </si>
  <si>
    <t>Price Township obligated and expended $ 35,249.00 of it's SLFRF award funds to replace an outdated Boom Mower for the department of Public Works for maintaining the Township.</t>
  </si>
  <si>
    <t>TPN-263492</t>
  </si>
  <si>
    <t>Local Food Programming</t>
  </si>
  <si>
    <t>Provide food to local families in need.</t>
  </si>
  <si>
    <t>TPN-234166</t>
  </si>
  <si>
    <t>The County has provided a grant to the Food Insecurity Program at Union County College of New Jersey to support its initiatives to tackle hunger among its' student population. Through the school\u2019s program, students self-identify and from there, are referred to a social worker for assessment. The social worker then refers the students to various state and local resources, in addition to their participation in this program. Participating students are provided a \u201cgrub pass\u201d for lunch and invited to visit the Owl Food Pantry on a weekly basis. Occasionally, the students also have access to the on campus Farmer\u2019s Market. The programs are advertised to students via flyers posted on bulletin boards, on tv screens, on Canvas as well as social media.  Staff and advisors that work with specialized programs/cohorts are also made aware of the programs so that they may be able to assist in sharing information with their students.  Students have to check in to gain entry to the programs which requires tapping their ID\u2019s on a reader which will confirm that they are currently registered students and eligible to participate.  Additionally, the funds will be used for the weekly meal passes for students.  These students are identified as PELL and SEOG status.</t>
  </si>
  <si>
    <t>TPN-234169</t>
  </si>
  <si>
    <t>Mental Health Summit</t>
  </si>
  <si>
    <t>These funds are being used to provide assembly programs to several Union County STEP participating schools.  The assemblies will be geared to high school students and will focus on supporting mental health.  Topics may cover coping skills for dealing with anxiety and depression, which were shown to have increased in adolescents as a result of the COVID-19 pandemic. The activities will also be aimed at teaching skills to deal with anxiety and depression such as yoga, art, music, dance therapy and meditation.</t>
  </si>
  <si>
    <t>TPN-234167</t>
  </si>
  <si>
    <t>Mattano Park</t>
  </si>
  <si>
    <t>This program aims to develop a park in Elizabeth, New Jersey, as part of the response to the mental health crisis that resulted from the COVID-19 pandemic. It has been shown that access to greenspace leads to individuals spending more time outside, which overall has a positive impact on people\u2019s mental and physical health. This project includes: 2 artificial turf, regulation sized, soccer fields; 1 small-sided grass soccer field; pathway improvements, including lighting throughout the park, 2 tennis courts; renovation of the existing bathroom building; and an increased number of parking spots. The planned rehabilitation and improvements to the parks system will create green spaces for outdoor recreational activities and physical exercise, to be used by both adults and children.</t>
  </si>
  <si>
    <t>TPN-234168</t>
  </si>
  <si>
    <t>Learning Loss</t>
  </si>
  <si>
    <t>The funds for this program are for the implementation of a peer-to-peer tutoring platform which offers unlimited tutoring hours to County students in fifth through eighth grade. It is well known that there was a learning loss associated with the COVID-19 pandemic due to the absence from school and the virtual learning that had to be utilized as a result of social distancing. This program helps increase and improve retention of information learned and assistance with course completion. Additionally, by utilizing the peer-to-peer model, the program will provide paid opportunities for work-based learning experiences to County high school and college aged students (ages 16-22) in the field of education. This will not only  foster an interest in the field but will build the confidence of the tutors as they pursue education related careers.</t>
  </si>
  <si>
    <t>TPN-234170</t>
  </si>
  <si>
    <t>Fairgrounds Fence Replacement Phase 2</t>
  </si>
  <si>
    <t>Remove &amp; Replace 900 linear feet of fence and replacing existing gates at the Miami County Fairgrounds</t>
  </si>
  <si>
    <t>TPN-234172</t>
  </si>
  <si>
    <t>911 Feasibility Study</t>
  </si>
  <si>
    <t>Contribution to 911 for a feasibility study for enhancing the shared services relationship between Miami County Fire and EMS Departments by exploring cooperative strategies.</t>
  </si>
  <si>
    <t>TPN-234175</t>
  </si>
  <si>
    <t>JFS Mobile Vehicle</t>
  </si>
  <si>
    <t>Purchase a mobile van unit and interior modifications for JSF to utilize a mobile unit for County residents.</t>
  </si>
  <si>
    <t>TPN-234176</t>
  </si>
  <si>
    <t>Engineer Garage HVAC</t>
  </si>
  <si>
    <t>Replacing the HVAC 5-ton Split System unit at the Miami County Engineer Garage. Current unit is 30 years old and has failed.</t>
  </si>
  <si>
    <t>TPN-234177</t>
  </si>
  <si>
    <t>23 Connell Pool</t>
  </si>
  <si>
    <t>The project aims to address the current state of disrepair of the pool and bathhouse, originally built in the 1960s, through comprehensive construction efforts. This initiative seeks to enhance safety, functionality, and accessibility for the community, particularly benefiting children from low-income families located in a QCT area who rely on the facility for recreational activities</t>
  </si>
  <si>
    <t>TPN-234178</t>
  </si>
  <si>
    <t>Power Plant HVAC</t>
  </si>
  <si>
    <t>Replacing of HVAC 5-ton Rheem package unit and rework concrete pad to fit new unit at the Miami County Power Plant.</t>
  </si>
  <si>
    <t>TPN-234179</t>
  </si>
  <si>
    <t>Mason County Senior Activities Center</t>
  </si>
  <si>
    <t>Funds to help purchase computer equipment for the senior center.</t>
  </si>
  <si>
    <t>TPN-234180</t>
  </si>
  <si>
    <t>Tompkins County Crisis Response Unit Vehicle</t>
  </si>
  <si>
    <t>This project was approved in the 2023 Budget using Revenue Replacement funds for Governments Services to support County police and health services.\n\nTompkins County\u2019s Whole Health Department in conjunction with the Sheriff\u2019s Department began implementing the Crisis Alternative and Response Engagement (CARE) team to provide response to those who may be in a mental health crisis, and the dispatch car for the CARE team is being upfitted similarly to current patrol cars as it will be used in emergency situations and the Sheriff wants people to know that law enforcement is on site, but the car will be white and branded differently than the current patrol cars.</t>
  </si>
  <si>
    <t>TPN-234182</t>
  </si>
  <si>
    <t>Development Authority</t>
  </si>
  <si>
    <t>Development Authority Debt Service</t>
  </si>
  <si>
    <t>TPN-234183</t>
  </si>
  <si>
    <t>This project was approved through the CRF Committee meeting held on March 25, 2024 to support County government services.\n\nTo ensure the successful implementation and oversight of programs funded through the American Rescue Plan Act (ARPA), administrative costs were approved to cover all related expenses incurred throughout the duration of the program, ending December 31, 2026. These costs are essential to support the effective management, compliance, and reporting requirements associated with ARPA funding. Administrative costs include, but are not limited to, staffing, consultant services, technology infrastructure, monitoring, and program evaluation. By allocating funds for administrative purposes, the program ensures proper oversight, accountability, and alignment with federal guidelines, enabling the seamless execution of initiatives that address community recovery and resilience goals. This proactive approach safeguards the integrity of the program and ensures that resources are utilized effectively to meet the intended objectives.</t>
  </si>
  <si>
    <t>TPN-265637</t>
  </si>
  <si>
    <t>Beach Road Bridge Engineering</t>
  </si>
  <si>
    <t>Engineering costs not covered by Federal grant to replace bridge on Beach Road crossing over the East Troy Electric Railroad tracks - Contract signed with Ayers Associates for engineering services</t>
  </si>
  <si>
    <t>TPN-234186</t>
  </si>
  <si>
    <t>The Municipality will use CSLFRF funds to cover a portion of the single audit cost.</t>
  </si>
  <si>
    <t>TPN-234187</t>
  </si>
  <si>
    <t>Electric Vehicle Charging Infrastructure Fund Transfer: DOS Inspection</t>
  </si>
  <si>
    <t>The Commonwealth has allocated $247,319.90 to support the Division of Standards (DOS) in fulfilling its obligation to test and inspect all commercial electric vehicle charging stations in Massachusetts. This funding will assist with hiring DOS staff, purchasing test equipment, leasing vehicles, and investing in information technology that will help ensure consumer protection.</t>
  </si>
  <si>
    <t>TPN-234188</t>
  </si>
  <si>
    <t>EMS Ventilaters</t>
  </si>
  <si>
    <t>Replace aging ventilators in ambulances.</t>
  </si>
  <si>
    <t>TPN-234190</t>
  </si>
  <si>
    <t>Richland Housing</t>
  </si>
  <si>
    <t>Replace roofing on 6 buildings, windows in 23 units, stoves and refrigerators in 23 units, and bathroom vanities and medicine cabinets with mirrors in 23 units.</t>
  </si>
  <si>
    <t>TPN-234191</t>
  </si>
  <si>
    <t>Venice Township Stormwater Project</t>
  </si>
  <si>
    <t>In order to improve stormwater management in the Venice Township, the township will invest in stormwater improvements for culvert replacement in the Venice Township area. With these stormwater improvements, Venice Township will reduce flooding in the area.</t>
  </si>
  <si>
    <t>TPN-234192</t>
  </si>
  <si>
    <t>Houston Financial Empowerment Center (HFEC)</t>
  </si>
  <si>
    <t>The HFEC provides a critical economic mobility program for the residents through safe and affordable bank accounts, securely depositing earnings, and paying bills more efficiently through counseling sessions on credit, savings, debt, and banking products.\nThe program will be located at four physical locations: 1) Magnolia Park-Manchester, 2) Acres Homes, 3) Sunnyside, and 4) Kashmere Gardens. The program is offered to all residents of Houston.</t>
  </si>
  <si>
    <t>TPN-234194</t>
  </si>
  <si>
    <t>RCP-037186</t>
  </si>
  <si>
    <t>Pensacola, Florida</t>
  </si>
  <si>
    <t>HOMELESS REDUCTION STUDY</t>
  </si>
  <si>
    <t>Field study to reduce homelessness</t>
  </si>
  <si>
    <t>TPN-234195</t>
  </si>
  <si>
    <t>Laquey School</t>
  </si>
  <si>
    <t>Improve air quality by installing 3-phase transformer, air purifiers in classrooms, new HVAC systems, and ventilation &amp; equipment sewer upgrade.</t>
  </si>
  <si>
    <t>TPN-234196</t>
  </si>
  <si>
    <t>Senior Meals</t>
  </si>
  <si>
    <t>The Senior Meals program provides free nutritious meals to seniors who might otherwise struggle with viable food options. Besides meeting their nutritional needs, the program fosters a sense of community through regular interactions with dedicated volunteers.\nPreviously, the program had a waitlist and was funded by limited CDBG funds, which were insufficient to sustain. By utilizing  the program with ARPA funds, the City can ensure the continuous serving of high-quality meals for free, expand the program, and replace aging equipment.</t>
  </si>
  <si>
    <t>TPN-210113</t>
  </si>
  <si>
    <t>RCP-030041</t>
  </si>
  <si>
    <t>Borough Of Rocky Hill, NJ</t>
  </si>
  <si>
    <t>TPN-234199</t>
  </si>
  <si>
    <t>To expedite emergency services to our residents, fire stations are designed so that sleeping and living quarters are immediately adjacent to the apparatus bays where the emergency vehicles are stored and started. Houston's extremely busy emergency response system routinely exposes fire fighters to vehicle fumes, infiltrating the fire stations living and sleeping areas. In 2017, the Houston Fire Department (HFD) responded to over 314,166 incidents. Personnel are assigned to staff our 93 fire stations on a 24/7/365 basis.</t>
  </si>
  <si>
    <t>TPN-271184</t>
  </si>
  <si>
    <t>Mem Hall Ceiling</t>
  </si>
  <si>
    <t>The City utilized ARPA funds to replace the roof on Memorial Hall, a publicly owned facility used for civic events, community gatherings, and essential municipal functions. The existing roof had reached the end of its service life and was experiencing leaks and structural issues that threatened the integrity of the building and limited its usability. The new roof ensures the long-term preservation of this important community asset, protects interior spaces from water damage, and allows for the continued safe use of the facility by the public. This investment supports the City\u2019s infrastructure resilience and maintains access to vital community spaces that were underutilized or at risk during the COVID-19 pandemic.</t>
  </si>
  <si>
    <t>TPN-067035</t>
  </si>
  <si>
    <t>New Police Computers</t>
  </si>
  <si>
    <t>Police Department tough books</t>
  </si>
  <si>
    <t>TPN-152461</t>
  </si>
  <si>
    <t>Courthouse Entrance Upgrade</t>
  </si>
  <si>
    <t>Courthouse front entrance doors and overhang upgraded due to safety and security measures to existing entrance.</t>
  </si>
  <si>
    <t>TPN-274437</t>
  </si>
  <si>
    <t>4th St Sanitary Sewer Ext. Project</t>
  </si>
  <si>
    <t>4th St Sanitary Sewer Extension Project</t>
  </si>
  <si>
    <t>TPN-286769</t>
  </si>
  <si>
    <t>Turing Vision Camera Equipment at Harper Park</t>
  </si>
  <si>
    <t>Camera system for Harper Park and Gym to improve security.</t>
  </si>
  <si>
    <t>TPN-234205</t>
  </si>
  <si>
    <t>Governmental operations including salaries and benefits for administration and law and justice paid from general funds.</t>
  </si>
  <si>
    <t>TPN-234206</t>
  </si>
  <si>
    <t>Single Operator Grapple Trucks</t>
  </si>
  <si>
    <t>The Pandemic and related remote-work has significantly increased the need for trash and recycling services across the City. Funds will be utilized for the purchase of (11) grapple trucks and intended for use in the residential trash and recycling collection services featuring hydraulic grapple arms that expedite the collection of bulky items. This will enhance worker safety and productivity but also results in a reduction in the number of trips and fuel consumption. Incorporating the use of these vehicles will improve operational efficiencies.</t>
  </si>
  <si>
    <t>TPN-144341</t>
  </si>
  <si>
    <t>Police Department Body-worn Cameras - Year 1</t>
  </si>
  <si>
    <t>Fund the Police Department\u2019s purchase of body cameras, dashboard cameras, and software required to meet new State of Connecticut Police Accountability Act.</t>
  </si>
  <si>
    <t>TPN-234208</t>
  </si>
  <si>
    <t>Electric Vehicle Charging Infrastructure Fund Transfer: DOER EV Charging</t>
  </si>
  <si>
    <t>The Commonwealth has allocated $1.5 million to the Department of Energy Resources (DOER) to support the adoption of electric vehicles (EVs) among the State\u2019s fleet. Funds will be used by DOER\u2019s Leading by Example Division to support EV station installation at state government sites that are not included in the Office of Vehicle Management (OVM) fleet and/or able to be addressed by the Division of Capital Asset Management and Maintenance (DCAMM). These include charging for leased sites, non-executive branch agencies that comprise the other 65% of the total state fleet, agencies with fewer than ten vehicles in their fleets that will not be part of OVM\u2019s high priority sites, and agencies with domicile vehicles.</t>
  </si>
  <si>
    <t>TPN-234209</t>
  </si>
  <si>
    <t>The Commonwealth has allocated $61 million to support the Workforce Housing Development Initiative which is administered by the Massachusetts Housing Finance Agency (MassHousing). This program focuses on the creation of rental housing that is affordable for households whose incomes are too high for subsidized housing but are priced out by market rent levels. MassHousing will provide funding to developers to create new workforce housing units through new construction and adaptive re-use. Funds will favor the production of rental or for-sale housing that is affordable for households with incomes between 60% and 120% of the area median income (AMI) and projects that will create no less than 20% of units that are affordable for households at or below 80% AMI.</t>
  </si>
  <si>
    <t>TPN-234210</t>
  </si>
  <si>
    <t>Mason County DCD Equipment</t>
  </si>
  <si>
    <t>Mason County Department of Community Development tablets for the field inspectors to check building plans while in the field.</t>
  </si>
  <si>
    <t>TPN-152892</t>
  </si>
  <si>
    <t>RCP-006198</t>
  </si>
  <si>
    <t>Town Of Sand Fork, WV</t>
  </si>
  <si>
    <t>Sand Fork Sewer</t>
  </si>
  <si>
    <t>This project is to provide equipment, acquisition of land,  and miscellaneous cost during the construction of a new sewer lift station.</t>
  </si>
  <si>
    <t>TPN-046511</t>
  </si>
  <si>
    <t>RCP-025591</t>
  </si>
  <si>
    <t>Valley Springs, AR</t>
  </si>
  <si>
    <t>The City of Valley Springs has made necessary investments into its water system by purchasing 153  water meters .  The new water meters will be more cost efficient for customers and the city.  Project completion was timely.</t>
  </si>
  <si>
    <t>TPN-234213</t>
  </si>
  <si>
    <t>Fire Public Safety (Workforce)</t>
  </si>
  <si>
    <t>Fire payroll expenses for those employees responding to Covid related emergency assistance.</t>
  </si>
  <si>
    <t>TPN-234214</t>
  </si>
  <si>
    <t>Mason County Sheriff's Office Cellebrite System</t>
  </si>
  <si>
    <t>The Cellebrite system is a forensic tool that the Sheriff's office uses. This project is to help with a product upgrade.</t>
  </si>
  <si>
    <t>TPN-234215</t>
  </si>
  <si>
    <t>Geothermal Injection Well</t>
  </si>
  <si>
    <t>The single geothermal injection well is being upgraded to meet additional demand as the geothermal system has seen considerable growth in recent years.  The injection well, located near Julia Davis Park, is essential for the longevity of the geothermal resource, (i.e. replacing all water back into the aquifer).  Mechanical improvements including larger pumps, motors, and controls will accommodate the growing demand of this downtown utility.  The upgrade project is scheduled to begin Summer 2024 and be complete by the 2024-2025 heating season.  The total cost for the upgrades is approximately $632k and is funded with ARPA funds.</t>
  </si>
  <si>
    <t>TPN-234216</t>
  </si>
  <si>
    <t>Mason County Parks &amp; Trails Wood Chipper</t>
  </si>
  <si>
    <t>Mason County Parks and Trails needs to purchase a wood chipper regular maintain of the Parks and Trails.</t>
  </si>
  <si>
    <t>TPN-234217</t>
  </si>
  <si>
    <t>Mason County Cemetery District #1</t>
  </si>
  <si>
    <t>Mason County Cemetery District #1 project for upgrades, fencing and maintenance.</t>
  </si>
  <si>
    <t>TPN-234218</t>
  </si>
  <si>
    <t>Mason County HR First Aid/ CPR Materials</t>
  </si>
  <si>
    <t>Mason County HR to purchase First Aid and CPR materials for training and to supply county facilities.</t>
  </si>
  <si>
    <t>TPN-234219</t>
  </si>
  <si>
    <t>Belfair Water District Backup Generators Final payment</t>
  </si>
  <si>
    <t>This project is to provide the last of the install cost for the backup generators for the Belfair Water wells and 911 services.</t>
  </si>
  <si>
    <t>TPN-234222</t>
  </si>
  <si>
    <t>Turning Pointe</t>
  </si>
  <si>
    <t>Turning Pointe non profit roof replacement.</t>
  </si>
  <si>
    <t>TPN-234225</t>
  </si>
  <si>
    <t>Sunnyside Estates Maintenance District</t>
  </si>
  <si>
    <t>During the installation of the water meters, Public Works discovered that the existing water main and service laterals are in poor condition and need to be replaced. Installing new water meters without replacing the water mains would cause leakage problems throughout the system. The meter replacement project was placed on hold and Public Works identified a CIP for the Sunnyside Estates MD to replace and upgrade the entire water system. The CIP involves replacing the water mains and installing new water service laterals, meters, meter boxes, fire hydrants, gate valves, and various water system appurtenances.</t>
  </si>
  <si>
    <t>TPN-234226</t>
  </si>
  <si>
    <t>Mason County Sheriff's Office Firearms Acquisition</t>
  </si>
  <si>
    <t>This project is to help Mason County Sheriff's Office acquire firearms and upgrades.</t>
  </si>
  <si>
    <t>TPN-234227</t>
  </si>
  <si>
    <t>Other Housing Assistance</t>
  </si>
  <si>
    <t>The 5-Cities Homeless Coalition program provides wrap-around services that encompasses case management and direct financial assistance, with a strong focus on housing support. This includes street outreach, emergency shelter, coordinated entry, immediate needs assistance, housing navigation and stabilization, services targeted at transition-age youth, financial literacy training, benefits acquisition, HMIS data management, special projects, and referrals to community resources. The Information and Referral/Coordinated Entry service offers general information and community referrals, comprehensive assessments, and development of immediate action plans, while ensuring access to essential services like internet, food, and hygiene supplies. The Rapid Re-Housing and Homeless Prevention Program provides countywide case management and financial assistance for deposits, rent, and immediate needs, including a partnership with Good Samaritan for veteran services. Immediate Needs assistance helps homeless and low-income families in South County with utilities, transportation, employment readiness, and other basic needs, aiming to move them towards self-sufficiency. Benefits Advocacy supports clients in obtaining and retaining public benefits, along with financial literacy and budgeting training. The Outreach team connects those living on the street in southern San Luis Obispo County to necessary services and resources, including improved discharge planning for hospital and jail patients. For homeless youth aged 16-24, case managers provide support through education, job development, and housing assistance, aiming to help them live independently. Additionally, a new temporary emergency shelter in Grover Beach is proposed, consisting of individual cabins, to provide a supervised non-congregate shelter community with comprehensive case management and life-skills development over a 90-day program.</t>
  </si>
  <si>
    <t>TPN-234231</t>
  </si>
  <si>
    <t>EDC Cluster Study</t>
  </si>
  <si>
    <t>Economic Development Council of Mason County Study to look at projects to attract new employers to the community and support growth of existing firms.</t>
  </si>
  <si>
    <t>TPN-234232</t>
  </si>
  <si>
    <t>Courtroom Technology Upgrades</t>
  </si>
  <si>
    <t>ARPA funds will be used to support the implementation of a jury management software system. This software will streamline the jury process by eliminating the need for physical mailings and reducing the associated costs of postage and manpower. Instead of traditional mailed summons, jurors will receive postcards directing them to an online portal. Through this portal, potential jurors can communicate with court officials via email, receive notifications about court cancellations, and access other essential updates. Additionally, the software will automate payments to jurors, enhancing efficiency and reducing administrative burden.</t>
  </si>
  <si>
    <t>TPN-234241</t>
  </si>
  <si>
    <t>Future estimated Administrative and legal Expenses</t>
  </si>
  <si>
    <t>TPN-234242</t>
  </si>
  <si>
    <t>Sterling Sewer Project</t>
  </si>
  <si>
    <t>New Sewer collection and treatment system for the hamlet of Sterling in Wayne County Ohio due to failing septic systems</t>
  </si>
  <si>
    <t>TPN-234243</t>
  </si>
  <si>
    <t>Secrest Sewer Project</t>
  </si>
  <si>
    <t>Project to repair and fix both storm water and wastewater collection system for the Hillcrest Plant to remove possible wastewater from the groundwater outlets</t>
  </si>
  <si>
    <t>TPN-234244</t>
  </si>
  <si>
    <t>Larwill Storm Water Project</t>
  </si>
  <si>
    <t>To control Ground water, storm water run off from parking lot and to control the release of storm water to reduce erosion and further the storm water program of the City of Wooster</t>
  </si>
  <si>
    <t>TPN-234245</t>
  </si>
  <si>
    <t>4th Courtroom Design</t>
  </si>
  <si>
    <t>This is a contract for professional design services for a public improvement project relocating the Clerk of Courts office and adding conference space to enhance and better serve county operations. The existing space is insufficient for the operations of the Clerk\u2019s Office.  Relocating the Clerk\u2019s office within the county administration building, as opposed to new construction, is both cost efficient and practically necessary for office operations.</t>
  </si>
  <si>
    <t>TPN-212742</t>
  </si>
  <si>
    <t>Culvert replacement/size increase to handle increased storm water on Goose Cove</t>
  </si>
  <si>
    <t>Culvert replacement/size increase to handle increased stormwater per Hancock County Mitigation Plan.</t>
  </si>
  <si>
    <t>TPN-234247</t>
  </si>
  <si>
    <t>L1, restrooms, common areas, DESIGN</t>
  </si>
  <si>
    <t>This is a contract for professional design services for the County\u2019s Land Bank, Common Areas, &amp; Restroom Renovation Project. The Project is anticipated to consist of:\na. Interior alterations of the existing L1 floor of the County Administration Building, including the Land Bank Office, Conference Space, common areas, hallways, breakroom/kitchenette, employee exercise room, restroom/locker facilities, and meeting (approx. 6,600 sq. ft.) \nb. Interior alterations of nine designated restroom facilities in the County Administration Building\n(approx. 900 sq. ft.)\nc. Interior alterations of common areas on four floors in the County Administration Building (approx. 4,000 sq. ft.)</t>
  </si>
  <si>
    <t>TPN-234248</t>
  </si>
  <si>
    <t>27 Living Alley</t>
  </si>
  <si>
    <t>Funding will be used for a small rehabilitation project designed to support small businesses located in a QCT area in the heart of Scranton.  The project will target an alleyway that is directly adjacent to various small independent small business that depend on foot traffic through the area.  The project will be designed to support economic development for disproportionately impacted small businesses in this area by transforming the alleyway into a safe outdoor pedestrian space that can be utilized by local business.  The improvements will also include traffic calming measures to ensure pedestrian safety in the alleyway</t>
  </si>
  <si>
    <t>TPN-234249</t>
  </si>
  <si>
    <t>Business Development/Workforce Support</t>
  </si>
  <si>
    <t>Identify, plan and implement various activities needed for small business development and worker empowerment with special consideration to address: 1) childcare support for low\u2010income families; 2) development of co\u2010operative and worker\u2010owned businesses; 3) high quality labor standards; 4) nonprofit programming to assist workers in labor organizing for improved working conditions and/or higher wages; and 5) development of skilled workers for current/future employers and attract/retain those quality employers.</t>
  </si>
  <si>
    <t>TPN-234250</t>
  </si>
  <si>
    <t>32 Local Arts Community Grants</t>
  </si>
  <si>
    <t>Using the final rule methodology scripted by the Final Rule, the city has identified local arts orgranizations as other impacted entities within the city. Specifically, their impact was a loss of employees. The city is making competitive beneficiary grant awards available to local arts organizations that are eligible and apply, with award amounts determined on their ability to provide proof of loss of employees during the pandemic.   The grant awards are intended to help them either retain and/or hire new employees to recover from these impacts.</t>
  </si>
  <si>
    <t>TPN-234251</t>
  </si>
  <si>
    <t>Court Operations - Superior &amp; Magistrate</t>
  </si>
  <si>
    <t>General governmental expenditures for the operations of Superior Court and Magistrate Court.</t>
  </si>
  <si>
    <t>TPN-234252</t>
  </si>
  <si>
    <t>COVID-19 Application Testing</t>
  </si>
  <si>
    <t>The stress testing and automated testing software will enable IT and user departments to perform stress testing of software.  In addition, the software also allows for configured scripts to be executed to automate software testing for bugs, issues, accuracy.  This will decrease the amount of manual effort needed by multiple staff members for upcoming projects including Aumentum cloud lift, Aumentum replacement, SAP replacement.</t>
  </si>
  <si>
    <t>TPN-234253</t>
  </si>
  <si>
    <t>RR-Deputy Shields</t>
  </si>
  <si>
    <t>Purchase of BlueRidge Armor Model Carbon Fiber Handle - High Density Arm Pad - Forearm Strap with Wrap for Sheriff Deputy/Public Safety use.</t>
  </si>
  <si>
    <t>TPN-234254</t>
  </si>
  <si>
    <t>RR-Deputy Plate Carrier</t>
  </si>
  <si>
    <t>First On Plate Carrier (Hesco Armor PL.) Two M4/Pistol Pockets Stacked. This purchase is for Deputy Sheriff's/Public Safety.</t>
  </si>
  <si>
    <t>TPN-234255</t>
  </si>
  <si>
    <t>33 ESRI GIS System</t>
  </si>
  <si>
    <t>the city will use these funds \nto purchase a new ARC Geographic Information System (GIS) system.  ArcGIS is a comprehensive geospatial \nplatform and is the leading geographic information system (GIS) technology. Built by Esri, ArcGIS integrates and connects data through the context of geography. It provides world-leading capabilities for creating, managing, analyzing, mapping, and sharing all types of data.  The city will use this system to collect, map, and analyze operation data through its various departments to increase its efficiency and effectiveness at serving residents through its various programs and services.</t>
  </si>
  <si>
    <t>TPN-234256</t>
  </si>
  <si>
    <t>RR-Asphalt</t>
  </si>
  <si>
    <t>Repaving of multiple County properties using asphalt.</t>
  </si>
  <si>
    <t>TPN-234257</t>
  </si>
  <si>
    <t>Mason County Fire District #4</t>
  </si>
  <si>
    <t>Mason County Fire District #4 is putting water tanks in areas to refill fire trucks in the more rural areas of their district to better service the community in the case of a fire.</t>
  </si>
  <si>
    <t>TPN-234258</t>
  </si>
  <si>
    <t>Tower Building 11th and 2nd floor HVAC System</t>
  </si>
  <si>
    <t>Installation of HVAC system in the Tower Building on the 2nd and 11th floors.</t>
  </si>
  <si>
    <t>TPN-234259</t>
  </si>
  <si>
    <t>County Board Records Digitization</t>
  </si>
  <si>
    <t>Madison County will use ARPA funds to digitize and index records for various county departments including Human Resources, Safety &amp; Risk, Building &amp; Zoning, Special Service Area #1, Animal Care &amp; Control, and Purchasing Department.</t>
  </si>
  <si>
    <t>TPN-234260</t>
  </si>
  <si>
    <t>St. Jacob Township Stormwater Project</t>
  </si>
  <si>
    <t>In order to improve stormwater management, St. Jacob Township will use ARPA funds for culvert replacements in Rose Road. With these stormwater improvements, St. Jacob Township will reduce flooding in the area.</t>
  </si>
  <si>
    <t>TPN-234261</t>
  </si>
  <si>
    <t>Ida Township Culvert</t>
  </si>
  <si>
    <t>TPN-234262</t>
  </si>
  <si>
    <t>Food Deserts - Catholic Charities</t>
  </si>
  <si>
    <t>TPN-234263</t>
  </si>
  <si>
    <t>Alabama Community Health Clinics Telemedicine Grant Program</t>
  </si>
  <si>
    <t>1.\tIT support staff salary expense to provide technical assistance with telehealth equipment software loading/set-up and hardware maintenance of the telehealth equipment.\n2.\tAssociated licensing fees for the programs necessary to provide telehealth services via respective computer software and routine software maintenance.\n3.\tCosts associated with strengthening the broadband connection in the clinics for uninterrupted telehealth service provision.</t>
  </si>
  <si>
    <t>TPN-234264</t>
  </si>
  <si>
    <t>Food Desert - Terre Foods</t>
  </si>
  <si>
    <t>TPN-234266</t>
  </si>
  <si>
    <t>Food Desert - Manna from Seven</t>
  </si>
  <si>
    <t>TPN-234268</t>
  </si>
  <si>
    <t>Habitat for Humanity of Mason County</t>
  </si>
  <si>
    <t>Habitat for Humanity requested ARPA funds to help pay for the home they are currently building and to install sidewalks as required by the city.</t>
  </si>
  <si>
    <t>TPN-234269</t>
  </si>
  <si>
    <t>Rustlewood Operations</t>
  </si>
  <si>
    <t>ARPA funds to help with the operation expense of the Rustlewood water district.</t>
  </si>
  <si>
    <t>TPN-234272</t>
  </si>
  <si>
    <t>Brown Park Improvements</t>
  </si>
  <si>
    <t>The Graham Brown Memorial Park Expansion Amenities project consist of construction of a new stand-alone restroom building and it\u2019s associated utilities, playground equipment and surfacing, baseball field lighting and poles, bleachers, and miscellaneous dugout equipment (helmet cubbies, benches, bat racks/bins etc.). This project is part of a larger effort that involves improvements to the existing Graham Brown Memorial Park including but not limited to construction of four (4) baseball/softball fields with new concessions/restrooms building, bleacher canopy seating, and perimeter campus fencing, batting cages, new playground, added parking lot, dry detention area, and other park amenities. The park is located in a low to moderate income area with plans for the project to be complete by the end of the year (December 2024).</t>
  </si>
  <si>
    <t>TPN-234273</t>
  </si>
  <si>
    <t>Kennedy Playground</t>
  </si>
  <si>
    <t>Renovation of Kennedy Park Playground.</t>
  </si>
  <si>
    <t>TPN-234274</t>
  </si>
  <si>
    <t>Mirschel Park</t>
  </si>
  <si>
    <t>Planning Consultant for Renovation and additions to Mirschel Park.</t>
  </si>
  <si>
    <t>TPN-234275</t>
  </si>
  <si>
    <t>2024/2025 Statistical Property Revaluation</t>
  </si>
  <si>
    <t>The City of Woonsocket is required by state law to conduct a statistical update for the December 31, 2017, property valuation. Accurate property valuations are critical to an equitable tax system and prevent certain property owners from shouldering an undue tax burden.\nThe city qualifies as a distressed community with the state paying 60% of the update and the city covering the 40% balance. Conducting tax revaluations is a regular city function, and the city will pay for its share with ARPA funds under the Revenue Recognition category. The city has contracted with Vision Governmental Solutions to perform the update.</t>
  </si>
  <si>
    <t>TPN-234276</t>
  </si>
  <si>
    <t>Telhealth Upgrade</t>
  </si>
  <si>
    <t>Telehealth upgrade and training to provide mental health services to Mobile and Washington Counties through social workers and Psychiatrist.</t>
  </si>
  <si>
    <t>TPN-234278</t>
  </si>
  <si>
    <t>PUD #1 Lake Arrowhead Mainline Replacement</t>
  </si>
  <si>
    <t>PUD #1 to replace the water mainline in the Lake Arrowhead community.</t>
  </si>
  <si>
    <t>TPN-234279</t>
  </si>
  <si>
    <t>Stadium Funding</t>
  </si>
  <si>
    <t>Funding toward the construction of a stadium in Pawtucket to support economic development</t>
  </si>
  <si>
    <t>TPN-234344</t>
  </si>
  <si>
    <t>Televising City Council Meetings on Local Cable TV</t>
  </si>
  <si>
    <t>The City of Woonsocket recognizes the importance of providing broad public access to City Council meetings but has put them on local cable TV because of the cost. Currently, council meetings are only streamed, however, this excludes viewership from predominately low-income households who do not own a computer, or have broadband access. Putting council meetings on cable TV will broaden viewership and deepen resident participation in local government. The city has entered into an agreement with Cox Cable to telecast meetings.</t>
  </si>
  <si>
    <t>TPN-234364</t>
  </si>
  <si>
    <t>Athens Homeless Coalition</t>
  </si>
  <si>
    <t>To implement the following key strategies/activities recommended by the 2023 Strategic Plan to Reduce &amp; Prevent Homelessness (SPRPH): Adequately staff the Athens-Clarke County Homeless Coalition: Continuum of Care Inc., Increase Participation from persons with Lived Homelessness Experience, Improve Coordinated Entry Policy and Implementation in ACC, Create and Manage a Support Fund to End and Prevent Homelessness.</t>
  </si>
  <si>
    <t>TPN-234366</t>
  </si>
  <si>
    <t>Andrews Resilience Project</t>
  </si>
  <si>
    <t>To enable the shelter to provide power during long-duration power outages by adding additional electrical circuits to the existing emergency circuit.</t>
  </si>
  <si>
    <t>TPN-234367</t>
  </si>
  <si>
    <t>Freedom Way Lighting Replacement</t>
  </si>
  <si>
    <t>Install new lighting poles on Freedom Way replacing those removed for safety, upgrade all lights on Freedom Way to LED, and add municipal controls.</t>
  </si>
  <si>
    <t>TPN-234369</t>
  </si>
  <si>
    <t>Affordable Housing Preservation - AJMP</t>
  </si>
  <si>
    <t>To support prospective homeowners who face financial barriers in accumulating the necessary down payment to purchase their first home. The project\u2019s primary objective will be enabling more low to moderate income individuals and families to become homeowners by providing housing counseling and up to $25,000.00 in down payment assistance for qualified applicants.</t>
  </si>
  <si>
    <t>TPN-234370</t>
  </si>
  <si>
    <t>Franklin Telemedicine</t>
  </si>
  <si>
    <t>Our commitment to providing uninterrupted and high-quality telehealth services continues today post pandemic and is underpinned by strategic investments in technology and infrastructure.  Our project included ManageEngine Service Desk Plus which is an instrumental system that provides a mechanism to track equipment and technical support requests to configure users who required telemedicine services for patient care. Franklin also implemented Secret Server Password Manager as the delivery of telemedicine relies on a computing system and complex network of various software and hardware appliances, each with unique credentials for administration. This service allows system administrators to maintain a secure and private inventory of these credentials, essentially enabling them to keep the systems online, updated, and available for continuity of virtual patient care. Next, we utilizied Zayo and Uniti Fiber ISP as we understand that investments in high-availability data centers and network upgrades to SDWAN were critical for ensuring that our telemedicine services were reliable and that providers had uninterrupted access to EHR systems. Lastly, we added Comcast interenet to provide the clinics with the same level of high-availability services as the data center, the organization upgraded the network design to Software Defined Wide Area Network (SDWAN) resulting in Comcast ISP charges ensuring robust telehealth delivery.</t>
  </si>
  <si>
    <t>TPN-234371</t>
  </si>
  <si>
    <t>Enhanced Recruitment and Hiring Tools</t>
  </si>
  <si>
    <t>The tools will invest in the City to expand the applicant pools, streamline the hiring process, and enable easy compliance with EEO. Prior to this system, the hiring process was manual and a physical on-site task. The system has allowed for a dramatic increase of individuals of diverse backgrounds applying to open positions. This tool not only helps to keep the City staffed fully to maintain the workflow, but allows for the process to be fully remote and distanced.</t>
  </si>
  <si>
    <t>TPN-234372</t>
  </si>
  <si>
    <t>Transportation for Seniors and Youth Van</t>
  </si>
  <si>
    <t>To acquire a new shared van for the senior center and youth transportation. The transportation among elders in the community is an unmet need and the immediate resource will provide access to social outings, medical needs, nutritional opportunities and deminish social isolation.</t>
  </si>
  <si>
    <t>TPN-234373</t>
  </si>
  <si>
    <t>Public Works Operations Center</t>
  </si>
  <si>
    <t>To make necessary improvements to the existing facilities.</t>
  </si>
  <si>
    <t>TPN-234374</t>
  </si>
  <si>
    <t>OJD Harney County Courthouse Annex</t>
  </si>
  <si>
    <t>This grant is for the renovation of the Harney County Courthouse Annex. This project is obligated under IAA 6255 OJD between the Oregon Judicial Department and the Oregon Department of Administrative Services. This is pursuant to under guidance provided by US Treasury under FAQ 17.6.</t>
  </si>
  <si>
    <t>TPN-234375</t>
  </si>
  <si>
    <t>Stratford Levee</t>
  </si>
  <si>
    <t>TPN-234376</t>
  </si>
  <si>
    <t>OJD Umatilla County Courthouse</t>
  </si>
  <si>
    <t>This IAA is for planning and costs associated with replacement of the Umatilla County Courthouse.  This project is obligated under IAA 6256 OJD between the Oregon Judicial Department and the Oregon Department of Administrative Services. This is pursuant to under guidance provided by US Treasury under FAQ 17.6.</t>
  </si>
  <si>
    <t>TPN-234377</t>
  </si>
  <si>
    <t>The funds will replace 80 sets of expiring firefighting structural gear which is personal protective equipment such as jackets, helmets, gloves, and hoods worn in a fire environment.</t>
  </si>
  <si>
    <t>TPN-234378</t>
  </si>
  <si>
    <t>OJD Hood River County Courthouse</t>
  </si>
  <si>
    <t>This IAA is for planning and costs associated with replacement of the Hood River County Courthouse.  This project is obligated under IAA 6257 OJD between the Oregon Judicial Department and the Oregon Department of Administrative Services. This is pursuant to under guidance provided by US Treasury under FAQ 17.6.</t>
  </si>
  <si>
    <t>TPN-234379</t>
  </si>
  <si>
    <t>45 Stormwater Legal and Easements</t>
  </si>
  <si>
    <t>These funds will be used to support the city\u2019s planned stormwater infrastructure projects under its ARPA SLFRF spending plan. As the stormwater infrastructure projects span large areas across the city, the projects will require various easements and legal services to perform the work and support the installed infrastructure.  There are approximately 75 parcels of land that will require professional appraisal and legal easement services related to these stormwater projects.</t>
  </si>
  <si>
    <t>TPN-234380</t>
  </si>
  <si>
    <t>Fire Organization Safety Assessment</t>
  </si>
  <si>
    <t>An assessment done in the Fire Department to identify critical issues impacting safe and effective fire serices.</t>
  </si>
  <si>
    <t>TPN-234381</t>
  </si>
  <si>
    <t>Displaced Grave Soil Disposal</t>
  </si>
  <si>
    <t>Grave soil needed to be removed to make space for future lawns in the cemetery.</t>
  </si>
  <si>
    <t>TPN-234382</t>
  </si>
  <si>
    <t>City Hall Network Cabling Upgrades</t>
  </si>
  <si>
    <t>The re-cabling of the City Hall network will result in greatly improved performance, reliability and resiliency of the current network that is facing challenges due to the combination of four generations of cable spanning multiple depreciated wiring standards</t>
  </si>
  <si>
    <t>TPN-234383</t>
  </si>
  <si>
    <t>COVID Payout Fire</t>
  </si>
  <si>
    <t>The payment funds the COVID payout for Fire Department employees during 2020 and 2021.</t>
  </si>
  <si>
    <t>TPN-234384</t>
  </si>
  <si>
    <t>Playstead Baseball Field</t>
  </si>
  <si>
    <t>Playstead Baseball Field power edge, widen base paths, remove excessive raised lips, excavation of existing grass and finishing grading of infield area with new material.</t>
  </si>
  <si>
    <t>TPN-234385</t>
  </si>
  <si>
    <t>Alden Chambers Audio Upgrade</t>
  </si>
  <si>
    <t>This project will allow for the council and its members to host hybrid meetings and allow residents of the community to watch remotely, reducing the number of in person contacts.  This revamp will optimize the chambers so that council/committee members are easy to see and hear and allow members to view/iteract with remote participants</t>
  </si>
  <si>
    <t>TPN-234386</t>
  </si>
  <si>
    <t>Local Veteran Support</t>
  </si>
  <si>
    <t>The City of Woonsocket actively financially supports its local veterans through the United Veterans Council of Woonsocket. To further honor their selfless service and self-sacrifice, the city has agreed to fund the \u201cEternal Flame\u201d at Post 85 on River Street, paying $7,800.00 for natural gas costs, and $5,600 for one year\u2019s insurance for the Veteran\u2019s Courtesy Car at Post 85 that provides transportation for local veterans to attend essential appointments and necessary medical services. This funding for local veterans is a normal city service and ARPA funds under the Revenue Reduction category will be utilized.</t>
  </si>
  <si>
    <t>TPN-234388</t>
  </si>
  <si>
    <t>Poll Pad Printer Exchange</t>
  </si>
  <si>
    <t>The elections office is replacing 35 of their poll pad label printers with receipt printers which will significantly reduce costs.  The paper receipts work more effectively for their intended use.</t>
  </si>
  <si>
    <t>TPN-234389</t>
  </si>
  <si>
    <t>Improvement Malezas Digital Center</t>
  </si>
  <si>
    <t>Improvements Malezas Digital Center</t>
  </si>
  <si>
    <t>TPN-234390</t>
  </si>
  <si>
    <t>McGlynn and Andrews HVAC Upgrade - OPM</t>
  </si>
  <si>
    <t>This project is to hire an Owner's Project Manager for the HVAC upgrades at the McGlynn and Andrews Schools.  Some of the buildings HVAC systems are approaching end of life, while others are failing.  The city is replacing the existing major airside, cooling and fossil fuel fired heating systems with a combination of electrically source heat pumps and condensing boilers.   This will reduce greenhouse gas emissions by 40-50%</t>
  </si>
  <si>
    <t>TPN-234391</t>
  </si>
  <si>
    <t>Spillway Analysis for Silver Creek Dam.</t>
  </si>
  <si>
    <t>TPN-234392</t>
  </si>
  <si>
    <t>McGlynn Skylight Replacement</t>
  </si>
  <si>
    <t>Five of six skylights at the McGlynn School are leaking significantly.  Water infiltration can lead to mold and other contaminates in the school that can be harmful to students.  Maintaining healthy respiratory systems for our students and staff is critical in a post Covid-19 environment.</t>
  </si>
  <si>
    <t>TPN-234394</t>
  </si>
  <si>
    <t>Small Business Facade Improvement Program</t>
  </si>
  <si>
    <t>In response to the negative impacts of the pandemic, the City of Woonsocket will initiate a Small Business Fa\xe7ade Improvement Program. The Program will fund up to $5,000 for small businesses to upgrade existing storefronts. The program will be available to businesses in Qualified Census Tracts. Classes of business determined to have been negatively affected by the pandemic, minority-owned businesses, and businesses demonstrating revenue loss from the pandemic. This program intends to revitalize neighborhoods and help small enterprises to increase revenues. All facade improvement funds were obligated to eligible businesses before 12/31/24.</t>
  </si>
  <si>
    <t>TPN-234395</t>
  </si>
  <si>
    <t>ADA Connectivity /Upgrades on Main Street and George Street</t>
  </si>
  <si>
    <t>The engineering department will hire an on call consultant to provide engineering construction documents for the ADA upgrades at nine intersections along Main Street and George Street.  The general public will benefit from ADA compliant sidewalks and intersections and reduce safety concerns.  This will also promote positive economic impacts for businesses along the route as the upgrades will promote foot traffic in the area</t>
  </si>
  <si>
    <t>TPN-234397</t>
  </si>
  <si>
    <t>Unhoused Project with Gaston County</t>
  </si>
  <si>
    <t>10.12-Payment of reasonable administrative costs for establishing and administering federally approved enterprise zones, administering the HOME program, or planning and executing community development and housing activities</t>
  </si>
  <si>
    <t>The purpose of this project is to help learn how the City and Gaston County can best deal with the unhoused people living within Gaston County.  Currently, there are about 400 homeless people within our area. With this study, the hope is to put together a game plan of sorts on how to best handle the situation. Currently, there is $5,455.85 obligated and expended for this project, which was completed in Spring 2024.</t>
  </si>
  <si>
    <t>TPN-234398</t>
  </si>
  <si>
    <t>Brooks School Screen Replacement</t>
  </si>
  <si>
    <t>This project will replace a screen broken during a community outreach event at the Brooks School.  The event was a public health community outreach/engagement event to enhance and establish community relations with the Haitan community</t>
  </si>
  <si>
    <t>TPN-234399</t>
  </si>
  <si>
    <t>DPW - (3) 1 Ton Trucks with Plow</t>
  </si>
  <si>
    <t>The purchase of 3 - 1 ton body trucks with plows for the Highway division</t>
  </si>
  <si>
    <t>TPN-234400</t>
  </si>
  <si>
    <t>Privacy Security Window Film Installation</t>
  </si>
  <si>
    <t>The City is committed to employee and visitor safety at City Hall. The City\u2019s Finance Department functions, including the Treasury function, are all located in City Hall on the first floor of Main Street. The windows for these functions are visible to the public walking by. The vendor evaluating the safety and security of the finance Department has recommended that the windows be tinted with privacy/security film.</t>
  </si>
  <si>
    <t>TPN-234401</t>
  </si>
  <si>
    <t>Purchase of two street sweepers to assist with keeping the streets clean to prevent harmful substances from entering storm drains and contaminating City waterways.</t>
  </si>
  <si>
    <t>TPN-234402</t>
  </si>
  <si>
    <t>PHR-DPH-OVERDOSEVENDING</t>
  </si>
  <si>
    <t>The King County Department of Public Health's Naloxone Vending Machine Program, supported by the American Rescue Plan Act, aims to mitigate the escalating overdose crisis exacerbated by the COVID-19 pandemic. The program involves installing Naloxone vending machines to provide easy and anonymous access to this life-saving antidote for opioid overdoses. Initially launched as a pilot with two machines in 2022, the program plans to add three more machines in strategic locations, focusing on communities with high overdose rates and those most affected by COVID-19. The machines not only dispense Naloxone but also offer educational materials on overdose prevention and addiction treatment. This initiative is part of a broader effort to address the public health emergency and its resulting impacts on substance abuse in the community.</t>
  </si>
  <si>
    <t>TPN-234403</t>
  </si>
  <si>
    <t>PHR-DPH-OVERDOSEMEDIA</t>
  </si>
  <si>
    <t>The King County Department of Public Health\u2019s Overdose Prevention Media Campaign, empowered financially by the American Rescue Plan Act, targets the intensifying issue of drug overdoses amidst the COVID-19 crisis. This strategic initiative expands the 'Laced and Lethal' media campaign, primarily to educate at-risk communities about the hazards of fentanyl, a potent synthetic opioid significantly contributing to the surge in overdose fatalities. The investment focuses on enhancing outreach through diverse media channels, specifically targeting Black, Indigenous, and People of Color (BIPOC) communities who have been disproportionately affected. The program supports the production of culturally pertinent and multilingual educational materials and secures media spaces in ethnic outlets to boost awareness and knowledge about fentanyl's dangers, overdose prevention, and life-saving interventions like Naloxone. Operational from April 2021 to December 2024, this campaign underscores King County\u2019s commitment to mitigating public health threats and aligning resources to shield communities from the overlapping impact of substance abuse and the pandemic.</t>
  </si>
  <si>
    <t>TPN-234404</t>
  </si>
  <si>
    <t>Alameda Drain Trail</t>
  </si>
  <si>
    <t>ARPA funding to enable Bernalillo County Technical Services to complete the fourth phase of the project which will develop the area from Paseo Del Norte to Alameda Boulevard.</t>
  </si>
  <si>
    <t>TPN-234405</t>
  </si>
  <si>
    <t>Online Licensing</t>
  </si>
  <si>
    <t>Woonsocket does not currently offer online licensing, making it difficult for residents and businesses to obtain this essential city service. To enhance equity in the city\u2019s licensing process, and better accommodate businesses and other licensees, the City Clerk will implement and operate an online licensing service under an agreement with OpenGov Inc., the preferred provider for the State of Rhode Island. ARPA funds will be used to pay for initial startup costs and operations.</t>
  </si>
  <si>
    <t>TPN-234406</t>
  </si>
  <si>
    <t>Mobile Health Clinics</t>
  </si>
  <si>
    <t>Purchase two mobile immunization vans to bring healthcare services including COVID 19 vaccinations to rural areas of Yavapai County</t>
  </si>
  <si>
    <t>TPN-234407</t>
  </si>
  <si>
    <t>Urban Planning</t>
  </si>
  <si>
    <t>Planning and design of the City social and entrepreneurial activities.  The City does not have an urban planner or the ability to hire an urban planner to assist in economic boost for the City and its local small businesses.</t>
  </si>
  <si>
    <t>TPN-234408</t>
  </si>
  <si>
    <t>Carr Park Phase #2</t>
  </si>
  <si>
    <t>Carr Park Phase #2 is the continuation of Phase #1, the second phase is the construction project resulting from the extensive outreach and conversations around Carr Park in 2021. The four-season playground, solar shade structure, basketball courts, teen spaces, site furnishings, and pedestrian lighting will all be completed in this phase.</t>
  </si>
  <si>
    <t>TPN-234409</t>
  </si>
  <si>
    <t>Office of Diversity and Inclusion Intern</t>
  </si>
  <si>
    <t>An intern was hired to assist the Diversity and Equity office in their outreach programs.</t>
  </si>
  <si>
    <t>TPN-234410</t>
  </si>
  <si>
    <t>RCP-039283</t>
  </si>
  <si>
    <t>Bulloch County, Georgia</t>
  </si>
  <si>
    <t>Bulloch/Bryan County Water &amp; Sewer</t>
  </si>
  <si>
    <t>Bulloch County entered into a subrecipient agreement with Bryan County to make necessary investments in water and sewer infrastructure.</t>
  </si>
  <si>
    <t>TPN-234412</t>
  </si>
  <si>
    <t>Strengthening Durham Nonprofits</t>
  </si>
  <si>
    <t>Project will provide resources to support and strengthen the efforts of nonprofits so that they can achieve greater results and have a more meaningful impact on the communities that they serve.</t>
  </si>
  <si>
    <t>TPN-234413</t>
  </si>
  <si>
    <t>TPN-234414</t>
  </si>
  <si>
    <t>Fiber Optic Municipal Buildings</t>
  </si>
  <si>
    <t>The City of Medford Municipal buildings are in need of system upgrades from cable to fiber optics for Municiple area networks.  Fiber Optics will alleviate the existing problems with existing cable systems.  The upgrades will allow the city to create a new public safety alerting sytsem that will be reliable and not continue in failure mode.  The current system is a public safety concern as there have been several instances where the alerting and notifications being sent out are not properly received by the public</t>
  </si>
  <si>
    <t>TPN-234416</t>
  </si>
  <si>
    <t>Zetron Max - Fire safety Alerting System</t>
  </si>
  <si>
    <t>The Medford Emergency Communications Center is in need of an upgrade to the Fire departments Zetron system for alert messaging.   The current system is not fully operational and poses a risk to the public.   The new system will ensure public safety</t>
  </si>
  <si>
    <t>TPN-234417</t>
  </si>
  <si>
    <t>Admin Services Ballots PJ1580</t>
  </si>
  <si>
    <t>Due to high demand for absentee ballot production and increased public service announcements from Health Department, there have been additional challenges due to COVID related supply chain disruptions. This has led to an increased need to stock up on paper products, additionally there has been an increased demand on the printing equipment.</t>
  </si>
  <si>
    <t>TPN-234418</t>
  </si>
  <si>
    <t>HYCU Office 365 SAAS Backup</t>
  </si>
  <si>
    <t>This allows for safeguards and remote backup of the current Office 365 environment. It provides a data backup offsite and allows for the recapture of data if the on-sit environment is breached or current environment goes down.</t>
  </si>
  <si>
    <t>TPN-234419</t>
  </si>
  <si>
    <t>Enclosed Wedge Cargo Trailer - Park Division</t>
  </si>
  <si>
    <t>Purchased for the Parks division to transport Park's maintenance equipment</t>
  </si>
  <si>
    <t>TPN-234420</t>
  </si>
  <si>
    <t>Parks Chandler Park Trail Study PJ1379</t>
  </si>
  <si>
    <t>Design and construction of an ADA-compliant nature trail at the Lost City at Chandler Park</t>
  </si>
  <si>
    <t>TPN-234421</t>
  </si>
  <si>
    <t>56 Streetscape Cedar Ave</t>
  </si>
  <si>
    <t>TPN-234422</t>
  </si>
  <si>
    <t>Team, Inc.</t>
  </si>
  <si>
    <t>TPN-234423</t>
  </si>
  <si>
    <t>Infrastructure for MFT-Regional Workforce Training Initiative</t>
  </si>
  <si>
    <t>Provide funding of $800,000 in FY 24 only for Metal Finishing Technologies, LLC's Finishing Workforce Pipeline Initiative to develop classroom infrastructure.</t>
  </si>
  <si>
    <t>TPN-234424</t>
  </si>
  <si>
    <t>Equipment for Lowndes County Road Dept</t>
  </si>
  <si>
    <t>This project will purchase 5x Road Department Work Trucks and one Road Paving Packer Machine as a provision of government services to maintain the Lowndes County Road System.</t>
  </si>
  <si>
    <t>TPN-234425</t>
  </si>
  <si>
    <t>BOCC Courthouse HVAC PJ1378</t>
  </si>
  <si>
    <t>HVAC repair and replacement to include additional expenses for window repair, replacement, and installation expenses</t>
  </si>
  <si>
    <t>TPN-234426</t>
  </si>
  <si>
    <t>Nevada Alliance Boys and Girls Club of Mason Valley</t>
  </si>
  <si>
    <t>These funds will go towards a new early learning center in the Dayton community.  This center is critical to meet the early childhood needs in the area</t>
  </si>
  <si>
    <t>TPN-234450</t>
  </si>
  <si>
    <t>Cyber Security Infrastructure Monitoring</t>
  </si>
  <si>
    <t>Around the clock (24x7) managed security service to monitor all our systems, collect logs, analyze, determine anomalies, review alerts, and take appropriate actions.</t>
  </si>
  <si>
    <t>TPN-234429</t>
  </si>
  <si>
    <t>Bushnell Theater</t>
  </si>
  <si>
    <t>TPN-234430</t>
  </si>
  <si>
    <t>FY25 School Budget Transfer</t>
  </si>
  <si>
    <t>Fiscal Year 25 supplemental budget voted to school budget.</t>
  </si>
  <si>
    <t>TPN-234431</t>
  </si>
  <si>
    <t>Replace HVAC system for the Yavapai County Administration Building.  This building houses public facing departments such as the Recorders Office, Elections, Assessing and the Treasurer.</t>
  </si>
  <si>
    <t>TPN-234432</t>
  </si>
  <si>
    <t>Election Services 2024</t>
  </si>
  <si>
    <t>ARPA funds will be used to pay certain expenses for the upcoming 2024/2025 federal, state, and local elections in the City of Woonsocket. Elections are a service traditionally provided by the city.</t>
  </si>
  <si>
    <t>TPN-234433</t>
  </si>
  <si>
    <t>Camp Verde Superior Court HVAC</t>
  </si>
  <si>
    <t>Replace the HVAC System in the Yavapai County Superior Court building located in Camp Verde.  This building houses the Superior Court, County Attorney and Public Defender which work with the public that are involved in the court system.</t>
  </si>
  <si>
    <t>TPN-234434</t>
  </si>
  <si>
    <t>Well Meter Replacement</t>
  </si>
  <si>
    <t>Replace a water meter at the well for a water utility.</t>
  </si>
  <si>
    <t>TPN-234435</t>
  </si>
  <si>
    <t>Digitization of Documents</t>
  </si>
  <si>
    <t>The project will assist with the digitization of Circuit Court Record Office files. This digitization process will reduce in-person visits and improve staff efficiencies within the Clerk\u2019s Office.</t>
  </si>
  <si>
    <t>TPN-234437</t>
  </si>
  <si>
    <t>Bill Lips Drainage Improvements</t>
  </si>
  <si>
    <t>The project addresses the flooding that occurs in the dugout area of the Sport Complex. Because of the elevations and drainage configuration of the adjacent roadway. Rainwater flows onto the field and dugout areas. The project will seek to use appropriate drainage methods to improve the flooding.</t>
  </si>
  <si>
    <t>TPN-234438</t>
  </si>
  <si>
    <t>7th Ward - Police Tech</t>
  </si>
  <si>
    <t>Replace 20 twelve year old computers for the Police Department's Vice, Neighborhood Response Unit and Detectives</t>
  </si>
  <si>
    <t>TPN-234439</t>
  </si>
  <si>
    <t>Bass Island Park Erosion Mitigation</t>
  </si>
  <si>
    <t>Amend the Bass Island Park Peninsula and boat ramp erosion areas. Install erosion prevention measures to prevent further erosion of Bass Island Park by the Piscataquog River. Create an annual preventative maintenance plan for PRC to perform ongoing proactive measures. Repair the staircase railing leading to the water.</t>
  </si>
  <si>
    <t>TPN-234440</t>
  </si>
  <si>
    <t>Glen Carbon Drinking Water Projects</t>
  </si>
  <si>
    <t>In order to improve stormwater management in the Village of Glen Carbon, the village will repair the culvert at Kingsbrook Boulevard and make booster 2 pump upgrades. With these stormwater improvements, Glen Carbon will reduce flooding in the area. In addition, in order to improve drinking water systems in the Village of Glen Carbon, the village will replace the water mains and upgrade the water distribution system by adding a chlorinator.</t>
  </si>
  <si>
    <t>TPN-234441</t>
  </si>
  <si>
    <t>City Library - Computer Equipment, Capital Repairs &amp; Independent Services</t>
  </si>
  <si>
    <t>The City of Woonsocket\u2019s library connects community members through programs, materials, and spaces.  It also provides activities and shelter for vulnerable populations. The City Library requires upgrades to computer equipment ($20,000) to encourage greater visitor usage,  building improvements ($5,000), and independent services ($3,000) to facilitate operations. The library building is  City-owned and maintained. This ARPA expenditure will help provide a service-- public library, normally performed by a city.</t>
  </si>
  <si>
    <t>TPN-234442</t>
  </si>
  <si>
    <t>Gym Backboards at Bradley and T. Jeffers</t>
  </si>
  <si>
    <t>This project objective is to replace the basketball nets and gym backboards in the Bradley Community Center Gym (35.28324772273111, -81.16196017664544) and the T. Jeffers Community Center Gym (35.2628031197786, -81.22793986257685). Both of these community centers are City-owned and operated and are currently in need of an upgrade. Many of the parks around the City have seen an increase in activity because of social distancing in public spaces. The current basketball nets are not usable and can't be raised and lowered when needed. The new basketball nets can be raised and lowered with a remote and can be used by any guest of the center. This community center is a safe venue that promotes healthy living for all age groups.  Currently, $110,550 has been obligated to Learning Environments Inc for this new project, and $110,283.35 has been expended at this time. This project is ongoing.</t>
  </si>
  <si>
    <t>TPN-234443</t>
  </si>
  <si>
    <t>Zoning Ordinance Update</t>
  </si>
  <si>
    <t>This project covers the cost associated with hiring a firm to complete the update of the Town's Zoning Ordinance. A key goal of the project is to implement key recommendations relating to land use in the Town's recently adopted comprehensive plan, Plan Warrenton 2040. The project will also make the Town\u2019s updated Ordinance more internally consistent, streamlined in language and processes, more user-friendly with the inclusion of additional graphics and tables, and aligned with contemporary zoning best practices.</t>
  </si>
  <si>
    <t>TPN-234444</t>
  </si>
  <si>
    <t>Pavement Rehabilitation</t>
  </si>
  <si>
    <t>Parking lot rehabilitation for the Yavapai County Administrative Building and the Mayer Court facility.</t>
  </si>
  <si>
    <t>TPN-234445</t>
  </si>
  <si>
    <t>Security Cameras - Erwin and T. Jeffers</t>
  </si>
  <si>
    <t>This project is centered around the safety and security at Erwin Community Center (35.27403096000687, -81.19245286016364) and T. Jeffers Community Center (35.26275055838569, -81.22778965887572). These parks are located in 2 different QCT Zones in Western Gastonia. A security system is being put in place at both locations, with 12 dome cameras placed in strategic locations as well as 4 mini dome cameras. This system allows families to enjoy all the many amenities at these popular parks including the playground, walking trails, and sports fields, and to feel safe doing so.  Security cameras are a strong deterrent in keeping away theft, vandalism, and other crime. $83,798.56 has been obligated, and $63,022.80 was expended for everything needed to set up the cameras and get them running. This project is ongoing.</t>
  </si>
  <si>
    <t>TPN-234446</t>
  </si>
  <si>
    <t>Sims Park Fence Project</t>
  </si>
  <si>
    <t>This project is to repair the fence at Sims Legion Park in Gastonia (35.28083497170532, -81.18382568956154). This park is located within a QCT zone and is used by Gaston College for their baseball team.  During a summer storm in May of 2024, the fence along the property was damaged. Using these funds, the City was able to replace the damaged fence before the baseball season started. $43,619.30 has been obligated for this project and $43,619.30 has been spent. The contractor that built the new fence was Parker D Fence Company. This project is complete.</t>
  </si>
  <si>
    <t>TPN-234447</t>
  </si>
  <si>
    <t>Chambers Audio Upgrade</t>
  </si>
  <si>
    <t>The project expands the audio capabilities of the Commission auditorium, to allow more participants to engage in the meetings simultaneously. It also enhances the quality of the audio for those attending remotely, which will encourage attendees to do so remotely.</t>
  </si>
  <si>
    <t>TPN-234448</t>
  </si>
  <si>
    <t>Governmental personnel costs for Superior Court and IT.</t>
  </si>
  <si>
    <t>TPN-234449</t>
  </si>
  <si>
    <t>Temporary City Workers Fy 2024/2025</t>
  </si>
  <si>
    <t>When city workers are absent for extended periods for personal and family reasons, essential services provided to residents and small businesses are delayed. This ARPA project funds temporary workers during fiscal 2024/25  to fill in for absent city workers across several city departments. This ensures that these departments are covered, and city services are maintained.\nThe consistent provision of city services is an eligible use of ARPA funds under the Revenue Replacement category.</t>
  </si>
  <si>
    <t>TPN-234451</t>
  </si>
  <si>
    <t>Planning Board Recording Secretary</t>
  </si>
  <si>
    <t>The city\u2019s Planning Board reviews most major development and redevelopment projects in the city to ensure they comply with applicable regulations. The members of the Planning Board also sit as members of the Design Review Commission and the River Corridor Review Commission. The Recording Secretary attends Board meetings and records and transcribes minutes.</t>
  </si>
  <si>
    <t>TPN-234452</t>
  </si>
  <si>
    <t>MC Facilities MCSO Removal Bentonite</t>
  </si>
  <si>
    <t>Mason County Facilities department to remove Bentonite from the Mason County Sheriff's Office.</t>
  </si>
  <si>
    <t>TPN-234453</t>
  </si>
  <si>
    <t>MC Facilities Coroner's Office Generator</t>
  </si>
  <si>
    <t>Mason County Facilities to install a generator in the Coroner's office.</t>
  </si>
  <si>
    <t>TPN-234454</t>
  </si>
  <si>
    <t>ARPA Professional and Administrative Costs</t>
  </si>
  <si>
    <t>This allows for the capture of expenditures for administrative cost associated with managing of ARPA funds. ARPA funds may be used to pay administrative costs, including payments to consultants and/or payroll to assist with the implementation of the ARPA projects including cost of consultants to insure effective project management, as well as legal and regulatory compliance..</t>
  </si>
  <si>
    <t>TPN-234455</t>
  </si>
  <si>
    <t>MC Facilities Modular Courtroom Ramp</t>
  </si>
  <si>
    <t>Mason County Facilities to replace the ramp to the modular courtroom.</t>
  </si>
  <si>
    <t>TPN-234456</t>
  </si>
  <si>
    <t>City IT Equipment &amp; Website Enhancement</t>
  </si>
  <si>
    <t>This is for maintaining and/or upgrading the city's IT network, including replacing outdated computers and peripheral equipment throughout city operations to facilitate faster process flow of day-to-day payment transactions, more accurate reporting,  and higher levels of accuracy. Enhanced IT capability also expands the capabilities for residents to engage online with the city, eliminating the need to go to City Hall to complete transactions. The City signed a contract before 12.31.24 with a provider (Apex) to provide IT services for the city.</t>
  </si>
  <si>
    <t>TPN-234457</t>
  </si>
  <si>
    <t>MC Facilities Juvenile Detention Ramp</t>
  </si>
  <si>
    <t>Mason County Facilities to replace the ramp at the juvenile detention.</t>
  </si>
  <si>
    <t>TPN-234458</t>
  </si>
  <si>
    <t>City Employee Training</t>
  </si>
  <si>
    <t>Training programs for city workers will help improve their knowledge and skills leading to greater organizational efficiencies and improved customer services for Woonsocket residents. Employee education is a typical city service eligible under the Revenue Replacement category.</t>
  </si>
  <si>
    <t>TPN-234459</t>
  </si>
  <si>
    <t>MC Facilities MCSO &amp; WSU New Roof</t>
  </si>
  <si>
    <t>Mason County Facilities to replace the roof on the Mason County Sheriff's Office.</t>
  </si>
  <si>
    <t>TPN-234460</t>
  </si>
  <si>
    <t>MC Facilities WSU Ext. New Roof</t>
  </si>
  <si>
    <t>Mason County Facilities to replace the roof on the WSU building.</t>
  </si>
  <si>
    <t>TPN-234461</t>
  </si>
  <si>
    <t>B &amp; I - Windsor Park</t>
  </si>
  <si>
    <t>To contract a Developer who will carry out the activities listed in SB450 the Windsor Park Environmental Justice Act</t>
  </si>
  <si>
    <t>TPN-234462</t>
  </si>
  <si>
    <t>Potential premium pay for essential staff</t>
  </si>
  <si>
    <t>This program will allow for a one-time, non-recurring compensation for staff who were deemed "essential" in delivery of service during the course of the pandemic.</t>
  </si>
  <si>
    <t>TPN-234463</t>
  </si>
  <si>
    <t>Pine Lodge Rd</t>
  </si>
  <si>
    <t>Process, place, and compaction (PPC) of existing roadway prism to accomplish desired width of new road along with swales, ditches, embankment, and slopes per Chaves Co. road specification. Typical section will consist of PPC, double-pen chip seal, microsurfacing, and striping</t>
  </si>
  <si>
    <t>TPN-234464</t>
  </si>
  <si>
    <t>Senior Advisory Board Expo</t>
  </si>
  <si>
    <t>This program is targeted towards the senior population and offers vendors the opportunity to\ninform seniors of programs, services and resources that may be available to them.</t>
  </si>
  <si>
    <t>TPN-234465</t>
  </si>
  <si>
    <t>Walden Meadows Electrical Upgrades</t>
  </si>
  <si>
    <t>Replace oudated Ronk (single-phase to 3-phase converter) with a VFD (Variable Frequency Drive).  The VFD is a solid state device that generates and regulates consistent 3-phase voltage and currents to the well motor/pump.  The existing Ronk has damaged the well motor/pump in the past due to its inability to regulate the currents when APS power fluctuates under heavy loads during the heat of the summer months.</t>
  </si>
  <si>
    <t>TPN-234466</t>
  </si>
  <si>
    <t>Network Switch Replacement</t>
  </si>
  <si>
    <t>This replaces core switches that are required to maintain the current systems. The existing system is beyond their life span. As such, patches are not available and they are not being supported by the vendor. As such, the system is vulnerable and subject to being down.</t>
  </si>
  <si>
    <t>TPN-234467</t>
  </si>
  <si>
    <t>BAI 24-0339 Broadband Fiber to Public Facilities</t>
  </si>
  <si>
    <t>This project will allow ISD to expand the County\u2019s fiber network to essential public facilities that are not currently connected to broadband and replace leased communication networks obtained through private companies. County fiber installation and extension is planned to occur at the JJC. This location is currently underserved or unserved with reliable high-speed broadband. The project will connect and/or enhance high-speed broadband to County facilities that lack reliable internet speed, and will complement radio communication infrastructure, and improve emergency dispatch communication for first responders</t>
  </si>
  <si>
    <t>TPN-234468</t>
  </si>
  <si>
    <t>Restoration of BSO Technology Detective</t>
  </si>
  <si>
    <t>Expenditures to restore and support public safety staffing within Broward County Sheriff\u2019s Office (BCSO) established as BSO District 16-Cooper City.</t>
  </si>
  <si>
    <t>TPN-234469</t>
  </si>
  <si>
    <t>KCOPS-PSB-PRIORITYHIRE</t>
  </si>
  <si>
    <t>"The Priority Hire Grant Program is intended to create construction jobs and promote family wage careers, which will help mitigate economic disparities and job losses caused by the pandemic in economically distressed areas in King County. In\nparticular, the Priority Hire Grant Program would help local jurisdictions in King County to start their own priority hire programs, with the intent of providing economic assistance to individuals and communities that were negatively impacted by the COVID-19 public health emergency. A priority hire program is a public works construction jobs initiative that provides\ntraining and employment opportunities to unemployed and underemployed individuals. Such programs aim to create long-term career pathways that lead to better jobs and better pay. The Priority Hire Grant Program will function as a workforce and economic recovery strategy to recruit and place workers from economically distressed local zip codes\ninto jobs on public works projects that are administered by local jurisdictions in King County. The County will release a Request for Proposal (RFP) that will encourage local jurisdictions (cities, school districts, public colleges, and universities within the County) to apply for grants that will be used to launch new priority hire programs."</t>
  </si>
  <si>
    <t>TPN-234470</t>
  </si>
  <si>
    <t>CSGER-PSB-CULTURESUPPORT</t>
  </si>
  <si>
    <t>"This funding is being provided to support 4Culture\u2019s COVID-19 recovery and response strategies, including funding for grants for organizations and individual cultural and creative workers in King County that have been adversely affected\nby closures, cancellations, and loss of work during the COVID-19 public health emergency. These grants will address the effects COVID-19 has had on arts and culture throughout the region. 4Cultural Recovery Fund for Individuals: This\nprogram aims to stabilize the finances of cultural producers in King County who have lost a minimum of $1,000 in income in 2020 due to the public health crisis. Disaster relief grants will be offered to support individuals that, for purposes of these programs, meet a definition of a cultural producer to stabilize their living situation and stimulate cultural production and income generation. Grants between $1,000 - $12,000 will be provided to eligible individuals until funds are expended. 4Cultural Recovery Fund for Organizations: This program aims to increase employment opportunities and public program offerings by King County cultural organizations. Disaster relief grants will be offered to small and mid-sized nonprofit cultural organizations with annual revenue of less than $1 million to stabilize operations, stimulate rehiring, and relaunch public programs. Grant awards will be assessed by reviewing gross revenue as reported on 2019 and 2020 Form 990s or Form 1040s for each organization and award amounts of up to 80% of loss will be provided to eligible organizations. Program timeline is July 2021 - December 31, 2024."</t>
  </si>
  <si>
    <t>TPN-234471</t>
  </si>
  <si>
    <t>RCP-038829</t>
  </si>
  <si>
    <t>Olathe City, Kansas</t>
  </si>
  <si>
    <t>Black Bob #2 Recoating</t>
  </si>
  <si>
    <t>Black Bob #2 water storage facility was originally installed in 1992.  The interior coating system, used to protect the steel tank from corrosion and deterioration, is beyond its useful life and due for recoating. This storage tank provides 5 million gallons of drinking water for all of the customers in the eastern portion of the water distribution system.</t>
  </si>
  <si>
    <t>TPN-234472</t>
  </si>
  <si>
    <t>MCSO Command Vehicle Upfit</t>
  </si>
  <si>
    <t>Mason County Sheriff's Office Command Vehicle up-fit build. This is to make the vehicle safe for the Sheriff's officers to use.</t>
  </si>
  <si>
    <t>TPN-234473</t>
  </si>
  <si>
    <t>Restoration of BSO Traffic Deputy</t>
  </si>
  <si>
    <t>TPN-234474</t>
  </si>
  <si>
    <t>Town of Upton Montana Ave Water/Sewer</t>
  </si>
  <si>
    <t>The Town of Upton requests ARPA Funding to replace asbestos-cement water lines, sanitary sewer mains, service taps and street surfacing for approximately 900 feet of Montana Avenue lying north of Kellogg Street. \n\nAsbestos cement pipe is failing due to age and brittleness and sanitary sewer is poorly constructed and contributes to groundwater infiltration into the system. The potential for an e-coli contamination to the water system is significant and certainly indicates the system's fragility as it relates to continued compliance with both Federal and State health and safety requirements.  Replacement of the existing water and sanitary sewer systems in the project area will resolve this concern in this area.\n\nReplacement and upgrade of aging water and sewer infrastructure improves water quality, reduces safety risks to the community, and ensures proper wastewater management. A healthier and safer water and wastewater system promotes economic development by attracting residents, businesses and tourists. This project is adjacent to our city park where many community events are hosted and shows the Town's continued commitment to improvement, safety and responsible growth. \n\nThe State of Wyoming recommends that this applicant commit to strong labor practices in accordance with the UST encouragement listed on 4408-4409 of the UST Final Rule.\n\nFunds will be obligated by 12-31-2024 and fully expended by 12-31-2026</t>
  </si>
  <si>
    <t>TPN-234475</t>
  </si>
  <si>
    <t>FY 2023/2024 Revenue Replacement</t>
  </si>
  <si>
    <t>Public Safety through 12.31.2023</t>
  </si>
  <si>
    <t>TPN-234476</t>
  </si>
  <si>
    <t>Town of Saratoga River Street Water Line</t>
  </si>
  <si>
    <t>The Town of Saratoga is requesting ARPA Funds to address frequent maintenance related to the age of their water system. Replacing the existing water line will reduce frequent breaks in the line that impact water quality and may lead to contamination, which directly affects the safety and health of the water system users.\nThe River Water Line Project includes replacing an existing 10-inch water distribution line along a portion of River Street. Historically, the line has broken numerous times over the last few years. The Town and Saratoga-Carbon County Impact Joint Powers Board (JPB) made the replacement of this line a higher priority, which culminated in the design during the spring/summer of 2023 and start of construction in May 2024.\n\nThe State of Wyoming recommends that this applicant commit to strong labor practices in accordance with the UST encouragement listed on 4408-4409 of the UST Final Rule.\n\nFunds will be obligated by 12-31-2024 and fully expended by 12-31-2026</t>
  </si>
  <si>
    <t>TPN-234477</t>
  </si>
  <si>
    <t>On The Spot Cleaning - Fitness Center</t>
  </si>
  <si>
    <t>provide a deep through disinfecting of all equipment and surrounding areas of the fitness center so resident avoid being infected from germs and viruses during the covid pandemic.</t>
  </si>
  <si>
    <t>TPN-234478</t>
  </si>
  <si>
    <t>Town of Lovell for the Shoshone JBP - Water Treatment Plant Filter Valve Replace</t>
  </si>
  <si>
    <t>The existing water plant is the only source of supply for 30,000 people. Replacing all of the valves on our 9 filters except for the wash water waste and the air backwash valves and constructing a filter gallery entry to facilitate access for valve replacement will help ensure filters remain operable and protect workers performing the replacements. It will ultimately ensure that water treated by the plant continues to meet SDWA requirements and protect the health of customers.\n\nThe SMP water treatment plant was constructed over 30 years ago and is in need of rehabilitation. One of the more pressing projects involves the replacement of valves on the treatment plant\u2019s nine operational dual media filters. The wash water waste valves and air backwash valves were recently replaced due to failures and wear and other filter valves have begun to fail. Replacement of these valves will facilitate the filters' continued reliable and necessary operation. Installing maintenance access is needed to facilitate safe access for replacing the valves, given that the only available access is a multiple-flight stairway.\n\nThe State of Wyoming recommends that this applicant commit to strong labor practices in accordance with the UST encouragement listed on 4408-4409 of the UST Final Rule.\n\nFunds will be obligated by 12-31-2024 and fully expended by 12-31-2026</t>
  </si>
  <si>
    <t>TPN-234479</t>
  </si>
  <si>
    <t>COVID leave - costs reimbursement</t>
  </si>
  <si>
    <t>Reimbursement for costs incurred to pay employees for sick time, administrative leave, or other\ntime taken away from the office for leave related to Covid.</t>
  </si>
  <si>
    <t>TPN-234480</t>
  </si>
  <si>
    <t>Reimbursement for Unemployment Insurance</t>
  </si>
  <si>
    <t>Reimbursement for costs incurred by the City to necessary unemployment insurance relative to\nemployees who were furloughed or terminated as a result of Covid.</t>
  </si>
  <si>
    <t>TPN-140060</t>
  </si>
  <si>
    <t>Voluntown Baptist Church Well Project</t>
  </si>
  <si>
    <t>Emergency Shelter/Evacuation New Well at Baptist Church</t>
  </si>
  <si>
    <t>TPN-234481</t>
  </si>
  <si>
    <t>FY 2023/2024 Rehiring Staff  06.30.2024</t>
  </si>
  <si>
    <t>Rehiring Public Staff through 06.30.2024</t>
  </si>
  <si>
    <t>TPN-234482</t>
  </si>
  <si>
    <t>Partial funding Communications Coordinator</t>
  </si>
  <si>
    <t>Partial reimbursement and partial funding for individual involved in community outreach\nregarding Covid, impacts, benefits, and updates</t>
  </si>
  <si>
    <t>TPN-260889</t>
  </si>
  <si>
    <t>RCP-031683</t>
  </si>
  <si>
    <t>City Of Newdale, ID</t>
  </si>
  <si>
    <t>Fire Hydrants, Valves, Piping</t>
  </si>
  <si>
    <t>TPN-198815</t>
  </si>
  <si>
    <t>Annual March 2024</t>
  </si>
  <si>
    <t>Money was spent on a used vehicle, plow and spreader assembly, and oil for the road.</t>
  </si>
  <si>
    <t>TPN-234485</t>
  </si>
  <si>
    <t>RCP-053243</t>
  </si>
  <si>
    <t>City Of Hesperia, California</t>
  </si>
  <si>
    <t>Cleaning of Tamarisk Basin; Flashing Flood Signs; Sidewalk repairs city-wide; Rip Rap Storm crossings/Low flow repairs in selected areas to prevent under cutting of road</t>
  </si>
  <si>
    <t>TPN-265508</t>
  </si>
  <si>
    <t>Borough Hall Meeting Room Windows</t>
  </si>
  <si>
    <t>This project involved the replacement of the windows in the Borough Hall Meeting Room.  The windows were original and no longer could open or close.</t>
  </si>
  <si>
    <t>TPN-040210</t>
  </si>
  <si>
    <t>Coroner - Vehicle &amp; body bags</t>
  </si>
  <si>
    <t>purchase 1 vehicle w/ equipment &amp; 100 body bags</t>
  </si>
  <si>
    <t>TPN-040511</t>
  </si>
  <si>
    <t>Premium pay to public sector employees who worked through the Pandemic</t>
  </si>
  <si>
    <t>TPN-041031</t>
  </si>
  <si>
    <t>Finance Budget Publishing Software</t>
  </si>
  <si>
    <t>Purchases budget book publishing software for the finance department that could not be previously purchased due to revenue loss. Supports budget process.</t>
  </si>
  <si>
    <t>TPN-234491</t>
  </si>
  <si>
    <t>Jail Locking System Improvements</t>
  </si>
  <si>
    <t>This project focuses on the renovation of the locking system at Tangipahoa Parish Jail. The existing locking system is outdated and inadequate, posing significant security risks, including the potential for inmate escapes. Upgrading to a modern, secure locking system is essential for maintaining the safety and integrity of the jail.\n\nIn addition to enhancing security, the improved locking system will play a crucial role in preventing the spread of COVID-19 within the facility. By ensuring that inmates are securely contained, the risk of unauthorized movement and interaction is minimized, which reduces the chances of viral transmission. This is particularly important in a confined environment where social distancing is challenging. The new system will help control inmate movement more effectively, thereby limiting potential exposure to the virus and contributing to better overall health and safety conditions in the jail.</t>
  </si>
  <si>
    <t>TPN-042068</t>
  </si>
  <si>
    <t>General Grant Administration</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234492</t>
  </si>
  <si>
    <t>Ice Machine Purchase</t>
  </si>
  <si>
    <t>TPN-042707</t>
  </si>
  <si>
    <t>Golden State Connect</t>
  </si>
  <si>
    <t>Creation of a broadband strategic plan within Colusa County, with the potential of municipal owned infrastructure.</t>
  </si>
  <si>
    <t>TPN-234495</t>
  </si>
  <si>
    <t>Hartford Stage</t>
  </si>
  <si>
    <t>TPN-234497</t>
  </si>
  <si>
    <t>Special Olympics</t>
  </si>
  <si>
    <t>TPN-234498</t>
  </si>
  <si>
    <t>Downtown Ithaca Business Alliance</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local area businesses.\n\nDowntown Ithaca COVID Recovery Small Business Grant Program\n\nGrant funding for businesses in Census Tract 1, particularly women and minority owned businesses, those who can show impact from the pandemic, and/or demonstrate strong indicators for growth.\n\nIt is the goal of the DIA to advocate for funding sources and policies that will assist in small business success in our community. In this vein, we would like to apply for $120,000 from the Tompkins Community Recovery Fund to assist in funding this new grant program within the BID to assist in recovery from the 2020-2021 Covid-19 disruptions to business growth and stability. \nThis program will make 15 awards of $8,000 each. \nEach selected business must also pledge $2,000 toward the project, providing personal equity and stake in the project. \nThe total cost of the program is $160,000, Including administration. \nThe total value of these projects will be $150,000. \nThe sources of revenue for the program are as follows" \n-\t$120,000 (TCRF) - this grant application - to be used for regranting to impacted businesses\n-\t$ 30,000 (Business owner's equity contribution) - to be used by the selected businesses\n-\t$ 10,000 (DIA) - to cover project administration costs</t>
  </si>
  <si>
    <t>TPN-234537</t>
  </si>
  <si>
    <t>Discovery Trail</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n\nLocal youth in grades PreK- Grade 6 in all 6 school districts of Tompkins County, regardless of income. At least 41% of these students received free or reduced lunch in 2020/2021.\n\nThe KDT! program provides equal access to arts, nature, science and culture to local youth by providing trips to museums, libraries, and nature centers. These trips align with teacher\u2019s curriculums and NY state education standards. Each student participant receives a book and comeback passes to share with their family so that they may return to DT sites for an additional visit, free of charge. Kindergarten students are also provided with library cards. These students would not have access to the Discovery Trail sites if they were not offered transportation and included as a part of the school day.</t>
  </si>
  <si>
    <t>TPN-234538</t>
  </si>
  <si>
    <t>Town of Dryden</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the Town of Dryden to support the community's infrastructure for fiber optic cable to provide internet services to rural households.\n\nDryden Fiber is seeking funds to build out a 12-miles of fiber optic cable to provide affordable internet services to approximately 280 households. The build will originate from our Freeville Point-of-Presence and extends Northwest with the sole purpose of providing internet to residents and business in the service area. The project will directly provide internet to 280 households but also positions Dryden Fiber within one and a half miles from its northern border on Peruville Road, which facilitates the Town of Dryden\u2019s goal to make their state-of the-art system available to all residents. The Town has bonded for the cost to build out most areas of the Town however plan to continue to seek grant funding, using bonded funds as local matching funds.\nDryden Fiber\u2019s existing network consists of three established POPs in Etna, Freeville, and the Village of Dryden. The POPs are connected by a 14-mile long backbone installed along the Jim Schug rail trail. A fourth POP is planned for Yellow Barn Rd in a future phase of the project tied to a current USDA Reconnect Round 4 application. Currently, our wholesale internet is provided to us at the Etna PoP with a secondary connect being planned for November 2022 at the Village of Dryden PoP. The Village of Dryden PoP consists of a prefabricated structure that will serve as a rented colocation for other telecommunication providers. The network is a Passive Optical Network (PON), meaning that no active equipment (electronics) exists between the PoPs and the home/business. This is important for sustainability and managing the network, which is very reliable and rugged. In the residence or business, Dryden Fiber provides a device that interfaces with the network and a managed WiFi device that allows our technical support staff to address subscriber problems remotely. All subscribers will be provided managed WiFi at no extra cost. Our Pilot area has begun service in the Etna area and is currently expanding up the Jim Shug rail trail to Freeville. If awarded these funds, expansion from Freeville would begin immediately in 2023 as the Town has been planning this expansion for some time.\nThe new work associated with this funding application is a distribution leg to serve the Northwest area of Dryden, NY. The Freeville POP is an existing pedestal from which we plan to expand service and is fully outfitted with the equipment and optical splitters required to service the 280 potential customers. Dryden Fiber has also purchased all of the last mile \u201cdrop cable\u201d and home equipment needed for the new subscribers. The TCRF funds would be used only for the 96-count fiber optic cable, overhead pole installation and optical splitters needed to complete this distribution leg. The route will leave the Freeville PoP and continue northwest on Mill Street, west on W. Dryden Road, north on Caswell Rd. and then west on Bone Plain Road. The route total is approximately 12-miles and contains some additional lateral runs, as shown, to support service to as many underserved customers as possible.</t>
  </si>
  <si>
    <t>TPN-234540</t>
  </si>
  <si>
    <t>City of Algonac Fire Dept Radio equipment upgrade</t>
  </si>
  <si>
    <t>The County awarded funds to the City of Algonac Fire Department to upgrade their portable and mobile radios to include encryption.  The use of radios is important for first responders to communicate across the county.</t>
  </si>
  <si>
    <t>TPN-234541</t>
  </si>
  <si>
    <t>City of Marine City Police body cameras</t>
  </si>
  <si>
    <t>The County awarded funds to the City of Marine City police department to purchase body cameras.  These cameras will help first responders with combating community violence, and will help expand public sector services.</t>
  </si>
  <si>
    <t>TPN-234604</t>
  </si>
  <si>
    <t>Charles H. Wright Museum (04.1.140-6.01)</t>
  </si>
  <si>
    <t>This project provides funding to the Charles H. Wright Museum of African American History for capital improvements to the new GM Theater, including theater lighting and sound equipment. The City of Detroit owns the facility and has an Operating Agreement with the Charles H. Wright Museum that includes capital maintenance and upkeep. Via the Agreement, The City can provide direct funds for capital improvements since the facility is City-owned.  The museum is responsible for contracting the funds for fixed equipment and assets within the GM Theater, increasing its ability to promote its mission values to the community via a world-class theater facility.</t>
  </si>
  <si>
    <t>TPN-234542</t>
  </si>
  <si>
    <t>City of Marine City Election Tabulators</t>
  </si>
  <si>
    <t>The County awarded funds to the City of Marine City to purchase a new tabulator machine for elections.  This is a provision of government services.</t>
  </si>
  <si>
    <t>TPN-234543</t>
  </si>
  <si>
    <t>Jobs for America\u2019s Graduates</t>
  </si>
  <si>
    <t>This program provides funding  to increase the number of students served by the Jobs for America's Graduates program, which helps students reach economic success by providing various forms of support and training, including classroom instruction, mentoring, leadership development, guidance and counseling, job and postsecondary placement services, links to community services, and 12-month follow-up services.</t>
  </si>
  <si>
    <t>TPN-234570</t>
  </si>
  <si>
    <t>Wisconsin Out of School Time Alliance Grant</t>
  </si>
  <si>
    <t>This program provides funding to the Wisconsin Out of School Time Alliance to coordinate and deliver training and to develop a formalized center for technical assistance and professional development courses focused on the reduction of  anxiety/mental health disorders in response to the COVID-19 pandemic and social isolation conditions among Wisconsin\u2019s youth and families.</t>
  </si>
  <si>
    <t>TPN-234572</t>
  </si>
  <si>
    <t>Biscayne Aquifer Raw Water Well #4</t>
  </si>
  <si>
    <t>The City of North Lauderdale is responsible for providing potable water to the residents and businesses within its City limits. There are currently 3 Biscayne Aquifer raw water wells that are rotated on a regular basis in order to ensure that a continuous supply of water is available.\n\nThe raw water is pumped from the underground wells through underground piping to the treatment units at the Water plant, where the water is aerated to remove odor and iron.\n\nCity staff has identified the need to install an new raw water well as one of the existing wells has an excessive amount of tannins and iron. Although these two materials are greatly reduced during the treatment process they still affect the overall color which do not meet established water quality standards.</t>
  </si>
  <si>
    <t>TPN-234573</t>
  </si>
  <si>
    <t>TERHUNE DRAIN</t>
  </si>
  <si>
    <t>installation of drain tile letting out to a legal drain</t>
  </si>
  <si>
    <t>TPN-234574</t>
  </si>
  <si>
    <t>IT Consulting - Requirements Gathering (02.1.126-6.01)</t>
  </si>
  <si>
    <t>The IT Consulting Services project provides DoIT Department\u2019s Project Management Office with the internal capacity to support the implementation of all ARPA projects, particularly within the assigned timeframe. The IT Consulting Services project provides services including identifying operational and technical requirements related to potential software solutions (to be included in subsequent RFPs), developing an implementation strategy and cost estimates, and drafting Requests for Proposals (RFPs) for potential technology solutions. This project follows the analysis conducted in the ARPA project plan entitled \u201cIT Consulting Services \u2013 Cross-Departmental Analyses\u201d and responds to the results of the cross-departmental analyses conducted in this prior project plan.\n \nARPA funds have been used to hire a consultant to provide services provided include working on the RFP for the Enterprise Constituent Relationship Management Project and documenting requirements for asset management; assisting with the implementation of HRD's Incentives Portal Project; and circling back with departments that do not have a software application to identify opportunities to utilize asset management systems the City already has on contract.</t>
  </si>
  <si>
    <t>TPN-234576</t>
  </si>
  <si>
    <t>ARPA Clean up program - Dirty Hands #2</t>
  </si>
  <si>
    <t>TPN-234577</t>
  </si>
  <si>
    <t>DPD VR Training Simulator (02.3.163-6.01)</t>
  </si>
  <si>
    <t>The Detroit Police Department is using ARPA funds for the purchase of new equipment for virtual reality training to improve officer performance when responding to service calls. This unique method of hybrid teaching combines online and in-person learning through a Virtual Reality (VR) Training Simulator. Much like the Oculus video game, the VR Simulator is a headset that users put on to completely immerse themselves in a virtual environment. Each headset contains a catalog of different modules that will allow the user to practice handling \u201creal world\u201d scenarios that sworn members frequently encounter on the job. The goal is to improve officer readiness and confidence by fully immersing the user in a virtual training session that mimics real life police runs to improve the service delivered to citizens by DPD officers.\n \nThe VR Simulator is being integrated into the Police Training Academy curriculum so that new recruits can practice unlimited drills before going into the field. Veteran members are also be able to use the VR system as remedial training to strengthen the type of service they deliver. VR Training Simulator is the responsibility of the command staff at the Detroit Police Training Academy. They house all the equipment and incorporate its learning material into the six month sworn member training program. The Academy staff will also teach other command units across DPD how to use the VR Simulator so that extra headsets can be stored and utilized by active duty members at each precinct.</t>
  </si>
  <si>
    <t>TPN-234578</t>
  </si>
  <si>
    <t>Code Enforcement Unit (02.3.164-6.01)</t>
  </si>
  <si>
    <t>The Detroit Police Department (DPD) has created a new Code Enforcement Unit comprised of non-sworn members whose purpose is to enforce the abandoned vehicle laws and issue environmental tickets including those for blight violations. Establishment of this unit gives the DPD the operational flexibility to redeploy the sworn members who currently manage Code Enforcement to other areas where sworn officers are most needed. The COVID-19 pandemic has placed competing pressures on the DPD with increased crime, including rates of gun violence, as well as increased separations of existing members. By replacing positions held by sworn members, the department is able to improve its management of these competing conditions.  \n \nA 19 member, non-sworn Code Enforcement Unit improves the level of service delivery for all visiting citizens and residents of Detroit. To accomplish this goal, DPD is having the current staff members of Code Enforcement train and educate the new non-sworn members on how to execute the job related tasks.  The new Code Enforcement Unit unit is working with existing relationships between the project staff of the Abandoned Vehicle Task Force (AVTF), Neighborhood Police Officers (NPO's) and the Buildings, Safety, Engineering, and Environmental Department (BSEED).</t>
  </si>
  <si>
    <t>TPN-234579</t>
  </si>
  <si>
    <t>Basement Backup Protection Program (02.3.084-6.01)</t>
  </si>
  <si>
    <t>The Basement Backup Protection Program subsidized and managed the installation of basement hardening repairs to protect vulnerable properties from basement flooding in targeted neighborhoods. These minor repairs were offered to owners of residential buildings to help protect property and ensure sanitary and stable housing in neighborhoods vulnerable to flooding. The focal point of the project included installing backwater valves on the homeowner\u2019s sewer lines. The backwater valves are designed to restrict water and sewage from backing up into basements from sewers that have exceeded their design capacity.  \n \nThe City of Detroit experienced a 1,000-year rain event in June of 2021 and subsequently the city received 32,000 claims for storm-related damage, most notably basements backing up with sewage. Over the last 8 years there have been two Presidential Disaster Declarations for this area.  The Sewer system was constructed to service 1.74 inches of rain per hour; today\u2019s rainstorms are more intense and more frequent.\n \nThis project was the Phase 1 pilot program designed to alleviate basement flooding in two targeted neighborhoods (Victoria Park, Aviation) in Detroit floodplain (D4 and D7). The City canvassed homes in these two neighborhoods to identify homes that experience chronic flooding, and solicited more than 300 homeowners who want to participate in the program. The pilot program was designed to address a limited scope to test processes and procedures prior to expanding the program to (9) additional neighborhoods in Phase 2.</t>
  </si>
  <si>
    <t>TPN-234580</t>
  </si>
  <si>
    <t>Ontario Patrol Office - Capital Renewal and Deferred Maintenance</t>
  </si>
  <si>
    <t>Recipient will use the Distribution Amount for the purpose of deferred maintenance, capital project costs, and safety improvements for the Ontario Patrol Office.</t>
  </si>
  <si>
    <t>TPN-234581</t>
  </si>
  <si>
    <t>Civic Center Hazardous Material Cleanup Proj</t>
  </si>
  <si>
    <t>This project will clean up hazardous materials at the City run Memorial Civic Center</t>
  </si>
  <si>
    <t>TPN-234582</t>
  </si>
  <si>
    <t>Asset Protection Program (12.1.187-2.18)</t>
  </si>
  <si>
    <t>The Asset Protection Program offers legal services to ensure long-term housing security for impacted Detroiters. The goal of the program is to resolve title issues to ensure that residents are engaging in the efficient transfer of wealth and protecting their assets for their future and that of their heirs, ensuring long-term housing security.\n \nIndividuals who live in generational homes that lack clear title face issues including access to home insurance, home repair programs, property tax exemptions, tax foreclosure prevention programs, or lines of credit. The City is helping impacted residents preserve equity in their homes and other assets and improve eligibility for home stability assistance programs, strengthening neighborhoods and the City generally.\n \nThe project resides in the Housing and Revitalization Department and is working closely with the Detroit Housing Network (DHN) to promote and implement this program by referring eligible residents to apply for project services.  Services include, but are not limited to: Assisting with uncontested probate matters to ensure a clear deed to the home; Drafting of wills and Lady Bird deeds; Assisting with clearing deeds (no probate issues); Providing education and outreach around these complex issues.\n \nEligibility is limited to low or moderate-income households at or below 300% of the Federal Poverty Level. These households are presumed impacted by the pandemic and are unlikely to be able to secure legal assistance due to income constraints.  There are no geographic limitations, with eligibility extending to any single family home in the City of Detroit.</t>
  </si>
  <si>
    <t>TPN-234583</t>
  </si>
  <si>
    <t>TOWN OF ENFIELD</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the town of Enfield in supporting community public safety.\n\nCommunication radios for the Highway Department:\nA portion of the Town of Enfield is in QCT 10. However, the majority of our 3500 residents are located outside of a QCT. The Highway Department services the entire Town. The Highway Department is essential for the town\u2019s critical services; maintaining and clearing roads, stormwater management, and flood response. Radio communications for the Highway is crucial to the town\u2019s emergency preparedness.</t>
  </si>
  <si>
    <t>TPN-234584</t>
  </si>
  <si>
    <t>Retention Improvement - Sworn DPD Personnel (14.2.089-6.01)</t>
  </si>
  <si>
    <t>The Retention Improvement Project promotes police officer retention in the face of increasing public safety demands, escalating health and operational Covid-19 risk, as well as attractive compensation and benefits being offered by other police departments seeking to poach Detroit police officers.  This project, which included a one-time salary bonus and subsequent wage increase approval, has notably bolstered personnel retention within the department.\n \nBetween July and December 2021, DPD has seen a 34% increase in the number of officers leaving the department \u2013 and a growing number of them leaving to work for another police agency. During the same period, DPD has seen a 43% decrease in the number of new hires into the department. To counteract this quickly growing trend, the funds were used to provide one-time $2,000 bonuses to the approximately 2,500 sworn Detroit Police Department personnel.</t>
  </si>
  <si>
    <t>TPN-234585</t>
  </si>
  <si>
    <t>Traffic Enforcement (14.1.079-6.01)</t>
  </si>
  <si>
    <t>This project provides the Detroit Police Department (DPD) with necessary resources to enhance traffic enforcement capabilities. These investments increase the DPD\u2019s capacity to address a rise in criminal driving activity, such as drifting, reckless driving, and drag racing.\n \nThe project funds the requisition of traffic speed signs and both facility and equipment upgrades for the DPD Air Support Unit. Deployment of traffic signs improves traffic enforcement efforts, leading to a reduction in accidents and traffic violations. Signs are being placed in areas that have been identified as \u201chot spots\u201d through analysis of traffic enforcement data. The department is also increasing the current number of operating helicopters for the Air Support Unit from one to three by purchasing a used Bell 206L-3 and making needed repairs to an existing helicopter. The new Bell 206L-3 are being equipped with FLIR cameras, spotlights, avionics, and communication devices. Universal equipment brackets will be installed on all three aircraft, so this equipment can be easily transferred between helicopters.</t>
  </si>
  <si>
    <t>TPN-234586</t>
  </si>
  <si>
    <t>Outcome Advertising (02.3.208-6.01)</t>
  </si>
  <si>
    <t>This project leverages ARPA funds to create a Public Relations Campaign that publicizes the progress and accomplishments Detroit has made using factual evidence from the past decade\u2019s progress, developments, and the City\u2019s focus on community support. This work changes the negative narratives associated with Detroit by telling the positive stories that don\u2019t receive enough attention. The project consists of hiring a team of TASS employees and procuring marketing services. The campaign is creating an array content to inform, educate and communicate on the improvement to Detroit's landscape, development, and communities, including the outcomes of ARPA funding.  \n \nProject success changes the narrative from \u201cAt least we\u2019re not Detroit\u201d to telling the beautiful story about the city that people don\u2019t know. This storytelling lifts up Detroit and Detroiters by showcasing the progress made in rebuilding the city. Within telling these stories are opportunities to inform, educate, and communicate on the outcomes and lasting impact of the city\u2019s progress.</t>
  </si>
  <si>
    <t>TPN-234587</t>
  </si>
  <si>
    <t>Ithaca Neighborhood Housing Services, Inc</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n\nVillage Grove Nursery School\nINHS will construct a new facility for the Trumansburg Community Nursery\nSchool (TCNS) as part of the redevelopment of a large vacant parcel in the\nVillage of Trumansburg. Known as Village Grove, the redevelopment will\ncreate a transformative, energy efficient model community with housing for a\nrange of income levels, both rental and for-sale, in a walkable neighborhood\nclose to downtown amenities and schools. To address an identified\ncommunity need and allow more parents to pursue jobs and educational\nopportunities, the project will include the new TCNS nursery school, which\nwill welcome children of all incomes in a collaborative, community-based\napproach.\nThe planned new facility will allow TCNS to nearly double its current\nenrollment to 46 children, extend hours for working families, and expand\ncommunity programs and partnerships. TCNS offers affordable enrollment\nfees and scholarships to low-income families, and will rent their new facility\nfrom INHS at a below-market rate. Construction cost and interest rate\nincreases caused by the pandemic have left the project with a funding gap,\nwhich this grant request seeks to fill.</t>
  </si>
  <si>
    <t>TPN-234588</t>
  </si>
  <si>
    <t>Incentives Portal Program (02.1.026-6.01)</t>
  </si>
  <si>
    <t>This project funds the purchase and implementation of software to provide a public portal for all incentive applications, internal review, workflow management, asset management, mobile access, and compliance monitoring and reporting. This software solution allows for easier access to Detroit's various development tools, reduces processing time by (at a minimum) 45 days, and improves data integrity, thus reducing audit risk. The improved efficiency of application processing and compliance audit readiness allows the City to increase the number of applications processed and approved, accelerating development in the City of Detroit.\n \nNearly all commercial real estate and multifamily developments in Detroit are supported by City-allocated subsidies such as federal housing and community development funds, city bond funds, and state and local tax abatements. The combined annual value of these subsidies is more than $40M, with incentive awards alone entailing foregone revenue commitments in excess of $25M annually. Each program requires complex review procedures, engaging at least forty staff across eight departments.\n \nA repository system would streamline intake and provide a monitoring system for City-allocated subsidies and incentive programs, therefore simplifying distribution and receipt of approximately over 175 applications (including submission materials). The system would also partially automate eligibility review and underwriting, capture financial and project data, fulfill GASB 77 reporting requirements as required, improve monitoring of project investment and jobs warranties, create a single, master file for each development project, eliminate the need for duplicative paper files to be managed across departments, and improve monitoring of regulatory performance requirements.</t>
  </si>
  <si>
    <t>TPN-234589</t>
  </si>
  <si>
    <t>Enterprise Data Warehouse (02.1.037-6.01)</t>
  </si>
  <si>
    <t>The Enterprise Data Warehouse project funds construction of a citywide data warehouse to increase its analytics capability to make strategic &amp; informed decisions that improve service delivery, efficiency, resiliency, &amp; equity. A data warehouse is a centralized data management platform and database that stores multiple datasets in a standardized structure, allowing them to be linked and queried easily and providing employees a way to quickly develop ad hoc reports, visualizations, and additional analyses.\n \nIntegrated cross-functional data allows the city to design and develop analytical tools for strategic planning to ensure that service delivery is robust, efficient, and equitable. This project is led by the Data Strategy &amp; Analytics Team, partnering with GIS Enterprise team where applicable, as well as other DoIT divisions and teams. The project delivers a centralized cloud-based data warehouse and data catalog for all City geospatial datasets, as well as operating procedures based on data security and data categorization policy. The data warehouse includes a central dashboard that allows all City departments to see detailed progress on where we are at integrating their datasets into the larger warehouse system. In addition, the project includes development of at least one higher-level analytical tool or model that promotes and supports strategic cross-functional planning using multiple integrated data sets.</t>
  </si>
  <si>
    <t>TPN-234591</t>
  </si>
  <si>
    <t>Attick Towers Major Renovations and Repairs</t>
  </si>
  <si>
    <t>"Attick Towers is a seniors housing facility located in the City of College Park, MD, and operated by the Housing Authority of the City of College Park. Built in 1968, the building, common use areas, and individual units need major repairs and renovations. This project covers the most critical, immediate needs for the building, including piping systems, elevators, boilers, cooling towers, and HVAC systems. This project is being supported by other funding sources, including Community Development Block Grants and other additional sources."</t>
  </si>
  <si>
    <t>TPN-234592</t>
  </si>
  <si>
    <t>DoIT Server, Storage, and Backup System Replacement (02.1.094-6.01)</t>
  </si>
  <si>
    <t>This project improves the City's server environments and storage equipment by replacing outdated server and storage hardware and the backup system housed within the City of Detroit data centers. Replacing the existing server and storage equipment provides the citizens of Detroit with faster city services and ensures applications the City of Detroit needs for critical operations will run in a more efficient and reliable environment.\nThere are two separate procurements associated with this project. The first is for the purchase of servers, storage arrays, and licenses to replace the existing equipment and expiring licenses. The second is for the purchase and implementation of an enterprise backup solution. Project progress is measured by the speed at which servers, storage arrays, and software are implemented within the City of Detroit's server environment. The installation and purchase of servers, storage arrays, and software is contracted. The chosen vendor is responsible for ordering, installing, configuring, and designing all hardware and software purchased.</t>
  </si>
  <si>
    <t>TPN-234593</t>
  </si>
  <si>
    <t>DoIT PC Refresh Project (02.1.095-6.01)</t>
  </si>
  <si>
    <t>This project replaces outdated City owned and managed workstations, including laptops and desktops, that City employees use and mitigates the risks and costs associated with outdated workstations, ensuring that City employees can perform their duties and provide services to constituents. The City of Detroit provides workstations, including laptops and desktops, to employees to support their daily work functions and responsibilities. There are around 7,400 of these workstations in circulation, 2,600 of which are running an outdated version of Windows. Workstations with outdated versions of Windows pose security risks to City networks, systems, and information because the workstation is unable to support ongoing Windows updates. Windows updates provide updates against new security threats, and without these updates, existing workstations are more susceptible to these new security threats. In addition, outdated workstations are more likely to crash and have downtime because they have hardware that gets old and that will likely require replacement. This project plan focuses on replacing 1,200 workstations that are running an outdated version of Windows. In addition to replacing these workstations, DoIT plans to deploy OneDrive to every employee who has a workstation re-imaged or replaced, which is the City's improved, new standard for file storage.</t>
  </si>
  <si>
    <t>TPN-234594</t>
  </si>
  <si>
    <t>DoIT Network Infrastructure Replacement (02.1.085-6.01)</t>
  </si>
  <si>
    <t>This project funds the purchase of wireless access points, network hardware, next generation firewalls, and cybersecurity solution sets to replace the existing hardware and software within City of Detroit facilities. This investment improves security posture, network reliability, and wireless coverage across the City of Detroit for city staff and visitors. The implementation of next generation firewalls, and cybersecurity tool upgrades provides a faster, more reliable, and more secure network infrastructure to help insure the confidentiality, integrity, and availability of City of Detroit data used by employees and constituents.\n \nThe City of Detroit owns and operates 124 facilities throughout Detroit that serve a wide range of functions, including activities at City of Detroit recreation centers, and Public Safety functions for Police, Fire, and EMS. Within these facilities, there are network devices that communicate over wireless access points and LAN switches. These devices assist City of Detroit employees with assisting visitors and residents with city services like talking with a Police officer or receiving property tax information. However, there are at present a limited number of access points within each facility, which causes wireless upload, download, and searching to be slowed and decreases the coverage area for visitors and workers.</t>
  </si>
  <si>
    <t>TPN-234595</t>
  </si>
  <si>
    <t>DoIT Network Fiber Redundancy (02.1.109-6.01)</t>
  </si>
  <si>
    <t>The Department of Innovation and Technology is using ARPA funds to install redundant fiber to supplement the existing fiber network to increase network speeds. This investment expands the City of Detroit's fiber networks to connect key facilities, increasing network speeds. Currently, facilities are connected by a single fiber path, making the network vulnerable to failure if an issue arises at any point along the path. Also, network speeds are low when compared to target speeds, and the City is not capable of integrating smart technology, like smart sensors, along roadways with the existing technology/fiber.\n \nOnce initial work is completed to connect the City\u2019s core data centers, the project team can analyze the other facilities and spaces along this route to identify additional connection points. The fiber  purchased for this project includes new physical fiber and new electronics to connect the new fiber to the expanded network and enable increased speeds.</t>
  </si>
  <si>
    <t>TPN-234596</t>
  </si>
  <si>
    <t>DoIT Data Center Upgrades Project (02.1.086-6.01)</t>
  </si>
  <si>
    <t>This project increases IT infrastructure resilience by assessing cooling and power equipment at the City of Detroit Data Centers and making upgrades to this equipment based on the assessment results. These upgrades support consistent system uptime, improve equipment cooling efficiency, improve data center redundancy and reduce service interruption risk factors associated with aging and limited existing equipment/infrastructure.  In addition, the project maximizes the efficiency of space within the data center with spatial planning and reduce utility bills and environmental impacts. The outputs are a successful adherence to the project timeline and milestones, decreased risks related to power and cooling within the data center, and reduced energy consumption and environmental impacts of data center cooling, dependent on the assessment results. The work related to this project is contracted, including assessing the data centers and implementing recommendations.</t>
  </si>
  <si>
    <t>TPN-234597</t>
  </si>
  <si>
    <t>Detroit Historical Museum (04.1.141-6.01)</t>
  </si>
  <si>
    <t>This project provides funding to the Detroit Historical Museum organization for capital improvements to the museum's facilities. Work includes the renovation of over 90 exterior windows on the Detroit Historical Museum, and the installation of a backup generator at the Dossin Great Lakes Museum. The City of Detroit owns the museum facility and has finalized an operating agreement that allows the City to be able to provide direct funds to the Museum for capital improvements since the facility is City-owned. The Museum is responsible for contracting the funds for capital improvements that will address outstanding maintenance needs.</t>
  </si>
  <si>
    <t>TPN-234598</t>
  </si>
  <si>
    <t>Commercial Corridor Parking (16.5.044-6.01)</t>
  </si>
  <si>
    <t>This project strengthens Detroit\u2019s neighborhoods by adding off-street parking capacity in priority commercial corridors located in the City\u2019s Strategic Neighborhood Fund (\u201cSNF\u201d) areas. Through the strategic insertion of City of Detroit-owned and managed parking lots, the project addresses social determinants of health by revitalizing the central retail corridors in Detroit\u2019s neighborhoods. The project provides safe, accessible, and sufficient parking, while increasing the walkability of these spaces. These new parking lots support the City\u2019s long-term goal of revitalizing local commercial corridors as important community assets that support small business development, local employment, and walkable 20-minute neighborhoods.  \n \nNew parking spaces strengthen these core neighborhood assets by (1) encouraging pedestrian foot traffic by providing quality parking facilities that are well maintained, safe, and ADA accessible; (2) filling the need for additional parking spaces identified through the site-selection process; and (3) meeting zoning-based off-street parking requirements that prevent existing small storefronts for being repurposed for new uses. Additionally, by supplementing the existing on-street parking supply, curb parking spots can be converted into restaurant patios, providing flexibility for businesses on these corridors to use outdoor space for COVID-19 mitigation measures.  \n \nThe Detroit Building Authority has been contracted as Project Manager/ Construction Manager to support the execution of design and construction contracts for each site.</t>
  </si>
  <si>
    <t>TPN-234599</t>
  </si>
  <si>
    <t>City of Detroit Records Management at Oakman (02.1.091-6.01)</t>
  </si>
  <si>
    <t>This project funds the redesign and renovation of a City of Detroit document storage facility at 1200 Oakman Boulevard to properly store physical and paper documents, provide support office space including worktables and desks for staff, and facilitate access to documents for select, authorized staff members. This project supports the City\u2019s \u201cCity Services and Infrastructure\u201d ARPA goal by assisting with maintaining city services. The project goals are compliance with Executive Order 2019-01 that establishes the Records Management Program for the City of Detroit, HIPAA records retention laws, IRS record retention laws, FOIA laws, and other records requirements for Law Department.\n \nMultiple RFPs are necessary for this project, including Design-Build Services to design and renovate the existing Oakman facility, and Furniture purchase RFPs for all furniture, fixture, and equipment (FFE) that have no permanent connection to the structure of the building.</t>
  </si>
  <si>
    <t>TPN-234600</t>
  </si>
  <si>
    <t>Capital Budget Supplemental (02.3.120-6.01)</t>
  </si>
  <si>
    <t>This project funds several capital projects that were not funded by the General Fund in the FY23 budget cycle, but earmarked for ARPA funding. These projects vary in scale and are aimed to fit within the ARPA period of performance. Budget Office (OCFO) is directing the funds in accordance with the normal process for funding capital projects. The projects span several departments, including DoIT, GSD, and DPD.</t>
  </si>
  <si>
    <t>TPN-234601</t>
  </si>
  <si>
    <t>BSEED Inspections to Support City Services (02.3.088-6.01)</t>
  </si>
  <si>
    <t>The BSEED Inspections to Support City Services project funds city inspectors in the Buildings, Safety, Engineering, and Environmental Department (BSEED) to perform public safety responsibilities related to ARPA funded projects. BSEED enforces construction, property maintenance, environmental compliance and zoning codes, which preserve and enhance property values and promote a quality of life to make Detroit a preferred place to reside and conduct business. ARPA funded projects including affordable housing, flood mitigation, and public space development require increased inspection capacity from BSEED to ensure timely completion of required activities within the ARPA performance period.</t>
  </si>
  <si>
    <t>TPN-234602</t>
  </si>
  <si>
    <t>Basement Backup Protection Program - Phase II (02.3.166-6.01)</t>
  </si>
  <si>
    <t>Basement Backup Protection Program Phase 2 project extends the Basement Backup Protection pilot program to the entire City of Detroit, providing construction services to alleviate basement flooding. During the pilot phase, over 1,500 applications were received from several targeted neighborhoods. Of those applications installations were completed in 199 homes across Victoria Park sub, Aviation sub and Jefferson-Chalmers.  Based on results from the pilot, the program was expanded to the entire City of Detroit and the scope was expanded to include installations outside of the home as well as repair to sewer laterals to alleviate flooding. The program is funded through a partial subsidy, with the City covering 80% of the installation cost up to $6,000 per home.</t>
  </si>
  <si>
    <t>TPN-234603</t>
  </si>
  <si>
    <t>No Mas Lagrima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low income individuals in our community with various programs and youth services.\n\nScaling up capacity and infrastructure to meet critical community needs.\nNo Mas Lagrimas (NML) currently serves a multitude of critical community\nneeds in the greater Ithaca / Tompkins County area by distributing free food\nto anyone in need, offering hot meals to low-income individuals and\nunhoused individuals, providing free afterschool care to elementary school\nstudents, offering youth empowerment and leadership development\nprogramming, providing support to domestic violence victims, advocating\non behalf of and supporting recently incarcerated and other vulnerable\ncommunity members, and delivering food boxes and personal items to\nfamilies throughout Tompkins County. Its lean staff and robust volunteer\nbase currently operate on a streamlined budget - fundraising small,\nindividual donations to purchase food, supplies, equipment, gas and other\nmaterials that support programming.\nScaling up and acquiring key equipment is necessary to meet the existing\nand growing community need while maintaining organizational\nsustainability. Namely, transportation is among the most significant\nchallenges for underserved, low-income, and marginalized community\nmembers, as well as for small, under-resourced nonprofits. Having the\norganizational capacity to provide transportation for a variety of needs\nwould enable NML to serve the community in the following ways: 1) deliver\nfree food to people who are unable to attend in-person distribution events due to a lack of transportation options, mobility concerns, and / or physical\nand mental health barriers, 2) strengthen youth programming by enabling\nparticipants \u2013 many of whom come from low-income, historically excluded\ncommunities - to go on field trips to local farms, businesses and\norganizations and to attend special events in and outside of Tompkins\nCounty; 3) quickly respond to food rescue and recovery opportunities, such\nas a surplus of goods at a food bank or a bumper crop of produce at an\narea farm, a key strategy for enhancing not only food security but also\nnutritional security and diverting food waste from landfills \u2013 a contributor to\ngreenhouse gas emissions and a driver of climate change; 4) transport hot,\nprepared meals to a variety of local sites for special events, pop-up meal\ndistributions, community health sites, and more, expanding NML\u2019s ability to\nget food to those who need it; 5) to support partner organizations such as\nFriendship Donations Network, OAR, and others through shared pick-up\nand delivery services related to food distribution and other supplies, and 6)\nto respond quickly to individuals in crisis dealing with challenges including\nbut not limited to: domestic violence, addiction, homelessness, medical\nneeds and others.\nAdditionally, grant funds would be used to purchase essential equipment to\nsupport existing operations and scale up capacity to provide prepared food\nto community members, reaching far more individuals and addressing food\nneeds in the most immediate and direct way \u2013 through a hot meal.\nEquipment needs include chest freezers to store perishable food items\nincluding but not limited to meat; catering warmer boxes to transport hot\nfood, and portable cook stove burners for on-site preparation.\nLastly, the project seeks to respond directly to known barriers individuals\nface in accessing services by providing gift cards for food and bus passes\nto residents living in West Village, located in QCT 10.\n$40,000 is requested for the purchase of a 12 passenger van.</t>
  </si>
  <si>
    <t>TPN-234605</t>
  </si>
  <si>
    <t>Development Stimulus Support (16.4.051-6.01)</t>
  </si>
  <si>
    <t>The Development Stimulus Support project supports efficient and effective real estate development projects in the City of Detroit via process improvements. Funds are being used to hire a process improvement specialist to identify root causes and challenges, and develop common practices that can be adopted by internal city departments. Internal City process barriers to development have an important impact on development success in Detroit \u2013 when projects are drawn out or require excessive time or money, only the most advantaged, experienced developers are able to withstand the process and realize their project. Helping the City become a facilitator of development is critical to contributing to Detroit\u2019s economic future and realizing equity and access in Detroit\u2019s development ecosystem.  \n \nWhile many city departments play a critical role in development, they may not see development as a core competency area of their work because development volume in Detroit was relatively low in the time preceding the last ten years. This can result in de-prioritization of process improvements, technology investments, and cross-department collaboration that directly impacts the ease of development in the Detroit. The current challenges to doing development in the City were identified by development stakeholders in the City prior to COVID and have been exacerbated during the pandemic due to reduced staffing levels at City departments and the transition of in-person processes online. Helping the City become a facilitator of development, rather than a barrier, is critical to contributing to Detroit\u2019s economic future and realizing equity and access in Detroit\u2019s development ecosystem.</t>
  </si>
  <si>
    <t>TPN-234606</t>
  </si>
  <si>
    <t>Gun Violence Prosecution (02.3.167-6.01)</t>
  </si>
  <si>
    <t>The City of Detroit and the Wayne County Prosecutor\u2019s office have signed a memorandum of understanding allowing qualified members of the City of Detroit\u2019s Law Department to represent the People of the State of Michigan for arraignments, bail hearings and bail redetermination hearings. The Gun Violence Prosecution project uses ARPA funding to hire City of Detroit lawyers to be present each day and, in every courtroom, when arraignments, bail hearings and bail redetermination hearings are held.  \n \n2020 marked the deadliest year for gun violence in the last two decades according to data from the Centers for the Disease Control and Prevention (CDC).  Detroit itself is one of the leading cities for gun violence: in 2021 FBI crime statistics showed Detroit is among the most violent big cities in America.  The effects of these trends are disproportionately felt by minority and vulnerable communities, already disproportionately impacted by COVID-19.\n \nWayne County prosecutorial services have been stretched so thin that no prosecutor is present except for the most extreme cases for felony arraignments; bail hearings and bail redetermination hearings. Felony and misdemeanor cases that remain unheard at the district and Circuit Court level have resulted in persons accused of gun related crimes still on our streets. 36th District Court in Wayne County Circuit Court Judges have repeatedly requested prosecutorial help in making these important decisions. The City's Law Department is working closely with the Wayne County Chief Executive Officer, the Wayne County Sheriff, the Michigan Department of Corrections, and the Michigan State Police.</t>
  </si>
  <si>
    <t>TPN-234607</t>
  </si>
  <si>
    <t>Infrastructure Coordination Project Manager (02.3.180-6.01)</t>
  </si>
  <si>
    <t>This project provides the Chief Infrastructure Officer within the Mayor\u2019s office with project management support to coordinate major infrastructure investments throughout the city, addressing longstanding issues in the city's neighborhoods that have become more pressing due to the COVID-19 pandemic. Major infrastructure investments in Detroit have become increasingly crucial, especially in the wake of the COVID-19 pandemic. With limited resources and a growing list of infrastructure challenges, effective coordination is essential to ensure efficient use of funds and timely project completion.\n \nThis project funds a new Infrastructure Coordination Project Manager role to help optimize resource allocation and ensure that infrastructure investments align with the city's long-term goals, supporting Detroit's post-pandemic recovery. The manager plays a crucial role in promoting effective communication and collaboration between various city, county, and state departments. They act as a liaison to foster strong working relationships. Additionally, they serve as the primary point of contact for utilities and other stakeholders, allowing for more streamlined efforts and maximized impact of infrastructure investments.</t>
  </si>
  <si>
    <t>TPN-234608</t>
  </si>
  <si>
    <t>Niagara County Fa\xe7ade Program 2.0</t>
  </si>
  <si>
    <t>The Niagara County Fa\xe7ade Program 2.0  was put into place to facilitate and allocate funding for the redevelopment of small business facades along the County's commercial corridors, for those businesses which suffered negative economic impact as a result of Covid-19.</t>
  </si>
  <si>
    <t>TPN-234609</t>
  </si>
  <si>
    <t>Alabama Community Health Clinics Telemedicine Program</t>
  </si>
  <si>
    <t>ARMS \u201cexpanded\u201d Telemedicine delivery system will allow patients to consult with their healthcare providers from the comfort of their own homes, and will also be extremely beneficial and valuable for patients with:\na.\tChronic conditions including diabetes/neuropathy, hypertension, heart disease, cancer and physical challenges.\nb.\tTraveling limitations due to age, impact of illness.\nc.\tTransportation barriers - inability to drive or secure transportation assistance, especially in rural areas.\nd.\tContagious viruses (not having to wait in a crowded waiting room or to expose others). \ne.\tBehavioral health issues (a need for greater privacy), minimize waiting in crowded clinics\nf.\tTime access restrictions\n\nWe are seeking to significantly expand our telehealth services to include:\n1. Specialized care consultations: To provide patients with access to specialists in areas such as Podiatry and pediatrics.\n2. Remote patient monitoring: Implementing tools for chronic disease management, especially for conditions like diabetes and hypertension.\n3. Virtual mental health services: Expanding our mental health services to include additional licensed clinicians, providers and therapy options.</t>
  </si>
  <si>
    <t>TPN-234610</t>
  </si>
  <si>
    <t>RCP-055937</t>
  </si>
  <si>
    <t>Bedford, Texas</t>
  </si>
  <si>
    <t>Outdoor Lightning Detection and Warning System</t>
  </si>
  <si>
    <t>The purchase of the lightning detection systems will allow Bedford Parks and Recreation to utilize the most advanced weather and lighting detection technology available at the City\u2019s athletic fields, giving real-time updates on severe weather in the immediate area. \n\nPerry Weather works with school districts, universities, and municipalities to provide a turn-key lightning detection and monitoring system. The system allows users to receive alerts to multiple locations via multiple methods, which include mobile devices, computers, indoor visualization tools, and outdoor mass notification alert systems. Lightning strikes are monitored, confirmed, and communicated to avoid false alarms. Perry Weather provides 24/7/365 network monitoring and access to staff meteorologists. The system is instrumental in increasing awareness and safety of all park visitors.\n\nThe costs for this project are split across two Project Expenditure Categories: 1-Public Health and 6-Revenue Replacement. The total project budget across both categories was $30,000, and the total expended across both categories is $29,850. The project was completed in June 2024. In December 2024, we adjusted how the project costs were split across the two project expenditure categories, resulting in 2024 Q4 obligations and expenditures for reporting purposes.</t>
  </si>
  <si>
    <t>TPN-234611</t>
  </si>
  <si>
    <t>2024 Summer She Elevates Work Experience Prog</t>
  </si>
  <si>
    <t>She Elevates has the goal of helping girls realize their fullest potential, which is achieved through various programming.   This program is designed to teach girls how to start a business, while developing leadership and entrepreneurial skills, a business plan, goal setting, branding, marketing and innovation ideas.</t>
  </si>
  <si>
    <t>TPN-234612</t>
  </si>
  <si>
    <t>Affordable Housing - Preserve on Ash 1 (04.1.217-2.15)</t>
  </si>
  <si>
    <t>The Preserve on Ash 1 ARPA project provides a long-term loan to fund construction of affordable housing in Detroit. This project supports affordable housing by providing funding to fill financing gaps from construction cost increases to allow shovel-ready affordable housing projects to move forward.\n \nThe Preserve on Ash I is a new construction mixed-income development with sixty-nine (69) units prioritizing families in the Greater Corktown neighborhood. The project includes 48 affordable units with affordability levels targeted to households earning between 30% and 60% of the Area Median Income (AMI), depending on the unit.\n \nThe project meets ARPA expenditure requirements in Treasury\u2019s final rule by increasing the supply long-term affordable housing in Detroit using ARPA funds as a long-term 40-year loan to support financing for this development project. Due to COVID-19, the availability of affordable housing has become even more important.\n \nHRD is working with the developer, The Community Builders, Inc., to ensure project success. The overall budget for the project is $37,416,704 of which $1,559,830 is ARPA funds.</t>
  </si>
  <si>
    <t>TPN-234613</t>
  </si>
  <si>
    <t>Neighborhood Signs (05.2.092-2.22)</t>
  </si>
  <si>
    <t>The neighborhood signs project is installing or refurbishing neighborhood signs across Detroit to foster and build community identity. Through this effort, the City is improving wayfinding, building neighborhood brand and identity and where possible, and serving as placemaking elements. Coupled with other neighborhood improvement projects and blight remediation efforts, this effort helps improve neighborhood revitalization and vibrancy. The purpose of this city-wide project is to highlight neighborhood identity and to increase the sense of community among Detroit residents. In addition to benefiting the residents, the project also helps visitors recognize/identify Detroit\u2019s various neighborhood dichotomies, heritage, and unique characteristics. Through the COVID-19 pandemic, communities are facing an increased sense of isolation. By engaging in this project and its planning process communities can come back together and reconnect social ties.</t>
  </si>
  <si>
    <t>TPN-234614</t>
  </si>
  <si>
    <t>2024 Safe Summer Membership Program</t>
  </si>
  <si>
    <t>This program will provide 30 Canton City Youth in grades 1 - 8 access to organized, professionally led YMCA programs for 11 weeks during the summer.</t>
  </si>
  <si>
    <t>TPN-234615</t>
  </si>
  <si>
    <t>Pine Rock Fire House</t>
  </si>
  <si>
    <t>To replace roof on the Pine Rock Fire House</t>
  </si>
  <si>
    <t>TPN-234616</t>
  </si>
  <si>
    <t>Greater Ithaca Activities Center, Inc. (Teen Center)</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n\nGIAC Teen and Recreation Center \nWith funding from the Ithaca Urban Renewal Agency Community \nDevelopment Block Grant and from GIAC, Inc. The City of Ithaca and GIAC, Inc., purchased the former Immaculate Conception School gymnasium, at 321 W. Court Street. This purchase was intended to expand the program space of GIAC to meet the needs of those GIAC serves. This request for $800,000 is for funds to be used to renovate the gymnasium to a more accessible, energy efficient, and sustainable space to house GIAC's teen afterschool programs, micro-entrepreneurship programs, and Job training programs. These programs serve over 1000 community members annually, helping them to meet their basic needs and improve their lives. This project is more than a gymnasium. It is an expansion of space for current and \nproposed programs for teens and community that center equity, social, racial, and economic Justice, and that meet the constantly emerging needs of our most marginalized residents especially Black, Indigenous, People of Color (BIPOC). \n\nMore specifically the new space will house the entire teen program including the teen entrepreneurship components - Bitty Box Screen Printing and a new animation/recording studio. These two programs would be successful in putting at-risk teens and young adults to work which has already been proven with the existing teen-run screen printing program at GIAC. The new space will also include staff offices and a state-of-the-art training classroom for our free Hospitality Employment Training Program (HE'IP) and a revived Commercial Driver License (CDL) training program. Both of these programs have been successful in providing adults who me unemployed or underemployed in Tompkins County, with the job skills and certifications they need to gain meaningful employment. \nThe old folding partition in the gym will be removed, new retractable bleachers will be installed, the gym floor will be replaced with a modem, performance-enhanced floor, which would aid in minimizing injuries to athletes, the gym itself will be lengthened to provide Amateur Athletic Union (AAU) regulation-size basketball and volleyball courts. The removed wooden gym floors will be repurposed as floors in the new offices and classroom spaces. A concession area will be included. A new energy \xadefficient, green energy HV AC system will be installed as there is none in the facility currently. Upgrading all bathrooms to meet handicap accessibility and equity standards, as well as high-efficiency plumbing to decrease overall water usage will be done. Adding a second floor will provide staff offices and an auxiliary restroom. The addition, thanks to the stairs and the lift, make it possible to convert the current very large mechanical room into three main program spaces: a pre-teen room, one for teens, and a multi-purpose room. This versatile room includes a kitchenette, and could be used as a meeting room, an extra classroom, and also as a "Gallery" with glass windows overlooking the gym below. \nThe project required a Short Enviromnental Assessment/Review Form \n(SEQR 1), which was completed and accepted prior to facility acquisition and updated for this renovation and program use phase. There were no significant environmental impacts.</t>
  </si>
  <si>
    <t>TPN-234617</t>
  </si>
  <si>
    <t>Detroit Home Accessibility Program (DHAP) (05.1.075-2.18)</t>
  </si>
  <si>
    <t>The Detroit Home Accessibility Program (DHAP) provides approximately 128 households with grants up to $35,000 to assist homeowners in making repairs to meet HUD property standards of safe, sanitary, and decent housing or contribute to the weatherization of the home. Home repair is an essential aspect of stabilizing low-income homeowner\u2019s ability to thrive in place as a result of COVID-19 work and lifestyle changes. The COVID-19 pandemic has exacerbated challenges with housing quality as Detroit families must shelter in place, work from home, and receive online/remote education. All of these activities result in more time spent at home, increased utility usage, increased wear and tear on the property, and greater opportunities for exposure to home health hazards.\n \nThe DHAP serves Detroit residents in addition to HRD\u2019s CDBG funded home repair programs. It helps fill the repair gap for residents unable to support a debt payment and/or requiring repairs outside of lead hazard remediation. In addition to financial assistance towards home repair, the  program offers certified housing counseling to enroll residents in additional support programs they qualify for. A significant portion of the repair needs to address accessibility and mobility challenges within the home. General health, safety, and welfare repairs will also be eligible as supplementary. Repairs may also include weatherization measures or address repairs that cause a deferral from the Weatherization Assistance Program (WAP). Repairs should result in conditions that are structurally sound, secure, habitable, and in good repair.</t>
  </si>
  <si>
    <t>TPN-234618</t>
  </si>
  <si>
    <t>2024 Leadership Stark County Youth Summer Camp</t>
  </si>
  <si>
    <t>This is the Leadership Stark County Youth Summer Camp that will be a 1 week camp that will allow students to gain leadership development skills by specialized instructors.</t>
  </si>
  <si>
    <t>TPN-234619</t>
  </si>
  <si>
    <t>Motor City Tech Bar (15.3.103-2.04)</t>
  </si>
  <si>
    <t>The Motor City Tech Bar \u2013 Tech Support Pilot Project creates seven \u201ccertified tech hubs\u201d, one in each district, to provide residents with basic to advanced onsite tech support and deliver no to low-cost device maintenance solutions for residents at or below the poverty level. The project helps residents maintain access to digital tools and resources including, but not limited to, access to online social and economic services, online education, IT workforce development, tele-healthcare, and online banking. ARPA funds are being used to procure a service provider to staff and furnish technical support locations across the city of Detroit to provide training and maintenance for residents that will increase digital literacy and promote access to the internet.</t>
  </si>
  <si>
    <t>TPN-234620</t>
  </si>
  <si>
    <t>SPED PORTABLES</t>
  </si>
  <si>
    <t>Outfit Board of Education Portable location to house special education students.</t>
  </si>
  <si>
    <t>TPN-234621</t>
  </si>
  <si>
    <t>Senior Centers - NWAC Upgrades (07.1.185-2.22)</t>
  </si>
  <si>
    <t>The Northwest Activities Center (NWAC) Improvement project funds improvements at the NWAC to provide a diverse set of amenities for senior residents. The project is spearheaded by the General Services Department (GSD) of the City of Detroit and tackles longstanding issues in the city's neighborhoods that have become more pressing due to the COVID-19 pandemic. These issues include a shortage of secure community areas and a lack of opportunities and resources for Detroit residents. This project funds necessary improvements, installation of new amenities and improvements to existing amenities, all while providing more secure and accessible community spaces. Specifically, the NWAC Improvement project involves upgrading an existing recreation center including amenities such as include a sauna, steam room renovations, and a health and wellness smoothie bar.\n \nNWAC is located at 18100 Meyers Road in the Schulze neighborhood of Detroit. The center serves a community located in 2021 Qualified Census Tracts. By implementing these improvements, the NWAC can foster a better approach to prioritizing physical health, mental wellbeing, and social interaction, offering opportunities for residents of all ages to engage in healthy habits, relaxation, and community building. Ultimately, these enhancements contribute to a more vibrant and inclusive environment, catering to the diverse needs and interests of the city's population.</t>
  </si>
  <si>
    <t>TPN-234622</t>
  </si>
  <si>
    <t>Pine Rock Fire House 2</t>
  </si>
  <si>
    <t>Additional funding necessary to complete replacement of roof on Pine Rock Fire House</t>
  </si>
  <si>
    <t>TPN-234623</t>
  </si>
  <si>
    <t>County Parking Ramp Repairs</t>
  </si>
  <si>
    <t>Needed repairs to Grand Forks Parking Ramp.</t>
  </si>
  <si>
    <t>TPN-234624</t>
  </si>
  <si>
    <t>2024 ASPIRE Summer College Readiness Program</t>
  </si>
  <si>
    <t>The goal of this summer camp is to ensure that student-athletes get the information and knowledge they need and deserve to make educated decisions and plans for their future; especially first generation  college-going and low income student athletes.</t>
  </si>
  <si>
    <t>TPN-234625</t>
  </si>
  <si>
    <t>Tumalo Sanitary District</t>
  </si>
  <si>
    <t>Formation of sanitary district in Tumalo</t>
  </si>
  <si>
    <t>TPN-234626</t>
  </si>
  <si>
    <t>Sewer Operations Equipment</t>
  </si>
  <si>
    <t>Current equipment is experiencing increased maintenance expenses as a result of age. Equipment includes a sewer combination truck, gas detection monitoring system, smart phones and tablets that will have capability for crews to access Cityworks Mobile and GeoViewer, CCT Camera Van</t>
  </si>
  <si>
    <t>TPN-234627</t>
  </si>
  <si>
    <t>Sewer Operation Studies</t>
  </si>
  <si>
    <t>Master Plan Study for sewer. This would assist in codifying improvements to upgrade current system.</t>
  </si>
  <si>
    <t>TPN-234628</t>
  </si>
  <si>
    <t>Sewer Operations Project</t>
  </si>
  <si>
    <t>Replacement of manhole lids found to be susceptible to stormwater infiltration</t>
  </si>
  <si>
    <t>TPN-234629</t>
  </si>
  <si>
    <t>Water Operations Equipment</t>
  </si>
  <si>
    <t>Installation of remote pressure monitoring units; Reservoir mixers;  Service vehicles needed in Pipeline and Distribution for hauling from job sites (dump truck, backhoe, service truck with crane)</t>
  </si>
  <si>
    <t>TPN-234631</t>
  </si>
  <si>
    <t>Mobile Meals Program</t>
  </si>
  <si>
    <t>APRA funding will be used to help subsidize the County's current Mobile Meals Program under the Department of Aging which the program costs have siginifcantly increased for 2024. The County currently serves 2 meals a day and the funds will help continue to serve 2 meals until 12/31/24 and then the program will decrease to 1 meal a day.</t>
  </si>
  <si>
    <t>TPN-234632</t>
  </si>
  <si>
    <t>Ocean County Utilities Authority - Area Wide Clarifier Rehab and Con Tanks</t>
  </si>
  <si>
    <t>Area wide clarifier rehabilitation. Improvements to FC-4 and concentration Tanks Nos. 1 &amp; 2 at the NWPCF located in Brick Township and Final Clarifier FC-7 at the CWPCF located in Berkeley Township</t>
  </si>
  <si>
    <t>TPN-234633</t>
  </si>
  <si>
    <t>Ocean County Utilities Auth - Little Egg Interceptor S1-5 Rehab MH5-1 to MH12-2</t>
  </si>
  <si>
    <t>Rehabilitation of approximately 870 linear feet of 36 inch diameter reinforced concrete pipe (RCP) and 10,750 linear feet of 48 inch diameter RCP interceptor using CIPP liner, bypassing waste water flows, traffic control, rehabilitation of concrete surface in man holes, rehabilitation of meter chamber SM-5 and site restoration. Little Egg Harbor Township</t>
  </si>
  <si>
    <t>TPN-234634</t>
  </si>
  <si>
    <t>Lavallette Borough Clean Water: Stormwater</t>
  </si>
  <si>
    <t>Drainage improvements at 32 different locations within Lavallette Borough. Improvements include installation of inlets in front sump pump discharge point and running new pipe to a catch basin</t>
  </si>
  <si>
    <t>TPN-234635</t>
  </si>
  <si>
    <t>Point Pleasant Borough - Clean Water: Stormwater</t>
  </si>
  <si>
    <t>Construction of inlets, manholes and tide flex values plus the raising of road surfaces at the intersection of Bay Isle Drive and Boat Point Drive, Point Pleasant Borough</t>
  </si>
  <si>
    <t>TPN-234636</t>
  </si>
  <si>
    <t>Seaside Park Borough - Clean Water: Stormwater</t>
  </si>
  <si>
    <t>Bayview Avenue Road and Stormwater Improvements, Shared Services Agreement with Seaside Park</t>
  </si>
  <si>
    <t>TPN-234637</t>
  </si>
  <si>
    <t>Lakewood Township - Clean Water: Stormwater</t>
  </si>
  <si>
    <t>Arboretum Parkway Stormwater Upgrades, Shared Services Agreement with Lakewood Township</t>
  </si>
  <si>
    <t>TPN-234638</t>
  </si>
  <si>
    <t>Seaside Heights Borough - Clean Water: Stormwater</t>
  </si>
  <si>
    <t>Bay Boulevard Road and Stormwater Improvements, Shared Services Agreement with Seaside Heights</t>
  </si>
  <si>
    <t>TPN-234639</t>
  </si>
  <si>
    <t>Solid Waste removal</t>
  </si>
  <si>
    <t>TPN-234640</t>
  </si>
  <si>
    <t>2024 Gus Macker Tournament</t>
  </si>
  <si>
    <t>Three on Three Basketball Tournament to engage the community's youth and bring participants from outside municipalities to participate and drive the business economy for one weekend in August. Funding will be used to assist the nonprofit organization (Children's Collaborative Solutions) to put on this costly event.</t>
  </si>
  <si>
    <t>TPN-234642</t>
  </si>
  <si>
    <t>Water Operations Projects</t>
  </si>
  <si>
    <t>Water service line replacement;  satellite scan of the District's service area to perform water service line replacements; Well maintenance to inspect, survey and repair; Water Tank maintenance to include cleaning and paint; Well roof repair to replace leaking roofs</t>
  </si>
  <si>
    <t>TPN-234645</t>
  </si>
  <si>
    <t>Water Operations Study</t>
  </si>
  <si>
    <t>Chromium 6 study of district's system; Master Plan for water and recycled water needs within the city</t>
  </si>
  <si>
    <t>TPN-234646</t>
  </si>
  <si>
    <t>Broadband Consulting - Taft Advisors</t>
  </si>
  <si>
    <t>In order to make necessary investments in broadband infrastructure within Delaware County, we are in need of consulting services as we pursue implementation of broadband strategic planning, broadband expansion, and potential broadband procurement.</t>
  </si>
  <si>
    <t>TPN-234648</t>
  </si>
  <si>
    <t>IT EOC &amp; Broadband</t>
  </si>
  <si>
    <t>Payment Processing Upgrades; EOC Communication Equipment; Field Laptops; WiFi equipment upgrades; Internet and backup solution upgrades at administrative facilities;</t>
  </si>
  <si>
    <t>TPN-234649</t>
  </si>
  <si>
    <t>2024 Enrichment Summer Program</t>
  </si>
  <si>
    <t>Enrichment will offer a summer program that offers classes  and workshops in art, cooking, dance, media, gardening, leadership and theatre.</t>
  </si>
  <si>
    <t>TPN-234650</t>
  </si>
  <si>
    <t>Governor's Office - Staff</t>
  </si>
  <si>
    <t>Governor's Office Staff</t>
  </si>
  <si>
    <t>TPN-234651</t>
  </si>
  <si>
    <t>The City has purchased a vacant school lot to turn into a Community Center. The locations services predominately low income people.</t>
  </si>
  <si>
    <t>TPN-234652</t>
  </si>
  <si>
    <t>2024 Lighthouse Ministries Summer Camp</t>
  </si>
  <si>
    <t>This is a Summer Camp that will be performed by Lighthouse Ministries.  This camp will offer meals, supplies, mental health support and educational opportunities for City of Canton Youth.</t>
  </si>
  <si>
    <t>TPN-234653</t>
  </si>
  <si>
    <t>SCWSD Avenue B-6</t>
  </si>
  <si>
    <t>Funds provided by the Commissioners to the South Cheyenne Water and Sewer District for Avenue B-6.  Project consists of removing and replacing 1,350 linear feet of aging 6 inch water main with an up sized 8 inch water main.</t>
  </si>
  <si>
    <t>TPN-234654</t>
  </si>
  <si>
    <t>2024 SCCAA Summer Learning Program</t>
  </si>
  <si>
    <t>This Summer Learning and Work Experience Program (SLWEP) shall be implemented  collaboratively with the City of Canton School District that will strategically focus on and impacting academic deficiency gap through a 7 week intensive academic program.</t>
  </si>
  <si>
    <t>TPN-234655</t>
  </si>
  <si>
    <t>Governor's Office Internal Audit Staff</t>
  </si>
  <si>
    <t>TPN-234656</t>
  </si>
  <si>
    <t>Lake County General Health District (Windows)</t>
  </si>
  <si>
    <t>The LCGHD is a 3-story, 30,000 square foot structure. The 40-year-old windows were slated for replacement in 2022, but fiscal constraints due to COVID-19, and increased labor/construction materials have prevented the project from being completed, The project cost is approximately $750,000. The new windows will meet current energy efficient standards assisting in increased</t>
  </si>
  <si>
    <t>TPN-234657</t>
  </si>
  <si>
    <t>Various  storm water improvements throughout the City.</t>
  </si>
  <si>
    <t>TPN-234658</t>
  </si>
  <si>
    <t>Village of Capac ADA Playscape</t>
  </si>
  <si>
    <t>The County awarded funds to the Village of Capac to repair the current playscape with an ADA compliant playscape.  This feature will promote healthy communites.</t>
  </si>
  <si>
    <t>TPN-043949</t>
  </si>
  <si>
    <t>Rainbow Lake Drain</t>
  </si>
  <si>
    <t>Rainbow Lake Drain is to prevent flooding of the Rainbow Lake shoreline creating a public health hazard</t>
  </si>
  <si>
    <t>TPN-234660</t>
  </si>
  <si>
    <t>External Audit and Reporting Expenses</t>
  </si>
  <si>
    <t>TPN-234661</t>
  </si>
  <si>
    <t>ARPA AUDIT</t>
  </si>
  <si>
    <t>Services rendered for the audit of the office of administration for the year ending June 30 2024 to the end of ARPA funding</t>
  </si>
  <si>
    <t>TPN-234662</t>
  </si>
  <si>
    <t>Village of Emmett DPW Generator</t>
  </si>
  <si>
    <t>The County awarded the Village of Emmett ARPA funds for a generator for their DPW building.  This generator will provide power to the Village's sewer pump station in the event of an emergency or disaster.</t>
  </si>
  <si>
    <t>TPN-234663</t>
  </si>
  <si>
    <t>2024 SCCAA Youth Enrichment and Academics Program</t>
  </si>
  <si>
    <t>This summer program  will provide intentional enrichment experiences to Canton youth who may not otherwise have these opportunities due to financial or other burdens.  The intention is to close the learning gap by improving academic skills vital for success.</t>
  </si>
  <si>
    <t>TPN-234664</t>
  </si>
  <si>
    <t>Kenockee Twp Park ADA bathrooms and septic field</t>
  </si>
  <si>
    <t>The County awarded funds to Kenockee Township for ADA restrooms and a septic field at their township park.  These additions will ensure safe and healthy communities and provide the residents of Kenockee Township outdoor recreation facilities.</t>
  </si>
  <si>
    <t>TPN-234665</t>
  </si>
  <si>
    <t>Clyde Township Outdoor exercise equipment</t>
  </si>
  <si>
    <t>The County awarded funds to Clyde Township to install outdoor exercise equipment in their township park.  This equipment will enhance neighborhood features and promote a healthy and safe community.  This will also be included in programming for senior citizens.</t>
  </si>
  <si>
    <t>TPN-234666</t>
  </si>
  <si>
    <t>2024 TIQVAH Summer Camp</t>
  </si>
  <si>
    <t>This is a summer program that will focus on academics, cooking, robotics, dance and various other fitness type activities.</t>
  </si>
  <si>
    <t>TPN-234667</t>
  </si>
  <si>
    <t>Willowick E. 327th Sewer Rehab</t>
  </si>
  <si>
    <t>This Memorandum is in response to your inquiry regarding the use of funding available under the American Rescue Plan Act - Coronavirus State and Local Fiscal Recovery Funds (ARPA Funds) to pay a portion of the costs of sanitary sewer improvements comprising the City of Willowick East 327th Street Sewer Rehabilitation, Phase II Project (the Project) in the amount of $410,000</t>
  </si>
  <si>
    <t>TPN-234668</t>
  </si>
  <si>
    <t>118. EMA Computer Soft/Hardware</t>
  </si>
  <si>
    <t>Emergency Management Agency computers and software to allow them to provide emergency management services to County residents.</t>
  </si>
  <si>
    <t>TPN-234669</t>
  </si>
  <si>
    <t>2024 TomTod Summer Youth Program</t>
  </si>
  <si>
    <t>This summer program will run 4 - 5 days per week during the summer and serve 25 - 30 middle school youth, engaging them in developmentally aligned exploration and education opportunities.</t>
  </si>
  <si>
    <t>TPN-234670</t>
  </si>
  <si>
    <t>IT Assessment/Plan</t>
  </si>
  <si>
    <t>The county is contracting with a firm to do an analysis of the county's IT infrastructure and systems.  The firm will evaluate the system and create a plan for future infrastructure capacity and investments.</t>
  </si>
  <si>
    <t>TPN-234671</t>
  </si>
  <si>
    <t>Probation Office space renovations</t>
  </si>
  <si>
    <t>The county is contracting to renovate the District Court Probation office.  Over the past few years, they have added staff to their operations and do not have the space for the additional employees.  Many employees share desks and there is currently no private meeting space to meet with their clients.  The additional space and private cubicles will help to not spread germs or infectious diseases within the office.  The county is also purchasing office furniture and workstations for these renovations.</t>
  </si>
  <si>
    <t>TPN-234672</t>
  </si>
  <si>
    <t>County - Clean Water: Stormwater</t>
  </si>
  <si>
    <t>SW2023A: Midstreams Road, Brick; Coolidge Road, Brick; Harmony Road/Hyson Road, Jackson; 564 S. Cooks Bridge Road- Jackson; 96 Leesville Road, Jackson; 1638 Forge Pond Road, Brick</t>
  </si>
  <si>
    <t>TPN-234673</t>
  </si>
  <si>
    <t>Admin Building Chiller replacement</t>
  </si>
  <si>
    <t>The county is using ARPA funds to pay for a new chiller on the Administration building.  The chillers are more than 20 years old and were failing.  This building is housing the internal operations as well as the site for the County Board meetings.  The public frequents this building often.  This purchase would ensure that county operations will continue while the temperature of the building is controlled and comfortable for those working or visiting the admin building.</t>
  </si>
  <si>
    <t>TPN-234713</t>
  </si>
  <si>
    <t>2023 Fire Salaries</t>
  </si>
  <si>
    <t>2023 Fire Department Salaries Revenue Replacement</t>
  </si>
  <si>
    <t>TPN-234674</t>
  </si>
  <si>
    <t>SW2023B: 52nd Street &amp; Long Beach Blvd; Broadway (5-7th) 52nd Street and Long Beach Blvd, Long Beach; N. 1st Street and Central Avenue, Surf City; Broadway and 6th Street, Barnegat Light</t>
  </si>
  <si>
    <t>TPN-234675</t>
  </si>
  <si>
    <t>SW2023C: Outfall Pipes West Point Island, Lavallette and Kettle Creek Road, Toms River</t>
  </si>
  <si>
    <t>TPN-234676</t>
  </si>
  <si>
    <t>"SW2024A: Pipe lining contract:\nHarmony Road, Jackson; Church Road, Toms River; Flint Road, South Toms River: Nautilus Drive, Stafford; Pershing Blvd., Lavallette"</t>
  </si>
  <si>
    <t>TPN-234677</t>
  </si>
  <si>
    <t>EOC Energy Efficient Window replacement</t>
  </si>
  <si>
    <t>10.15-Development of energy use strategies</t>
  </si>
  <si>
    <t>The county is upgrading the Emergency Operations Center windows for more energy efficient windows.  This will help combat the condensation issues that were present on site.  EOC upgrades were allowable expenditures under the ARPA funds.</t>
  </si>
  <si>
    <t>TPN-234678</t>
  </si>
  <si>
    <t>SW2024B-617 Hope Chapel Rd. - LW / Lanes Mill Road - LW / 168 Miller Road - LW / Chestnut Street - LW / Flint Road - So. Toms River</t>
  </si>
  <si>
    <t>TPN-234679</t>
  </si>
  <si>
    <t>Mantoloking Borough - Clean Water: Stormwater</t>
  </si>
  <si>
    <t>Bay Avenue, Arnold Street and Downer Avenue Stormwater Improvements</t>
  </si>
  <si>
    <t>TPN-234680</t>
  </si>
  <si>
    <t>2024 TSL Diabetic Leadership Camp</t>
  </si>
  <si>
    <t>This summer program will commit to develop a community of diverse high school student leaders who will become strong next generation leaders which will equip participants to be Diabetes Ambassadors.</t>
  </si>
  <si>
    <t>TPN-234681</t>
  </si>
  <si>
    <t>EOC HVAC upgrades</t>
  </si>
  <si>
    <t>The county is planning to upgrade the Emergency Operation Center's HVAC system.  This system is over 25 years old.  The HVAC system is in need of upgrades to ensure that no infectious diseases are spread within the building.  EOC upgrades are also allowed under ARPA funds.</t>
  </si>
  <si>
    <t>TPN-234682</t>
  </si>
  <si>
    <t>Bay Head Clean Water: Nonpoint Source</t>
  </si>
  <si>
    <t>Reconstruction of bulkhead and boardwalk structure located south of Bridge Avenue alongside Scow Ditch in Bayhead Borough</t>
  </si>
  <si>
    <t>TPN-234683</t>
  </si>
  <si>
    <t>Safe Outdoor Spaces</t>
  </si>
  <si>
    <t>Provide pallet shelter use for people experiencing street homelessness whose campsite has been abated by the City of Aurora. Funding will include client intake, risk assessment, pallet shelters, salary for shelter workers/case managers and other operational costs.</t>
  </si>
  <si>
    <t>TPN-234684</t>
  </si>
  <si>
    <t>Willowick/Wickliffe E.288 St/Fairway Blvd Storm Sewer</t>
  </si>
  <si>
    <t>The purpose of this project is to rehabilitate existing storm sewer pipe repair utilizing new technology that will require no excavation. The project area will yield the same structural  and joint sealing benefits of open cut repairs, but will utilize an injection method (see Ex.  A) The project benefits, among others, reduce sink holes and the overall cost as compared to open cut repairs. Additional project background, site map and proposed budget are included in Ex. A.</t>
  </si>
  <si>
    <t>TPN-234685</t>
  </si>
  <si>
    <t>Stafford Township Clean Water: Nonpoint Source</t>
  </si>
  <si>
    <t>Bioswale conversion of the existing stormwater management basins located along Parker Street in Stafford Township</t>
  </si>
  <si>
    <t>TPN-234686</t>
  </si>
  <si>
    <t>Niagara County Production Program</t>
  </si>
  <si>
    <t>In response to the economic hardship that area businesses experienced during the COVID-19 pandemic, Niagara County created a strategic plan to improve the viability and competitiveness of our local manufacturers. The Niagara County Production Program (NCPP) will collaboratively bring manufacturers, governments, and quasi-governmental entities together to research, identify, and implement strategic upgrades.  Businesses will be able to receive assistance in the training and upskilling of their employees while also implementing the newest of technologies.</t>
  </si>
  <si>
    <t>TPN-234687</t>
  </si>
  <si>
    <t>Island Heights Drinking Water: Transmission &amp; Distribution</t>
  </si>
  <si>
    <t>Water main extension replacing under sized water main with 8' diameter PVC pipe. Replacement of aging water main in Island Heights Borough</t>
  </si>
  <si>
    <t>TPN-234688</t>
  </si>
  <si>
    <t>Manchester - Drinking Water: Transmission &amp; Distribution</t>
  </si>
  <si>
    <t>Replacement of water main with new PVC and replacement of 155 new water service connection to Buckingham Drive between Rt. 70, Circle Drive and Colonial Drive, Manchester</t>
  </si>
  <si>
    <t>TPN-234689</t>
  </si>
  <si>
    <t>2024 TSL Creative Health Summer Program</t>
  </si>
  <si>
    <t>This program is a dynamic health program aimed to develop excellent physical health in youth.  This program specifically addresses poor health in youth resulting from an improper diet and lack of physical activity.</t>
  </si>
  <si>
    <t>TPN-234690</t>
  </si>
  <si>
    <t>Hormel Street Hockey Rink Completion</t>
  </si>
  <si>
    <t>This project is to assist with funding a Recreation project to rehab the street hockey rink @ Hormel Stadium.  In 2022 the Rec Dept was awarded $238k from the Community Preservation Board to complete the project.  Overall costs and materials have increased since the start of the project and this funding will bring the project to completion</t>
  </si>
  <si>
    <t>TPN-234691</t>
  </si>
  <si>
    <t>Lake County Fairgrounds Facilities Improvements Project (Roof and Lighting)</t>
  </si>
  <si>
    <t>As a publicly owned asset, the Lake County Agricultural Society (Board) is responsible for the annual maintenance of the facility. The Board, due to reduced revenue, are requesting $1,098,875  for capital improvements to the roofs (and lighting) of the various exhibition areas throughout the facility; many of which are original (See Exhibit A).\nReduced revenues due to COVID-19 have placed a substantial hardship on the Fairgrounds to investment in the necessary capital improvements throughout the grounds. This project is appropriate and necessary based on the positive economic, recreational and social impacts the Fairgrounds provide to Lake County as a whole.</t>
  </si>
  <si>
    <t>TPN-234692</t>
  </si>
  <si>
    <t>PH Courthouse backup generator</t>
  </si>
  <si>
    <t>The county is using ARPA funds to install a new backup generator for power to the Port Huron Courthouse building.  This generator is needed as backup power in case of an emergency or disaster.  The backup generator will ensure a continuation of county operations as well.</t>
  </si>
  <si>
    <t>TPN-234693</t>
  </si>
  <si>
    <t>2024 Simply Youth Camp Champ</t>
  </si>
  <si>
    <t>This summer program will organize, implement, and manage specifically designed program for elementary school children from Canton, Ohio.  Simply Youths staff will occupy the children's time with fun, recreational learning activities in a structured format.</t>
  </si>
  <si>
    <t>TPN-234694</t>
  </si>
  <si>
    <t>Jail dryer replacement</t>
  </si>
  <si>
    <t>The county is using ARPA funds to purchase a commercial dryer for the Intervention Center/Jail.  This purchase is a county governmental purchase and is a provision of government services.</t>
  </si>
  <si>
    <t>TPN-234695</t>
  </si>
  <si>
    <t>PH Courthouse Roof Replacement</t>
  </si>
  <si>
    <t>The county is using ARPA funds to replace the roof on the Port Huron Courthouse.  The roof is the original roof on this building which is over 50 years old.  This cost is a provision of government services.</t>
  </si>
  <si>
    <t>TPN-234696</t>
  </si>
  <si>
    <t>Airport Tractor Replacement</t>
  </si>
  <si>
    <t>The county is planning to use ARPA funds to replace a Tractor at the county airport.  This purchase is a provision of government services.  The Airport is owned by St. Clair County.</t>
  </si>
  <si>
    <t>TPN-044726</t>
  </si>
  <si>
    <t>Water main line extension</t>
  </si>
  <si>
    <t>Extend water main to new preschool and new affordable housing units.</t>
  </si>
  <si>
    <t>TPN-234698</t>
  </si>
  <si>
    <t>Long Beach Island Beaches - Provisions of Government Services</t>
  </si>
  <si>
    <t>Environment remediation effort to re-nourish the Long Beach Island Beaches.</t>
  </si>
  <si>
    <t>TPN-234699</t>
  </si>
  <si>
    <t>Stafford Township Shoreland and Wetland Restoration - Provisions of Government S</t>
  </si>
  <si>
    <t>Mud City shoreline protection and restoration project, Stafford Township</t>
  </si>
  <si>
    <t>TPN-234700</t>
  </si>
  <si>
    <t>Public Safety - PD</t>
  </si>
  <si>
    <t>Public Safety contract - PD</t>
  </si>
  <si>
    <t>TPN-234723</t>
  </si>
  <si>
    <t>County Operations 2022-2023</t>
  </si>
  <si>
    <t>Payroll and operational expense reimbursement for 2022 and 2023</t>
  </si>
  <si>
    <t>TPN-234701</t>
  </si>
  <si>
    <t>Comm Infr- Moran 1B</t>
  </si>
  <si>
    <t>Improve Community Infrastructure/Community Gathering Spaces. To provide supported community infrastructure to enjoy food, music, gatherings and more.</t>
  </si>
  <si>
    <t>TPN-234702</t>
  </si>
  <si>
    <t>County Sheriff Software Upgrades - Provisions of Government Services</t>
  </si>
  <si>
    <t>Upgrade to Office of the Sheriff's computer-aided dispatch, records management, mobile data computing, finger printing management and interface with State and Local Government</t>
  </si>
  <si>
    <t>TPN-234703</t>
  </si>
  <si>
    <t>2024 Simply Youth Teen Training Program</t>
  </si>
  <si>
    <t>This summer program will present opportunities for youth to begin learning employment requirements through instruction, practice and on-the-job training.</t>
  </si>
  <si>
    <t>TPN-234705</t>
  </si>
  <si>
    <t>Health Dept. Renovations/Relocation</t>
  </si>
  <si>
    <t>The county has evaluated several options for the Health Department operations.  These included, building a brand-new facility, purchasing a new building and renovating space, or moving into an existing county facility and then doing renovations for a Health Department.  The county chose the lowest most cost-effective method to move the operations to an existing county owned building.  This building will need to be renovated so that it can function as a County Health Department.</t>
  </si>
  <si>
    <t>TPN-234706</t>
  </si>
  <si>
    <t>EAST GARRETT WATER SUPPLY CORP.</t>
  </si>
  <si>
    <t>Assist the public utility to meet new regulatory requirements related to preparing, preventing, and responding to emergencies and power outages as required by Texas Senate Bill 3</t>
  </si>
  <si>
    <t>TPN-234707</t>
  </si>
  <si>
    <t>Crawford Community Center pavilion</t>
  </si>
  <si>
    <t>Pavilion for open air WIFI access</t>
  </si>
  <si>
    <t>TPN-234708</t>
  </si>
  <si>
    <t>Pittsview Gymnasium removal</t>
  </si>
  <si>
    <t>Clear land for construction of open air WIFI access</t>
  </si>
  <si>
    <t>TPN-234709</t>
  </si>
  <si>
    <t>AL Covid Relief Grant</t>
  </si>
  <si>
    <t>SARHA uses telecommunications services as a means of care provision. SARHA used this funding to support providers and clinical support staff members involved in the screening, testing, and treatment of COVID-19 as well as providing ongoing primary and preventive care services to all residents of its service area.</t>
  </si>
  <si>
    <t>TPN-234710</t>
  </si>
  <si>
    <t>2023-2024 Police Salaries</t>
  </si>
  <si>
    <t>Revenue Replacement , Police Salaries from January 1, 2023 - December 31, 2024</t>
  </si>
  <si>
    <t>TPN-234711</t>
  </si>
  <si>
    <t>Russell County Infrastructure</t>
  </si>
  <si>
    <t>Infrastructure improvements in rural Russell County AL</t>
  </si>
  <si>
    <t>TPN-234712</t>
  </si>
  <si>
    <t>2024 Fire Salaries</t>
  </si>
  <si>
    <t>Fire Salaries Revenue Replacement 2024</t>
  </si>
  <si>
    <t>TPN-234714</t>
  </si>
  <si>
    <t>AL Community Health Clinics Telemedicine Grant</t>
  </si>
  <si>
    <t>The telemedicine grant funds will be used to provide assistance with telemedicine expenses incurred throughout our community network in rural areas, urban, and educational systems.  Our current telemedicine platform is Doxy.me.  We will upgrade our existing computers and digital stehoscopes to enhance telemedicine capabilities and purchase supplies to improve audio connectivity.  We will also purchase additional equipment to expand telemedicine services with vision spot screeners to support vision needs in our educational system and within the community.  RetinaVue imagers to promote early detection of chronic conditions.</t>
  </si>
  <si>
    <t>TPN-234715</t>
  </si>
  <si>
    <t>Reibold Sanitary &amp; Storm Risers Replacement Project</t>
  </si>
  <si>
    <t>Replace sanitary and storm risers in the Reibold Building.</t>
  </si>
  <si>
    <t>TPN-234716</t>
  </si>
  <si>
    <t>Hotel Development Project - Convention Center</t>
  </si>
  <si>
    <t>Provide funding for the Dayton Convention Center Hotel Development Project.</t>
  </si>
  <si>
    <t>TPN-234717</t>
  </si>
  <si>
    <t>New Market in West Dayton</t>
  </si>
  <si>
    <t>Provide funding for a new market in West Dayton.</t>
  </si>
  <si>
    <t>TPN-234718</t>
  </si>
  <si>
    <t>PACKARD MUSIC HALL SOUND SYSTEM UPGRADE</t>
  </si>
  <si>
    <t>Purchase and install new sound system at the city owned Packard Music Hall. The city is responsible for the maintenance and upkeep of the facility.</t>
  </si>
  <si>
    <t>TPN-234719</t>
  </si>
  <si>
    <t>Respond Inc</t>
  </si>
  <si>
    <t>Funding for employee of Respond Inc to assist Malden Police Department &amp; District Court with domestic violence situations.</t>
  </si>
  <si>
    <t>TPN-234720</t>
  </si>
  <si>
    <t>Former Fairgrounds Transformation to Dayton's Imagination District</t>
  </si>
  <si>
    <t>Provide funding to the former Fairgrounds in support of the transformation to Dayton's Imagination District.</t>
  </si>
  <si>
    <t>TPN-234721</t>
  </si>
  <si>
    <t>Property Assessed Clean Energy (PACE) Direct Program</t>
  </si>
  <si>
    <t>Provide funding for the Property Assessed Clean Energy (PACE) Direct Program.</t>
  </si>
  <si>
    <t>TPN-234722</t>
  </si>
  <si>
    <t>Grants to Nonprofit Organizations 4.1.24 - 6.30.24</t>
  </si>
  <si>
    <t>TPN-234724</t>
  </si>
  <si>
    <t>The Office of Public Defense use of these funds are for the continuance of government services.  These funds will assist in increased costs due to required caseloads in defending clients.</t>
  </si>
  <si>
    <t>TPN-234725</t>
  </si>
  <si>
    <t>Nevada Alliance Boys and Girls Club of Elko</t>
  </si>
  <si>
    <t>Renovate and expand early learning centers capacity and quality</t>
  </si>
  <si>
    <t>TPN-234726</t>
  </si>
  <si>
    <t>STANDARD DEDUCTION</t>
  </si>
  <si>
    <t>The City of Sugar Land utilized SLFRF funds for several services that as a local city government would traditionally be provided.  Major projects include:\n\n- Public Safety:  Ambulances, Police equipment, Crime Prevention Camera Initiative, replace outdated equipment\t2,702,088\n- Hardening Infrastructure: \tRepairs and remodeling of various facilities where City operations are housed or facilities that provide services for members of the community\t2,884,743\n- Information Technology:  Securing redundant paths so Public Safety can maintain connections to CAD system, Chamber Upgrades to provide hybrid meetings\t515,000\n- Parks:\tEnhance Brazos River Park with playground\t350,000\n- Sidewalk Rehab:\tBased on citizen requests &amp; Staff investigations. Safe, accessible sidewalks\t1,800,000\n- Traffic/Mobility:  Enhancements to the signal system to assist with traffic flow throughout the community\t1,224,349\n- Drainage: Design and construction to build a detention pond in the Business Park to reduce risk of structural flooding\t500,000</t>
  </si>
  <si>
    <t>TPN-234727</t>
  </si>
  <si>
    <t>Storm Drain Improvements 4.1.24 - 6.30.24</t>
  </si>
  <si>
    <t>TPN-234728</t>
  </si>
  <si>
    <t>Fresno Police and Neighborhood Watch - Neighborhood Safety</t>
  </si>
  <si>
    <t>Engage with community leaders, organizers, and residents to understand their concerns and needs. Outreach includes, social media and television marketing, in person meetings connecting and helping neighborhoods create and grow neighborhood watch groups, working towards closing the gap between law enforcement and residents, and expanding the organization\u2019s mission to combat and reduce crime throughout Fresno.</t>
  </si>
  <si>
    <t>TPN-234729</t>
  </si>
  <si>
    <t>Medication Assisted Treatment</t>
  </si>
  <si>
    <t>Sacramento County is required to provide a full Medication Assisted Treatment (MAT) induction program to all incarcerated patients in the County\u2019s jail system who suffer with the chronic health condition of Opioid addiction. MAT is the community standard and first line of treatment for Opioid Use Disorder (OUD) and has proven to significantly reduce opioid related overdose deaths, hospitalizations and soft tissue infections in the incarcerated population. Through the MAT program, injectable medication will be provided to 80 inmates per month to help treat opioid addiction.  Injectable MAT medication is preferable in an institutional setting to ensure patients receive the medication versus dispensing it in a tablet or film form.  The injectable form reduces the likelihood of diversion and contraband and significantly reduces staff time for medication administration. MAT has been proven in scientific studies to reduce opioid overdose and death.</t>
  </si>
  <si>
    <t>TPN-234730</t>
  </si>
  <si>
    <t>Coachella Promise Internship Program</t>
  </si>
  <si>
    <t>Develop sustained undergraduate internship structure to provide students with experience and exposure to career pathways</t>
  </si>
  <si>
    <t>TPN-234731</t>
  </si>
  <si>
    <t>Warner Theater</t>
  </si>
  <si>
    <t>To enhance the theater experience and get Torrington Residents going to the arts again since COVID</t>
  </si>
  <si>
    <t>TPN-234732</t>
  </si>
  <si>
    <t>Jail Supply Purchases</t>
  </si>
  <si>
    <t>This project involves the purchase and distribution of various essential supplies for inmates, such as blankets, uniforms, shower supplies, etc. These supplies are critical in maintaining a clean and hygienic environment within the correctional facility, thereby playing a vital role in the prevention of COVID-19.</t>
  </si>
  <si>
    <t>TPN-234733</t>
  </si>
  <si>
    <t>Jail Security Improvements</t>
  </si>
  <si>
    <t>This project focuses on enhancing security at the Parish jail facility through the purchase and installation of critical equipment, including technology equipment, fencing, cameras, doors, handcuffs, gates, and lighting. These upgrades are essential to properly separate and monitor inmates and ensure a safer, more controlled environment. These security improvements will help reduce close contact and overcrowding, which can lead to the spread of infectious diseases. By creating defined zones and more secure isolation areas, the project supports efforts to maintain social distancing, manage inmate movement, and provide safe and sanitary conditions, all of which are crucial to reducing the risk of COVID-19 transmission within the facility. The new equipment will also aid in better monitoring and enforcing health protocols, ensuring that the jail can continue to operate effectively while prioritizing the health and safety of both inmates and staff.</t>
  </si>
  <si>
    <t>TPN-234734</t>
  </si>
  <si>
    <t>Region 9 Emergency Distribution Center Improvements</t>
  </si>
  <si>
    <t>TPN-234735</t>
  </si>
  <si>
    <t>151. Sheriff Batteries</t>
  </si>
  <si>
    <t>Replacement batteries for County mobile radios because the current batteries are at the end of their life.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234736</t>
  </si>
  <si>
    <t>Applause Academy Programming</t>
  </si>
  <si>
    <t>The City of Taunton has a deficit of performing arts, particularly theater. Theater offers a powerful means of expression and empowerment, providing individuals with a platform to voice their stories, struggles, and triumphs, fostering a sense of identity, and belonging within the community. Through participation in activities like theater, individuals of all ages can develop important life skills such as teamwork, communication, and discipline, which are essential for success in any field. Furthermore, theater serves as a source of joy, entertainment, and cultural enrichment, playing a pivotal role in fostering social cohesion and resilience in the face of adversity, thereby contributing to the overall well-being of these communities. Additionally, access to performing arts programs can help mitigate the effects of socioeconomic disparities by providing low-income individuals with opportunities for self-expression, skill-building, and community engagement that may otherwise be lacking in their lives. Upgrades to the facilities will allow Applause Academy to welcome more individuals to programming and shows and allow for more continued engagement with the community with the expansion of programming. Additionally, Applause Academy participates in Card to Culture, which provides reduced ticket prices and program fees for low-income populations</t>
  </si>
  <si>
    <t>TPN-044829</t>
  </si>
  <si>
    <t>New Sheriff vehicle</t>
  </si>
  <si>
    <t>Purchased new sheriff's vehicle</t>
  </si>
  <si>
    <t>TPN-234738</t>
  </si>
  <si>
    <t>T.O.G.E.T.H.E.R. Youth Program</t>
  </si>
  <si>
    <t>T.O.G.E.T.H.E.R. aims to provide safe and free / affordable childcare to low\ufe0e-income parents and give economic\nopportunities to a diverse group of high school and college students helping to increase income within their homes.\nOffering additional academic learning opportunities to school-aged children, supply youth with leadership and\nmentors through workforce development.\nThe T.O.G.E.T.H.E.R. Youth Program will serve 100-125 youth over 6 weeks. 85% of youth were from the most\nvulnerable populations in Taunton (130% of poverty, on MassHealth or receive SNAP benefits) and many who have\non IEP and/or had known behavioral challenges during the school year. T.O.G.E.T.H.E.R. also serves as workforce\ndevelopment to Taunton Youth aged 15 - 22 as Mentor II positions are only available to Taunton residents.\nLast year, 93 youth attended the program, 85% were from the most vulnerable populations (130% of poverty, on\nMassHealth or receive SNAP benefits).</t>
  </si>
  <si>
    <t>TPN-234739</t>
  </si>
  <si>
    <t>Momentum Kids Summer Program</t>
  </si>
  <si>
    <t>Momentum Kids Summer Program will help kids in the Taunton area to have fun this summer, while learning more about God and themselves. We want to offer Momentum Kids Summer Program for free for families that are not able to afford camp for their children. Momentum Kids Summer Program will offer a combination of fun large group times that will include learning, and games. We will also offer other activities such as basketball, arts, science, and others.\nDrinks, and snacks will be provided. Our primary goal is for kids to have a place where they can grow to be confident in who they are and grow in their faith. This program is designed to build trust and vital relationships with the community and serve the families of Taunton by offering a great summer activity for their kids.</t>
  </si>
  <si>
    <t>TPN-234740</t>
  </si>
  <si>
    <t>Water Wise \u2013 Drowning Prevention Program</t>
  </si>
  <si>
    <t>Old Colony YMCA will provide no-cost water safety lessons to young swimmers enrolled in Taunton\nPublic Schools, 58% of whom are considered low-income, 67% of whom are considered high-need, and\n21% of whom experience a disability. Currently, children in our camp and child care programs identify\nas LMI at a rate of 96% based on financial assistance data. Swimmers from low-income households and\nhistorically marginalized communities will largely benefit from the program.\nThe program, called Water Wise, is designed for 2nd grade students, and already has a track record of\nsuccess in Taunton. We just began a session with the Galligan School this spring that will run until the\nend of the school year. Our intent is to reboot the program in concert with the fall academic calendar\nwith additional schools, and eventually reach all six Taunton Elementary Schools.\nOld Colony YMCA is in a unique position to reach marginalized populations given our 50 years of\nexperience in the human service sector. Still today, we work closely with our state Departments of\nYouth Services, Children and Families, Housing and Community Development, Public Health, Mental\nHealth, and Developmental Services. This experience, combined with our daily work inside local school\ndistricts, gives us the collaborations necessary to reach families that otherwise may not be able to\naccess such a program.</t>
  </si>
  <si>
    <t>TPN-234741</t>
  </si>
  <si>
    <t>2024 Future Promise Summer Transitional Program</t>
  </si>
  <si>
    <t>This summer program is a Summer Employment and Training program with an emphasis on reading, computer and problem solving skills.  The second part of this program will focus on job skills and job retention skills.</t>
  </si>
  <si>
    <t>TPN-234742</t>
  </si>
  <si>
    <t>Taunton Summer Basketball League</t>
  </si>
  <si>
    <t>The Mission, Vision and Value Statement of our Summer Basketball program is as follows:\nVISION: \n\nTo provide equal access to sports and wellness programs for all youths interested in participating in the program\nactivities.\n\nMISSION:\n\n Provide opportunities to participate in quality skill development programs that will enhance the physical, emotional and social wellness of youths in the community..\n\nVALUE STATEMENT:\t (PARK)\n\nPerseverance - \u201cKeep trying no matter how hard or difficult. Don\u2019t give up.\nAttitude - Maintain a positive feeling about yourself and others.\nRespect - Treat people the way you want to be treated. Show you care by acting polite towards others and using good manners.\nKindness - Be friendly and understanding toward others. Show compassion.\n\n GOALS:\n\n1)\tProvide a quality instructional basketball program focused on skill development and enjoyment.\n\n2)\tDevelop a diverse neighborhood summer basketball league.\n\n3)\tEnhance positive mental, physical and social skills through participation in sport activities. \n\n4)\tPromote a healthy, safe, friendly environment for neighborhood youth.</t>
  </si>
  <si>
    <t>TPN-234743</t>
  </si>
  <si>
    <t>2024 Evans Industries Work Experience Program</t>
  </si>
  <si>
    <t>Evans Industries is a light manufacturing operation business that will be hiring City of Canton youth for the summer.  This program will give interested students a hands on experience, which will allow them to explore work options in the future.</t>
  </si>
  <si>
    <t>TPN-234744</t>
  </si>
  <si>
    <t>Taunton Area Community Table</t>
  </si>
  <si>
    <t>Taunton Area Community Table presently serves a noon meal Monday Through Thursday, free of charge.  Our doors open at 10 for coffee and continental breakfast and lunch service starts at 11:15-12:15.  \u201cTo Go\u201d meals are ready at 12:15-12:30.\nAlthough we do not require any one to provide identification or fill out any forms, we do track how many meals are served each day. Our statistics show a consistent 30-35% increase in meals served this year over 2023.\nWith the increase in food served, food prep and storage has become a real issue. A new commercial refrigerator will provide the much-needed space to keep additional food at a safe temperature.  A new stove will allow us the flexibility to use the stove top and oven to prepare meals. \nThe guests that come to us each day are in the low to moderate income level and the working poor.</t>
  </si>
  <si>
    <t>TPN-234745</t>
  </si>
  <si>
    <t>Creative Arts &amp; Outlets: Supporting Youth Mental Health through Art</t>
  </si>
  <si>
    <t>Our Creative Arts &amp; Outlets program seeks to combine curriculum-based arts education with mental health support that will empower our members to explore new forms of self-expression. Creative arts are a powerful tool for kids and teens to reduce conflict and stress, improve creative thinking and cognition, foster self-esteem, and build emotional resilience and social skills.\n92% of our members come from low-to-moderate income families, and many youth at our Taunton Clubhouse are involved in the foster care system without reliable and consistent adults at home. Our Clubs provide the caring relationships and opportunities our members need to thrive.</t>
  </si>
  <si>
    <t>TPN-045106</t>
  </si>
  <si>
    <t>Donation to Willing Hand Hose Company</t>
  </si>
  <si>
    <t>We gave a contribution to Willing Hand Hose Company for $35,000.00 on check number 15167 dated 6/6/2022</t>
  </si>
  <si>
    <t>TPN-234747</t>
  </si>
  <si>
    <t>Youth Empowerment Partnership Pilot</t>
  </si>
  <si>
    <t>This project will form a new partnership between Boys &amp; Girls Clubs of Metro South and the Youth Empowerment program of Taunton. Boys &amp; Girls Clubs of Metro South will serve both a fiscal agent to support the operations of Youth Empowerment and as a physical host site in which to engage in activities, as Youth Empowerment does not currently have a brick-and-mortar location. A partnership between our two agencies will not only provide the low-to-moderate income youth who participate in Youth Empowerment\u2019s programs with a consistent and welcoming environment, but will provide critical access and exposure to the wide array of Club programming offered in Taunton. This partnership will also provide our Club members, 92% of whom come from LMI households, with access to the high-quality Youth Empowerment program. This collaboration will provide natural synergies for youth in both programs to explore the other, creating opportunities in both directions of the partnership.</t>
  </si>
  <si>
    <t>TPN-234748</t>
  </si>
  <si>
    <t>Shop Sunrise</t>
  </si>
  <si>
    <t>On October 11, 2023, a Purchase Order was issued to Giverrang, Inc. , to purchase credit cards to give to residents that purchase goods or services in businesses in the City of Sunrise.  The City had this program opened before COVID-19 and is re-opening now.</t>
  </si>
  <si>
    <t>TPN-234749</t>
  </si>
  <si>
    <t>2024 Malone Summer Leadership Institute</t>
  </si>
  <si>
    <t>The Malone Leadership Summer Institute participants will have the opportunity to study the tenants of leadership while developing a greater awareness of and appreciation for career opportunities that are awaiting them right in their hometown.</t>
  </si>
  <si>
    <t>TPN-234750</t>
  </si>
  <si>
    <t>211. 800 Center Street</t>
  </si>
  <si>
    <t>Future offices of County employees to replace a County building built in 1857 that is in dire need of repairs. These repairs have been estimated to cost $14 Million.</t>
  </si>
  <si>
    <t>TPN-234751</t>
  </si>
  <si>
    <t>AV Equipment</t>
  </si>
  <si>
    <t>This project will partially fund the replacements of audiovisual equipment in the New Hanover County Historic Courthouse, which is where Board of Commissioners meetings are held.</t>
  </si>
  <si>
    <t>TPN-234752</t>
  </si>
  <si>
    <t>Mobile Food Pantry</t>
  </si>
  <si>
    <t>Citizens for Citizens will be taking their food pantry mobile and will serving individuals by providing food bags to supplement food purchases</t>
  </si>
  <si>
    <t>TPN-234754</t>
  </si>
  <si>
    <t>2024 Walk With a Purpose Summer Youth Program</t>
  </si>
  <si>
    <t>This summer program will conduct summer outreach initiatives to engage the local community, build relationships and raise awareness about its programs and services.</t>
  </si>
  <si>
    <t>TPN-234755</t>
  </si>
  <si>
    <t>2024 SCCAA Work Experience Program</t>
  </si>
  <si>
    <t>This is a summer work experience program that has been developed by the Stark County Community Action Agency to assist high school students gain meaningful summer employment.</t>
  </si>
  <si>
    <t>TPN-234756</t>
  </si>
  <si>
    <t>2024 Stark County Minority Business Summer Program</t>
  </si>
  <si>
    <t>This program is designed to help City of Canton youth during a 12 week program to help mentor and guide them through the stages of business development.</t>
  </si>
  <si>
    <t>TPN-234757</t>
  </si>
  <si>
    <t>2024 Urban Scholars Summer Reading Program</t>
  </si>
  <si>
    <t>The Urban Scholars reading program is designed for youth ages 7 to 14 years who come from low and moderate income families.</t>
  </si>
  <si>
    <t>TPN-234758</t>
  </si>
  <si>
    <t>ARP Audit Cost</t>
  </si>
  <si>
    <t>Payment to Office of State Auditor for Single Audit.</t>
  </si>
  <si>
    <t>TPN-234759</t>
  </si>
  <si>
    <t>Funding to assist any volunteer firefighter, volunteer EMS provider or a career firefighter from one of the three career dire departments in Niagara County to upgrade their level of care to Paramedic from Critical Care.</t>
  </si>
  <si>
    <t>TPN-234762</t>
  </si>
  <si>
    <t>The City of Iowa City will aquire property to add tot he City owned housing portfolio managed by the Iowa City Housing Authority.  The units will be rented to low-income households with rent set at 90% of the Fair market rent.</t>
  </si>
  <si>
    <t>TPN-234763</t>
  </si>
  <si>
    <t>Playground Testing</t>
  </si>
  <si>
    <t>The City of Sunrise purchased a Playground Surface Impact Testing to determine the impact attenuation of Playground Surfaces within the use zone of playground equipment. The test included impact attenuation at each play structure/platform, swing set, etc. from which a fall could occur onto the playground surfacing.  The safety was done on eight (8) City parks.</t>
  </si>
  <si>
    <t>TPN-234764</t>
  </si>
  <si>
    <t>Bridge and Road Project</t>
  </si>
  <si>
    <t>Malcolm Bridge and SW 14th Street Road Improvement</t>
  </si>
  <si>
    <t>TPN-234774</t>
  </si>
  <si>
    <t>Water System Improvements - 3</t>
  </si>
  <si>
    <t>"The City of Arlington is proposing improvements to the water system. Phase 1 &amp; 6 includes the replacing of  1,800 ft of 4-inch diameter cast iron pipe with 6- Inch PVC pipe and Installing 2,800 LF of 8-inch PVC pipe to provide a redundant connection to the north side of the City."</t>
  </si>
  <si>
    <t>TPN-234775</t>
  </si>
  <si>
    <t>Drinking Water System Improvements - 1</t>
  </si>
  <si>
    <t>"Bryant is proposing to replace approximately 4,200 feet of cast iron pipe and 1,850 feet of aging water service lines. Over half of the current distribution system consists of cast iron pipes that are in poor condition and contributing to high water loss. The proposed improvements will be done in conjunction with the wastewater system improvements project. Proposed improvements will also include hydrants, valves, fittings, street surface restoration, and other necessary appurtenances."</t>
  </si>
  <si>
    <t>TPN-234776</t>
  </si>
  <si>
    <t>Wastewater System Improvements - 2</t>
  </si>
  <si>
    <t>"Bryant is proposing to replace or line approximately 6,000 feet of vitrified clay pipe and 900 feet of storm sewer and install a wastewater flow meter. Much of the collection system and manholes have shown high levels of inflow and infiltration (I/I). The proposed improvements will be done in conjunction with the water system improvements project. The remaining clay pipe is proposed to be replaced or lined in later phases of the project. Proposed improvements will also include manholes, fittings, street surface restoration, and other necessary appurtenances."</t>
  </si>
  <si>
    <t>TPN-234777</t>
  </si>
  <si>
    <t>Potable Water System Improvements</t>
  </si>
  <si>
    <t>"The Town of Morristown is proposing upgrades to its existing drinking water system. The system has water quality issues due to water age and insufficient disinfection, and it lacks sufficient water storage and pressure.  To address these deficiencies, the town proposes to relocate the chlorine dose point, add a large ground storage tank and booster pumps, and build improved flush points into the distribution system."</t>
  </si>
  <si>
    <t>TPN-234778</t>
  </si>
  <si>
    <t>Water Storage Tank and Pipeline Improvements</t>
  </si>
  <si>
    <t>"Perkins County Rural Water System is proposing to add three storage tanks to its system. A 300,000-gallon elevated storage tank would be installed in the Central service area, a 400,000-gallon elevated storage tank would be installed in the Lemmon service area, and a 400,000-gallon ground storage tank would be added at the main booster station. Transmission and distribution lines will also be upgraded."</t>
  </si>
  <si>
    <t>TPN-234779</t>
  </si>
  <si>
    <t>"The City of Platte is proposing a project to extend sewer service to existing and future businesses along Highway 44 and facilitate future development in the Kuiper Addition. The project includes the installation of approximately 2,800 feet of gravity sewer and construction of a lift station and 300 feet of force main."</t>
  </si>
  <si>
    <t>TPN-234780</t>
  </si>
  <si>
    <t>Lagoon Expansion &amp; Gumbo Lily Lane Extension - 2</t>
  </si>
  <si>
    <t>TPN-234781</t>
  </si>
  <si>
    <t>Sanitary Sewer Line Relocation</t>
  </si>
  <si>
    <t>"Construction of a sanitary sewer force main to replace an existing force main in danger of compromise by collapsing into an abandoned mine. The project also includes abandoning a short section of gravity sewer line, surface restoration and other appurtenances."</t>
  </si>
  <si>
    <t>TPN-234782</t>
  </si>
  <si>
    <t>Drinking Water System Improvements - Pleasant Valley</t>
  </si>
  <si>
    <t>"The Pleasant Valley Homeowners\u2019 Association is proposing upgrades to its water system to correct approximately 40% water loss. Old, degraded curb stops will be replaced and mainline valves will be added to the system. These improvements are expected to reduce water loss and improve the system's ease of operation."</t>
  </si>
  <si>
    <t>TPN-234783</t>
  </si>
  <si>
    <t>Updating building remote access and camera systems.</t>
  </si>
  <si>
    <t>TPN-234784</t>
  </si>
  <si>
    <t>Overage Retaining Wall</t>
  </si>
  <si>
    <t>Budget overage on project to replace the retaining wall at City Hall.</t>
  </si>
  <si>
    <t>TPN-234785</t>
  </si>
  <si>
    <t>Marion No. 3 Drain</t>
  </si>
  <si>
    <t>Upsize historical drainage system that has been overwhelmed by development along Pinckney Road and around Coon Lake since the drain was last improved in the 1940\u2019s. The enlarged drain will provide stormwater conveyance more in accordance with modern drainage standards, which will provide improved high-water control in wetlands on the east side of Pinckney Road, both north and south of Davis Road.</t>
  </si>
  <si>
    <t>TPN-234786</t>
  </si>
  <si>
    <t>Storage Array System</t>
  </si>
  <si>
    <t>The City of Sunrise purchased a new City Hall Network Storage Equipment.  The City went out for bid and awarded the product to Agilant Solutions, Inc.  All product is  new and sourced from Hewlett Packard Enterprise authorized distribution source.</t>
  </si>
  <si>
    <t>TPN-234787</t>
  </si>
  <si>
    <t>Church/College Water Main Reconstruction</t>
  </si>
  <si>
    <t>Church Street and College Street sub-6 inch water main replacement and reconstruction.</t>
  </si>
  <si>
    <t>TPN-234788</t>
  </si>
  <si>
    <t>Recreation Dept Vehicles</t>
  </si>
  <si>
    <t>Recreation Department vehicles for community services.</t>
  </si>
  <si>
    <t>TPN-234789</t>
  </si>
  <si>
    <t>Youth Dept Vehicles</t>
  </si>
  <si>
    <t>Youth department vehicles for community services</t>
  </si>
  <si>
    <t>TPN-234790</t>
  </si>
  <si>
    <t>Police Department staffing</t>
  </si>
  <si>
    <t>TPN-234791</t>
  </si>
  <si>
    <t>Fire Dept. Staffing</t>
  </si>
  <si>
    <t>Fire Department staffing.</t>
  </si>
  <si>
    <t>TPN-234792</t>
  </si>
  <si>
    <t>Grants Compliance/Associate Commissioner</t>
  </si>
  <si>
    <t>Planning Department administrative staffing.</t>
  </si>
  <si>
    <t>TPN-234793</t>
  </si>
  <si>
    <t>TPN-234794</t>
  </si>
  <si>
    <t>Financial Literacy</t>
  </si>
  <si>
    <t>TPN-234796</t>
  </si>
  <si>
    <t>Armory - DOC</t>
  </si>
  <si>
    <t>Armory Supplies</t>
  </si>
  <si>
    <t>TPN-234797</t>
  </si>
  <si>
    <t>East Water Street Resurfacing</t>
  </si>
  <si>
    <t>repaving of East Water Street</t>
  </si>
  <si>
    <t>TPN-234798</t>
  </si>
  <si>
    <t>TPN-234799</t>
  </si>
  <si>
    <t>General Govt Svc 2023 RL</t>
  </si>
  <si>
    <t>The 2023 replacement funds were used to provide general government services through 9/30/2024 as follows:\nPolice Patrol Payroll Expenditures  $6,681,902.96</t>
  </si>
  <si>
    <t>TPN-234800</t>
  </si>
  <si>
    <t>Alabama CHC Telemedicine</t>
  </si>
  <si>
    <t>During the COVID-19 public health emergency, AIDS Action Coalition of Huntsville d/b/a Thrive Alabama expanded telehealth services to increase access for patients.  Funds were expended to support costs incurred after March 11, 2021, for telehealth based medical care providers and clinical support staff, as well as associated connectivity and related infrastructure.</t>
  </si>
  <si>
    <t>TPN-234801</t>
  </si>
  <si>
    <t>Columbus Ave Underpass</t>
  </si>
  <si>
    <t>Improving safety for the Columbus Avenue underpass. New rust-proof railings, lighting and wall coating</t>
  </si>
  <si>
    <t>TPN-047399</t>
  </si>
  <si>
    <t>This will allow for replacement of Public Works and/or Police vehicles that provide direct services to our community.</t>
  </si>
  <si>
    <t>TPN-234803</t>
  </si>
  <si>
    <t>Solar Youth</t>
  </si>
  <si>
    <t>Solar Youth\u2019s mission is to empower youth from New Haven's low income neighborhoods to achieve lifelong success. Through programs that connect youth to the environment, their communities and each other, youth build the skills and motivations necessary to be positive contributors to their community, create healthy relationships, maintain physical and mental health, and become economically self-sufficient.\xa0</t>
  </si>
  <si>
    <t>TPN-234804</t>
  </si>
  <si>
    <t>63 (2025 - 2026) Admin/Legal Fee Estimate</t>
  </si>
  <si>
    <t>These are estimated costs for continuing compliance reviews, record keeping, subrecipient monitoring, reporting, audit assistance, budget management, dashboard maintenance, program closeout, legal, auditing, and internal staff support for the program.</t>
  </si>
  <si>
    <t>TPN-234806</t>
  </si>
  <si>
    <t>NWA Continuum of Care</t>
  </si>
  <si>
    <t>Incentivizing landlords to rent to homeless persons and those transitioning from  homelessness</t>
  </si>
  <si>
    <t>TPN-234807</t>
  </si>
  <si>
    <t>Oasis Counseling Project</t>
  </si>
  <si>
    <t>Oasis Counseling for Women and Children was founded in 1995. The mission is to improve the quality of life for vulnerable women, children, and families. Oasis implemented teletherapy during the COVID-19 crisis thereby greatly increasing access to professional counseling. Women were disproportionately impacted by COVID-19, including communities of color, low-income residents, essential workers, people with disabilities, people experiencing homelessness, and people at risk of intimate partner violence.\xa0Symptoms of anxiety, depression, trauma and stress disorders, and increased alcohol and substance use were common among all, but especially among Black and Hispanic women, essential workers, and unpaid caregivers. Women and children experienced unparalleled stressors during the COVID-19 pandemic and, in the aftermath. The consequences of untreated mental health disorders include accelerated rates of serious behavioral health problems. Many children felt isolated while schools were closed to in-person schooling. Many children were living in a toxic home environment. All were specifically vulnerable to abuse and psychological distress. A child\u2019s exposure to violence can harm a child's emotional, psychological and even physical development. Children exposed to violence are more likely to have difficulty in school, abuse drugs or alcohol, act aggressively, suffer from depression or other mental health problems and engage in criminal behavior as adults. Higher rates of suicidal ideation among young adults were reported. By addressing mental health problems early in life, Oasis is helping children build a foundation to reach their full potential.</t>
  </si>
  <si>
    <t>TPN-234810</t>
  </si>
  <si>
    <t>Police Fleet Acquisition</t>
  </si>
  <si>
    <t>Between fiscal years 2020 and 2023, the City of Miami experienced a significant loss of revenue due to the COVID-19 pandemic. To calculate the actual revenue loss, the City used the U.S. Treasury formula outlined in the Final Rule and Compliance Guidance. According to these calculations, the City had a revenue loss of more than $69.7 million in 2020, $94 million in 2021, $51.4 million in 2022, and $11.1 million in 2023. Under the Revenue Replacement allowable use category, the U.S. Treasury allows local governments to spend SLFRF (State and Local Fiscal Recovery Funds) funding on a broad range of general government services. The U.S. Treasury has provided a list of general government services that are presumed to be eligible uses of SLFRF funds. These include: 1. Maintenance or pay-go funding for the building of infrastructure, including roads 2. Modernization of cybersecurity, including hardware, software, and protection of critical infrastructure. 3. Health Services 4. Environmental remediation 5. School or educational services 6. Provision of police, fire, and other public safety services, such as purchasing fire trucks or police vehicles, purchasing other equipment, and covering salaries of public safety personnel. Based on the revenue loss calculations, the City allocated $86.1 million for Revenue Replacement to help offset the losses of income due to the COVID-19 pandemic. Of these funds, $1,500,000.00 was allocated to cover the increase in lease contracts for office space and the warehouse for the Internal Affairs Section.</t>
  </si>
  <si>
    <t>TPN-234809</t>
  </si>
  <si>
    <t>Peace at Home Family Shelter</t>
  </si>
  <si>
    <t>The ongoing COVID-19 pandemic has made it more difficult and dangerous for victims of domestic violence seeking to flee abusive homes. Peace at Home Family Shelter proposes a renovation project to create 3 additional shelter bedrooms with bathrooms. This will allow Peace at Home to provide safe, emergency shelter to approximately 60 additional adults and children fleeing domestic violence each year.</t>
  </si>
  <si>
    <t>TPN-051142</t>
  </si>
  <si>
    <t>Fire Dept. SCBA</t>
  </si>
  <si>
    <t>Town used ARP funds to help purchase new SCBA's  for the fire department due to theirs was over 7 years old.</t>
  </si>
  <si>
    <t>TPN-234812</t>
  </si>
  <si>
    <t>SD-20047-Sadlier &amp; Hartman Area Drainage Improvements</t>
  </si>
  <si>
    <t>This project is designed to address chronic drainage problems and poor pavement conditions in a residential area located along 38th St. on the northeast side of Indianapolis. Improvements include ditching, culvert replacement, new storm sewers, hybrid ditches, and pavement restoration. The project will be constructed in two phases, with the first phase currently scheduled to be completed in 2026\n\n\nNote- The arpa portion of this project is for the design work only, no construction.</t>
  </si>
  <si>
    <t>TPN-234813</t>
  </si>
  <si>
    <t>Pogue Run Daylighting Project</t>
  </si>
  <si>
    <t>\u2022\tThis project involves a comprehensive study to assess the feasibility and potential benefits of daylighting Pogues Run from S. Missouri Street to the White River. The study is investigating multiple phased alignments, focusing on several key elements: structural condition of the existing Pogues Run tunnel, development of risk/benefit matrices, estimation of project costs, conducting hydraulic analyses, assessing environmental impacts, evaluating impacts on utility and existing roadway infrastructure, determining land acquisition needs. The findings from this study are being used to collaborate with key stakeholders and to determine an appropriate future path for the project.</t>
  </si>
  <si>
    <t>TPN-234814</t>
  </si>
  <si>
    <t>Partial Funding Quest</t>
  </si>
  <si>
    <t>Partial reimbursement and partial funding for social media program involved in community\noutreach regarding Covid, impacts, benefits, and updates.</t>
  </si>
  <si>
    <t>TPN-234815</t>
  </si>
  <si>
    <t>25 SRA Redevelopment of Commercial Structures</t>
  </si>
  <si>
    <t>The funding for this program will be utilized to first conduct and economic and impact study analysis of North Scranton, specifically census tracts 1006, 1008, and 1009.  North Scranton census tracts have not been identified as QCT areas in the past, however, the SRA believes that this is due to underreporting and that, in fact, this area qualifies as a QCT area. Following the completion of the study and analysis, if the area is determined to be disproportionately impacted or qualifies as a QCT, the SRA will then use funding to acquire vacant or abandoned property to convert to affordable \u201cworkforce\u201d housing.  The housing units, once completed, will be income restricted for residents who qualify as at, or below 65%AMI and will be deed restricted in perpetuity. Additionally, the core tenants of the city\u2019s HOME ARP program will apply.</t>
  </si>
  <si>
    <t>TPN-234817</t>
  </si>
  <si>
    <t>Gnral Firefighting &amp; EMS Equip</t>
  </si>
  <si>
    <t>Between fiscal years 2020 and 2023, the City of Miami experienced a significant loss of revenue due to the COVID-19 pandemic. To calculate the actual revenue loss, the City used the U.S. Treasury formula outlined in the Final Rule and Compliance Guidance. According to these calculations, the City had a revenue loss of more than $69.7 million in 2020, $94 million in 2021, $51.4 million in 2022, and $11.1 million in 2023. Under the Revenue Replacement allowable use category, the U.S. Treasury allows local governments to spend SLFRF (State and Local Fiscal Recovery Funds) funding on a broad range of general government services. The U.S. Treasury has provided a list of general government services that are presumed to be eligible uses of SLFRF funds. These include: 1. Maintenance or pay-go funding for the building of infrastructure, including roads 2. Modernization of cybersecurity, including hardware, software, and protection of critical infrastructure. 3. Health Services 4. Environmental remediation 5. School or educational services 6. Provision of police, fire, and other public safety services, such as purchasing fire trucks or police vehicles, purchasing other equipment, and covering salaries of public safety personnel. Based on the revenue loss calculations, the City allocated $86.1 million for Revenue Replacement to help offset the losses of income due to the COVID-19 pandemic. Of these funds, $1,500,000.00 will cover First Aid and CPR Educational Training Program,  an additional increase to the Ultra Equipment Settlement Funds, and funding for State of Florida Emergency Management Service Matching Grant Award.</t>
  </si>
  <si>
    <t>TPN-234818</t>
  </si>
  <si>
    <t>BSO GENERAL PUBLIC SAFETY</t>
  </si>
  <si>
    <t>Cancelled and replaced with proper Recipient ID code</t>
  </si>
  <si>
    <t>TPN-234819</t>
  </si>
  <si>
    <t>Purchase of a mobile health clinic to provide health and dental outreach services.</t>
  </si>
  <si>
    <t>TPN-234820</t>
  </si>
  <si>
    <t>Paving of the Elk River Trail in the Town of Clendenin</t>
  </si>
  <si>
    <t>TPN-234821</t>
  </si>
  <si>
    <t>HVAC-EOC-Contingency</t>
  </si>
  <si>
    <t>Replace HVAC at EOC</t>
  </si>
  <si>
    <t>TPN-234822</t>
  </si>
  <si>
    <t>Prison HVAC-Contingency</t>
  </si>
  <si>
    <t>Replace HVAC at prison</t>
  </si>
  <si>
    <t>TPN-234825</t>
  </si>
  <si>
    <t>Health Clinic and Dept Renovation</t>
  </si>
  <si>
    <t>The Public Health Clinic, which was in a very cramped space on the 5th floor of the building, will be moved to the first floor with separate entrance access and will provide upgraded space for the Health department to allow more efficient and effective operations, provide social distancing for the public and staff and provide appropriate storage for vaccines. These changes will greatly improve the Department's ability to to deliver critical medical care to disproportionately impacted communities safely.</t>
  </si>
  <si>
    <t>TPN-234826</t>
  </si>
  <si>
    <t>Ky Center for the Arts</t>
  </si>
  <si>
    <t>Repairs to state owned building that is a venue for performing arts</t>
  </si>
  <si>
    <t>TPN-234827</t>
  </si>
  <si>
    <t>Phoenix Parks Improvements</t>
  </si>
  <si>
    <t>Improve Phoenix parks in three main areas: \n\u2022 Incorporate new and/or adaptive playground elements and features to new and existing playgrounds where feasible to increase accessibility to outdoor play for youth with all abilities.\n\u2022 Resurface, renovate and/or convert athletic courts in eight parks with underutilized courts and/or parks experiencing negative activity to help further activate the park with meaningful recreational opportunities for youth. \n\u2022 Install additional WalkPHX paths and fitness stations at eight parks to increase accessibility to free fitness equipment and opportunities.</t>
  </si>
  <si>
    <t>TPN-234828</t>
  </si>
  <si>
    <t>HVAC improvements will enhance indoor air quality in two large county buildings: the Jail and Pinecrest, which houses the Dept of Health and Human Services and the county Health Dept. This project is driven by the urgent need to create healthier and more comfortable environments for occupants while aligning with modern sustainability and compliance standards. Meeting indoor air quality regulations is essential for protecting occupants during pandemics. Enhanced energy efficiency and sustainability practices will reduce environmental impacts.</t>
  </si>
  <si>
    <t>TPN-234829</t>
  </si>
  <si>
    <t>Turtle Creek Park Plan</t>
  </si>
  <si>
    <t>Develop a Turtle Creek Park Master Plan</t>
  </si>
  <si>
    <t>TPN-234830</t>
  </si>
  <si>
    <t>Digitization of Files</t>
  </si>
  <si>
    <t>To convert VIDOL\u2019s files from a paper based to electronic recordkeeping system.</t>
  </si>
  <si>
    <t>TPN-234831</t>
  </si>
  <si>
    <t>HealthSource</t>
  </si>
  <si>
    <t>HealthSource Saginaw is offering a 13-week, 200-hour training program for individuals with little or no experience in behavioral medicine to prepare them to be Mental Health Technicians and work in an inpatient psychiatric setting. \n\nA Mental Health Technician (MHT) position requires experience and there is a shortage of individuals applying for available positions. This program will target the pool of untrained labor (high school graduates) in the community. No MHT training programs currently exist in the Saginaw region.</t>
  </si>
  <si>
    <t>TPN-234832</t>
  </si>
  <si>
    <t>Allen County Parks Upgrades</t>
  </si>
  <si>
    <t>Upgrades to park buildings (carpet, AC, roofing) and construction of accessible walking trail at Fox Island County Park.</t>
  </si>
  <si>
    <t>TPN-234833</t>
  </si>
  <si>
    <t>306 B South Norwalk Rd interior &amp; exterior reno</t>
  </si>
  <si>
    <t>Renovations to the building &amp; grounds.  Sidewalk replacement 24,954 (Smith Paving).  Project completed under budget.</t>
  </si>
  <si>
    <t>TPN-234834</t>
  </si>
  <si>
    <t>Federated Libary System</t>
  </si>
  <si>
    <t>Funds for the Westmoreland County Federated Library System for countywide technology upgrades.</t>
  </si>
  <si>
    <t>TPN-234835</t>
  </si>
  <si>
    <t>Sherwood Terrace</t>
  </si>
  <si>
    <t>Installation of approximately 960 lineal feet of 15" storm sewer along Sherwood Terrace and Clive Avenue to alleviate flooding along Sherwood Terrace.</t>
  </si>
  <si>
    <t>TPN-234836</t>
  </si>
  <si>
    <t>Paper Reduction Project</t>
  </si>
  <si>
    <t>To implement an electronic forms signature capture system to improve efficiency, reduce use of paper, and limit the staff and public's exposure to COVID-19.</t>
  </si>
  <si>
    <t>TPN-234837</t>
  </si>
  <si>
    <t>HOME SECURITY PROGRAM-SIXTH WARD</t>
  </si>
  <si>
    <t>The home security project aims to enhance safety and security within</t>
  </si>
  <si>
    <t>TPN-234838</t>
  </si>
  <si>
    <t>Huntertown Stormwater Relief</t>
  </si>
  <si>
    <t>Drainage relief for the Hunter Park subdivision that involves improvements to Willow Creek branch #7 approximately 2,500' to the Anson Dunten drain, reconstruction of the Anson Dunten drain approximately 1,800' to State Road 3, and the addition of a new 520' branch of the Anson Dunten drain to the Hunter Park subdivision.</t>
  </si>
  <si>
    <t>TPN-234839</t>
  </si>
  <si>
    <t>Animal Services Consultant</t>
  </si>
  <si>
    <t>In response to an influx of abandoned animals in the County during and following the pandemic period, Baltimore County is contracting a consultant to provide full review of all existing services in the Department of Animal Services and provide recommendations for process changes and enhancements in accordance with best practices. Consultants will have a specific focus on administrative hold, role of the commission, public/private partnership, location, and billing/fess.</t>
  </si>
  <si>
    <t>TPN-234840</t>
  </si>
  <si>
    <t>Territorial Recruitment Campaign</t>
  </si>
  <si>
    <t>To fund a recruitment campaign to assist in rebuilding the USVI\u2019s human resources reserves depleted by the pandemic.</t>
  </si>
  <si>
    <t>TPN-234841</t>
  </si>
  <si>
    <t>OUTDOOR CLASSROOM PAVILION AT JEFFERSON PREK-8 SCHOOL</t>
  </si>
  <si>
    <t>Creating an outdoor classroom space.</t>
  </si>
  <si>
    <t>TPN-234842</t>
  </si>
  <si>
    <t>Public Works &amp; Parks Equipment and Vehicles</t>
  </si>
  <si>
    <t>This project focused on purchasing needed equipment and vehicles for the public works and parks departments.</t>
  </si>
  <si>
    <t>TPN-234843</t>
  </si>
  <si>
    <t>Durango Call Center</t>
  </si>
  <si>
    <t>HVAC  replacement</t>
  </si>
  <si>
    <t>TPN-234844</t>
  </si>
  <si>
    <t>EMERGENCY RENTAL ASSISTANCE</t>
  </si>
  <si>
    <t>12 month rental assistance provided to nonprofit the Fine Arts Council.</t>
  </si>
  <si>
    <t>TPN-234845</t>
  </si>
  <si>
    <t>VMWare vSphere 2024</t>
  </si>
  <si>
    <t>That vmware purchased was for the licensing required to run our virtual data center environment.  Virtualization allows multiple servers to be ran on a single piece of physical hardware, to prevent the need of a separate physical piece of hardware to each server.  We have upwards of 200 servers for the county for various purposes.</t>
  </si>
  <si>
    <t>TPN-234846</t>
  </si>
  <si>
    <t>EXTERIOR REPAIR AND LANDSCAPING</t>
  </si>
  <si>
    <t>Funds provided to  local business.</t>
  </si>
  <si>
    <t>TPN-234847</t>
  </si>
  <si>
    <t>QUINBY PARK WATER TANK LOGO PROJECT</t>
  </si>
  <si>
    <t>Apply City of Warren logo on municipal water supply tank.</t>
  </si>
  <si>
    <t>TPN-051361</t>
  </si>
  <si>
    <t>Projected for Park Parking Lot, cement block restrooms, pavilion with picnic tables</t>
  </si>
  <si>
    <t>TPN-234849</t>
  </si>
  <si>
    <t>ARPA - INFRASTRUC/CIP -2023-15331</t>
  </si>
  <si>
    <t>STORAGE BUILDING RENOVATION</t>
  </si>
  <si>
    <t>TPN-234850</t>
  </si>
  <si>
    <t>College Promise Expansion</t>
  </si>
  <si>
    <t>Partnership with CCBC using $1,047,000 of DEWD State ARPA and $1,600,000 of SLFRF funds.</t>
  </si>
  <si>
    <t>TPN-234851</t>
  </si>
  <si>
    <t>Community Equity Districts (Place-Based Initiatives)</t>
  </si>
  <si>
    <t>\u2022\tSupport for a wide range of initiatives targeted at two compact community centers in critical impact areas: Woodlawn Village and Dundalk Village. Local partners inform strategy and planning, especially in the longer term to sustain impact well beyond ARPA. Priorities in the immediate term focus on cultivating local partnerships, beautifying public spaces, and enhancing public safety. Longer-term goals focus on economic revitalization and development of neighborhood stakeholders.</t>
  </si>
  <si>
    <t>TPN-234852</t>
  </si>
  <si>
    <t>TPN-234853</t>
  </si>
  <si>
    <t>City of Columbia Administrative Expenditures</t>
  </si>
  <si>
    <t>administrative costs related to establishing and administering SLFRF programs, grant management and associated costs not otherwise catagorized.</t>
  </si>
  <si>
    <t>TPN-234854</t>
  </si>
  <si>
    <t>Commercial Revitalization Action Grants</t>
  </si>
  <si>
    <t>The purpose of the Commercial Revitalization Action Grants (CRAG) program is to provide additional funding for projects that benefit the County\u2019s Commercial Revitalization Districts (CRD) and improve the local business climate of the Districts.</t>
  </si>
  <si>
    <t>TPN-234855</t>
  </si>
  <si>
    <t>Carriage Hills Park</t>
  </si>
  <si>
    <t>Carriage Hill Park has basketball court, playground, and pavilion that need repair and/or replacement.  This project would include the design and construction of new improvements, though additional consultation with the surrounding communities is needed before deciding on which amenities to add to the park.</t>
  </si>
  <si>
    <t>TPN-051623</t>
  </si>
  <si>
    <t>HALL RENOVATION</t>
  </si>
  <si>
    <t>HALL RENOVATIONS   BUILDING UPDATES</t>
  </si>
  <si>
    <t>TPN-234857</t>
  </si>
  <si>
    <t>Racial Equity Implementation</t>
  </si>
  <si>
    <t>Enterprise-wide equity assessment to include a strategic plan and training to existing staff.  Expected outcome to include establishment of DEI standards that will support the monitoring, managing and evaluation of Baltimore County Government in the areas of fair and equitable decision making.</t>
  </si>
  <si>
    <t>TPN-053261</t>
  </si>
  <si>
    <t>RCP-016185</t>
  </si>
  <si>
    <t>St. Rose Village, IL</t>
  </si>
  <si>
    <t>Sidewalk installation from business area to park</t>
  </si>
  <si>
    <t>TPN-234859</t>
  </si>
  <si>
    <t>Windsor Mill</t>
  </si>
  <si>
    <t>Continuous, safe pedestrian access along Windsor Mill road.</t>
  </si>
  <si>
    <t>TPN-053499</t>
  </si>
  <si>
    <t>CHAMBER TOURISM</t>
  </si>
  <si>
    <t>CONTRACT WITH 501c6 CHAMBER OF COMMERCE TO PROMOTE TOURISM</t>
  </si>
  <si>
    <t>TPN-055051</t>
  </si>
  <si>
    <t>6.1 Revenue Replacement - Community Center Upgrades</t>
  </si>
  <si>
    <t>Much of the furnishings in the Community Center are dated or are in need of replacement. In particular, the Senior Center is in need of upgrades, from chairs to computers and kitchen upgrades.</t>
  </si>
  <si>
    <t>TPN-234862</t>
  </si>
  <si>
    <t>Homelessness Support Services</t>
  </si>
  <si>
    <t>The Homelessness Support Services project is funding six temporary positions in the Office of Homeless Solutions (OHS) to assist with homeless services and solutions until June 2026. These positions include Homeless Liaisions, and two Project Managers. The Homeless Liaison positions allow OHS to better oversee and manage homeless outreach programs with a focus on connecting individuals and collaborating with social service agencies to identify the social service needs of homeless individuals in the community. The Project Manager positions are focused on assisting with construction, maintenance projects and oversight of shelter services programs and successes. All positions provide support to the ARPA homelessness programs.</t>
  </si>
  <si>
    <t>TPN-057312</t>
  </si>
  <si>
    <t>CORONER'S VEHICLE</t>
  </si>
  <si>
    <t>PURCHASE OF A PICK-UP TRUCK WITH A COVERED BED FOR TRANSPORT OF CORPSES AND NEEDED EQUIPMENT</t>
  </si>
  <si>
    <t>TPN-059721</t>
  </si>
  <si>
    <t>Fort Lee SLFRF Stipend Payment</t>
  </si>
  <si>
    <t>The Borough of Fort Lee provided a one time $5000 stipend payment for 7 members of the Fort Lee Health Department.  During the pandemic and ensuing months these employees were essential in ensuring the continuity of services and success of the Borough's operations as we dealt with the pandemic.  During this time they ran multiple COVID-19 testing and vaccination sites for Borough residents.</t>
  </si>
  <si>
    <t>TPN-060127</t>
  </si>
  <si>
    <t>Lyon Mountain Wastewater Disinfection Project</t>
  </si>
  <si>
    <t>Engineering costs associated with New York State mandated Wastewater Treatment Plant upgrades.</t>
  </si>
  <si>
    <t>TPN-234866</t>
  </si>
  <si>
    <t>Overnight Summer Heat Respite</t>
  </si>
  <si>
    <t>Funding will provide additional summer heat resources in 2024 to include overnight heat respite services.</t>
  </si>
  <si>
    <t>TPN-062338</t>
  </si>
  <si>
    <t>Wastewater (WWTP) process failure alarm system</t>
  </si>
  <si>
    <t>Replacement of process equipment failure alarm system. Current system is original and was installed with plant installation. This will give a fast response to Public work employees to help prevent environmental issues.</t>
  </si>
  <si>
    <t>TPN-063431</t>
  </si>
  <si>
    <t>ARPA 2022-ADMIN SERVICES</t>
  </si>
  <si>
    <t>TPN-234869</t>
  </si>
  <si>
    <t>Homeless Services - Central Arizona Shelter Services (CASS)</t>
  </si>
  <si>
    <t>This project will provide essential services to individuals who are seeking emergency shelter at Central Arizona Shelter Services (CASS) single adule shelter and Vista Colina family shelter. Shelter services will be provided for individuals experiencing homelessness, regardless of orgin of residence, 365 days a year, 7 days a week, and 24 hours a day. Case management will include supportive services with regular meetings, resource provision, and support for the client.</t>
  </si>
  <si>
    <t>TPN-064522</t>
  </si>
  <si>
    <t>The police department has experienced an increased volume of calls during the pandemic. In order to continue providing the same level of service, an additional officer is needed. This project will allow for the police department to support the salary line of an additional officer for a partial year.</t>
  </si>
  <si>
    <t>TPN-066278</t>
  </si>
  <si>
    <t>Generator #4</t>
  </si>
  <si>
    <t>Purchase of generator to serve City water system, ensuring ongoing operations and access to clean water.</t>
  </si>
  <si>
    <t>TPN-070265</t>
  </si>
  <si>
    <t>Outreach</t>
  </si>
  <si>
    <t>Funds were allocated to support food bank assistance.</t>
  </si>
  <si>
    <t>TPN-070357</t>
  </si>
  <si>
    <t>Remote Work Initiative</t>
  </si>
  <si>
    <t>Project intended to develop strategies to establish Athens as a desirable location to work remotely. The city-owned Armory Building has been identified as the most logical site for the remote working facility in Athens.</t>
  </si>
  <si>
    <t>TPN-234874</t>
  </si>
  <si>
    <t>Cooling Pavilion</t>
  </si>
  <si>
    <t>This is a new project with Steel and Spark. In partnership with the State of Arizona, a cooling pavilion will be constructed at the Keys to Change Campus. The pavilion will provide an open-air area that will be open to all clients and visitors of the campus, providing a respite to the heat.</t>
  </si>
  <si>
    <t>TPN-234875</t>
  </si>
  <si>
    <t>CITY OF MISSION: PARAMEDIC INITIATIVE</t>
  </si>
  <si>
    <t>This initiative will provide funds to the City of Mission to initiate a paramedic training program\nin Hidalgo County. This program has been developed in conjunction with every municipally\noperated emergency medical service in Hidalgo County, including but not limited to the City of\nMercedes, the City of Mission, the City of Palmview, the City of Pharr, the City of Weslaco, and\nthe City of Alton. The municipalities collectively agreed that the City of Mission is best suited to\nserve as the operations center for this initiative. The project will assist in the tuition and training\nmaterials for the paramedic candidates and other costs associated with the training. Hidalgo\nCounty OEM has already partnered with the City of Mission and Texas EMS School to provide\nthe paramedic project. This project also provides an economic and regional benefit opportunity\nas it creates emergency medicine jobs for our community and increases the supply of trained\nindividuals. This project provides modern education techniques and opportunities for\nadvancement.\nThis program includes training for County and City personnel to reach licensed paramedic\nstatuses and serve our communities as trained paramedic first responders. Licensed paramedics\nare critical in providing quality emergency medical services to our residents and businesses in\ndifferent emergencies. The use of this project in conjunction with our other current projects will\nbe critical in order to reduce the effects of Covid-19 and increase our emergency medical\nresponse capabilities to our community.\nThis new paramedic training program not only provides an opportunity, but also is an\ninvestment into our residents in Hidalgo County. Newly trained paramedics in this program will\nbe able to serve different cities and rural communities in Hidalgo County who may have\ndifficulty accessing medical care and treatment. It is our duty as local government to continue to\nenhance opportunities and serve the community to improve the quality of life and medical care\nfor residents. Hidalgo County is excited to experience the benefits of this project along with\nother projects and plans to continue these projects in the future.</t>
  </si>
  <si>
    <t>TPN-234877</t>
  </si>
  <si>
    <t>Cooper's Museum Renovation</t>
  </si>
  <si>
    <t>The Cooper\u2019s Museum Renovation Project will provide enriching and educational opportunities for residents of the City of Upland and the surrounding area by helping to preserve local history, including the history of the indigenous Gabrieleno Tongva Indian tribe, and offering school tours and free admission to the public. Projected expenditures will cover the replacement of the museum\u2019s patio area, flooring, outdoor kitchen remodeling, pressure washing of the building exterior, and installation of security lighting.</t>
  </si>
  <si>
    <t>TPN-234878</t>
  </si>
  <si>
    <t>Monte Vista Powerline Undergrounding Project</t>
  </si>
  <si>
    <t>The Monte Vista Water District provides retail and wholesale water to over 135,000 customers within a service area that spans 30 square miles. The service area includes Montclair, Chino Hills, Chino, and surrounding unincorporated areas. The Project will manage and coordinate the overhead removal of the Southern California Edison powerline and telecommunications infrastructure on the property situated at 10575 Central Ave in Montclair. Additionally, this Project involves the construction and installation of 318 linear feet of underground lines to replace the existing overhead infrastructure.</t>
  </si>
  <si>
    <t>TPN-234879</t>
  </si>
  <si>
    <t>The Public Safety Training Center will support Police and Fire personnel and response to citizens</t>
  </si>
  <si>
    <t>TPN-234915</t>
  </si>
  <si>
    <t>The project aims to establish a mental health court using SLFRF funding, focusing on creating a functional operation during 2024. This includes hiring staff, developing program policies, and providing intensive services to participants. The goal is to reduce recidivism, enhance community well-being, and ensure long-term sustainability through stakeholder involvement and data-driven evaluation.</t>
  </si>
  <si>
    <t>TPN-234916</t>
  </si>
  <si>
    <t>Program Enhancements</t>
  </si>
  <si>
    <t>This funding will help address exacerbated issues caused by COVID-19 and hurricanes, such as housing instability, financial struggles, and mental health crises. The requested $1,000,000 will be used to provide crisis counseling, financial and housing support, victim advocacy, and case management, with a particular focus on staff salary supplements. The initiative aims to mitigate the chronic impacts of recent hardships on the community's well-being.</t>
  </si>
  <si>
    <t>TPN-234917</t>
  </si>
  <si>
    <t>ShareView Software</t>
  </si>
  <si>
    <t>This project is aimed at developing a public health software system and configure designs for Mobile County's HER itnerface and telehealth engine, and each hospital will receive hospital grade Samsung smart televisions embedded with ShareView and installed in units of their choice. THe hospitals will define the nursing units to deploy their televisions, software, and patient educational videos.</t>
  </si>
  <si>
    <t>TPN-234918</t>
  </si>
  <si>
    <t>Behavioral Health Services Expansion</t>
  </si>
  <si>
    <t>This project aims to creare a comprehensive Behavioral Health Department within Franklin Primary Health Center to address the increasing need for mental health services in the Mobile County Community.</t>
  </si>
  <si>
    <t>TPN-234919</t>
  </si>
  <si>
    <t>This project is aimed at completing upgrades to audio, video, and information technology to provide for remote video arrangement, remote viewing of trials, improved audio and video quality, and enhanced trial recordings in the State Courts located at the Mobile County Government Plaza.</t>
  </si>
  <si>
    <t>TPN-234920</t>
  </si>
  <si>
    <t>Replace FCSO Roof</t>
  </si>
  <si>
    <t>Roof repair &amp; upgrades to the Franklin County Sheriff's Office</t>
  </si>
  <si>
    <t>TPN-234921</t>
  </si>
  <si>
    <t>Beaufort Leslie Fire Protection</t>
  </si>
  <si>
    <t>Purchase of Self Contained Breathing Units</t>
  </si>
  <si>
    <t>TPN-234922</t>
  </si>
  <si>
    <t>Citywide Security Camera Refresh</t>
  </si>
  <si>
    <t>Technology Refresh of security cameras in parks and city facilities. This will include the camera switches and hardware necessary to implement the new system.  The goal is to provide better technology for monitoring facilities that have high volume of resident and visitors to provide better security and monitoring of the areas where people will be gathered. This has a direct correlation with pandemic spread in crowded areas.</t>
  </si>
  <si>
    <t>TPN-234923</t>
  </si>
  <si>
    <t>ADA Compliance - Sidewalk Foam Injections</t>
  </si>
  <si>
    <t>This project will provide for the as needed Geofoam Concrete Leveling services for the Parks and Recreation Department and other City facilities. Locations will vary throughout the city which will include city facilities, driveways, parking lots, slabs, sidewalks, and park features including trail sections. This improvement will remove tripping hazards and make sidewalks ADA compliant.</t>
  </si>
  <si>
    <t>TPN-234924</t>
  </si>
  <si>
    <t>Generator Replacement at Fire Station 10</t>
  </si>
  <si>
    <t>This project is for the replacement generator at Fire Station 10. The work to be performed under this contract consists of furnishing all materials, appurtenances, tools, equipment, labor and incidentals necessary to remove the existing generator and indicated equipment and install complete in place a new generator and associated equipment. As the City provides services that are vital to the safety and well-being of the City residents, it is imperative that reliable backup power be provided for many City facilities.</t>
  </si>
  <si>
    <t>TPN-234925</t>
  </si>
  <si>
    <t>Design - Mustang Multi-Gen Aquatic Center</t>
  </si>
  <si>
    <t>To provide professional services for Architectural Design and Engineering for the design of a new multi-generational recreation center and indoor aquatic facility located in Mustang Park, Irving, Texas. The new facility would have with two gymnasiums, fitness space, indoor track, locker rooms, senior activities, multi-purpose rooms, party rooms, indoor playground, administrative spaces, indoor family-oriented pool with zero depth entry and children's aquatic features, to include all mechanical spaces, changing rooms, restrooms, and lifeguard structures. The estimated 90,000 SF facility includes all necessary parking, site lighting, signage, landscape, and irrigation. The plan will need to be able to accommodate future phased park development. Future development would include a larger playground, additional tennis courts, pickleball courts, volleyball courts and walks trail.</t>
  </si>
  <si>
    <t>TPN-234926</t>
  </si>
  <si>
    <t>Town of Hardeeville</t>
  </si>
  <si>
    <t>Good neighbor contribution.  Using Revenue Replacement funds since the Town of Hardeeville construction project being funded is for government services and not another eligible category.</t>
  </si>
  <si>
    <t>TPN-234927</t>
  </si>
  <si>
    <t>ARPA West Ward</t>
  </si>
  <si>
    <t>TPN-234929</t>
  </si>
  <si>
    <t>Completing Access to Broadband Program - 2000075995</t>
  </si>
  <si>
    <t>TPN-234934</t>
  </si>
  <si>
    <t>NCDIT GREAT Grant Program - 2000075714</t>
  </si>
  <si>
    <t>Increase broadband availability</t>
  </si>
  <si>
    <t>TPN-234935</t>
  </si>
  <si>
    <t>NCDIT GREAT Grant Program - 2000075717</t>
  </si>
  <si>
    <t>TPN-234936</t>
  </si>
  <si>
    <t>NCDIT GREAT Grant Program - 2000075715</t>
  </si>
  <si>
    <t>TPN-234937</t>
  </si>
  <si>
    <t>NCDIT GREAT Grant Program - 2000075716</t>
  </si>
  <si>
    <t>TPN-234938</t>
  </si>
  <si>
    <t>General Government Services using Revenue Replacement Funds</t>
  </si>
  <si>
    <t>Revenue replacement funds are being used to maintain current levels of services for the County, including provision of payroll expenses for rehiring workers laid off or those who chose early retirement due to the pandemic and restoration from cost cutting measures at the County.  Additional staff has also been added in the direct service, Public Safety, and Health areas.  Initiatives and programs that were discontinued or delayed due to the financial strain from the pandemic have restarted.</t>
  </si>
  <si>
    <t>TPN-234942</t>
  </si>
  <si>
    <t>Facility Enhancements</t>
  </si>
  <si>
    <t>The Boys and Girls Club of South Alabama (BGCSA) plans to use SLFRF funding to address long-standing deferred maintenance issues at several of its locations: Government Street (Admin Building), Cody Road, Shelton Beach Road (Camp), Crichton, and Toulminville (POINTE Academy). The focus will be on repairing or replacing equipment such as electrical systems, HVAC systems, security systems, roofing, walls, plumbing, and flooring. These improvements are crucial for continuing youth development services for children aged 6 through 18, particularly those in low-to-moderate income areas and homeless youth, as defined by the Mobile County Public School System.</t>
  </si>
  <si>
    <t>TPN-234943</t>
  </si>
  <si>
    <t>New Water Supply Well</t>
  </si>
  <si>
    <t>Funding will be used by the subrecipient to construct a new water supply well that will provide increased redundancy for the current system and prevent outages in water service due to mechanical or other issues with either of the system wells.</t>
  </si>
  <si>
    <t>TPN-234944</t>
  </si>
  <si>
    <t>New Water Main on Celeste Road</t>
  </si>
  <si>
    <t>Funding will be used by subrecipient to construct a new 12-inch water main along Celeste Road to connect to existing water tanks for improved water pressure and flow capacity.</t>
  </si>
  <si>
    <t>TPN-234945</t>
  </si>
  <si>
    <t>Free Internet (Broadband) Project</t>
  </si>
  <si>
    <t>One of the pandemic impacts was remote learning and teleworking. This affected families with no internet or low speed internet who were not able to sustain a video meeting to take classes or a work meeting or training. Some families require more than one person accessing the internet or having video conferences. This requires high speed internet. The City area has access to high speed internet using internet service providers but unfortunately these families have no resources to pay for those services. The purpose of this project is to develop a plan to provide free internet (broadband) to low income families. This service will deliver broadband to selected low income families. This project will last for approximately five years. We will work with vendors and partners to develop a plan, select solution, implement, manage and maintain.</t>
  </si>
  <si>
    <t>TPN-234947</t>
  </si>
  <si>
    <t>Support for housing (NEI)</t>
  </si>
  <si>
    <t>The City will partner with the Urban Redevelopment Authority to offer several types of assistance to homeowners, including subsidies for low-income first-time homebuyers and grants/loans to aid in the development of for-sale affordable housing</t>
  </si>
  <si>
    <t>TPN-234948</t>
  </si>
  <si>
    <t>Arena Concrete Slab Project</t>
  </si>
  <si>
    <t>TPN-234949</t>
  </si>
  <si>
    <t>Arena Multi-Purpose Building Construction</t>
  </si>
  <si>
    <t>TPN-234950</t>
  </si>
  <si>
    <t>Arena Stage Improvements</t>
  </si>
  <si>
    <t>The proposed project involves purchasing the necessary materials and supplies for stage improvements at the Florida Parish Arena. This arena hosts a variety of events, and the upgraded stage will serve multiple purposes, including job fairs, training sessions, 4-H events, and other community events.</t>
  </si>
  <si>
    <t>TPN-234951</t>
  </si>
  <si>
    <t>Little Fork Advocacy Center</t>
  </si>
  <si>
    <t>Provide care, including prevention, treatment, emergency or first-responder programs, harm reduction, supports for long-term recovery, and behavioral health facilities and preventing and responding to increased violence resulting from the public health emergency.</t>
  </si>
  <si>
    <t>TPN-070523</t>
  </si>
  <si>
    <t>2 TANKERS, A RESCUE TRUCK, AND AN ENGINE WERE PURCHASED.</t>
  </si>
  <si>
    <t>TPN-234953</t>
  </si>
  <si>
    <t>City of Fall River - CARE Fund</t>
  </si>
  <si>
    <t>Bristol Community College (BCC) created the CARE Fund which is a program designed to off-set short term financial need for Fall River students experiencing immediate financial concerns which would otherwise prevent them from continuing their education at BCC.  Funds are limited to students who are currently enrolled in classes at the time of the request and are in good academic standing.  \n\nEligible Expenses: Transportation Assistance, Housing Assistance, Food Needs, Childcare Expenses, Textbooks or other educational necessities \n\nAll requests are reviewed on a case by case basis and funding is not guaranteed for every request. The CARE Fund is not designed to replace Federal and State Financial Aid.  Students should have exhausted all other resources. \n\nThe student must provide a specific amount being requested, a description of the reason/circumstances leading to the need for support, and a description of (and documentation for) how the funds will be used. Submissions without this information will not be considered. Students requesting funds will be required to attest to the legitimacy of expressed need and agree to use funds in accordance with that purpose stated in the request. Students are limited to a maximum of two awards (totaling no more than $500 in one semester) during their enrollment at BCC.</t>
  </si>
  <si>
    <t>TPN-234954</t>
  </si>
  <si>
    <t>City of New Bedford - Increased Emergency Response Jan 22 - June 23</t>
  </si>
  <si>
    <t>ervices from EMS, Police, EMA and Fire have increased due to the public health harm caused and exacerbated by COVID-19. The increase of services is a result of the municipality responding to the harms caused by the COVID-19 public health emergency, page 53 of Final Rule. The services are serving the general public of the City of New Bedford, which will be referred to as the \u2018designated class\u2019, aligning with the ARPA Final language, page 14 of the Final Rule. The increase of services is proportional and reasonable to the harm caused to the designated class, also known as the \u2018general public\u2019. Increased calls for emergency public services has increased the consumption of resources and need for expanded capacity to respond to urgent public health needs. Including the increased consumption of fuel to power emergency response vehicle\u2019s responding to the needs of the general public as we were required to put more vehicles on the road to meet safety concerns and answer the increased number of calls. Further, capacity has been expanded to meet the general public\u2019s needs by purchasing an additional ambulance through CARES Act funding, we are now left supporting the additional overhead of payroll cost and supplies that comes with the additional emergency vehicle.</t>
  </si>
  <si>
    <t>TPN-234980</t>
  </si>
  <si>
    <t>RCP-036196</t>
  </si>
  <si>
    <t>Forsyth County, Georgia</t>
  </si>
  <si>
    <t>Fowler Return Flow</t>
  </si>
  <si>
    <t>Fowler WRF Return Flow to Lake Lanier:  The Return Flow System will convey highly treated wastewater from the Fowler Water Reclamation Facility to Lake Lanier and will be constructed in three phases (Phase 1: Pipeline, Phase 2: Pump Station and Phase 3: Outfall Pipeline and Diffuser).  The first components to be constructed are the Phase 1: Return Flow Pipeline and Phase 2: Return Flow Pump Station.  The new Outfall Pipeline and Diffuser in Lake Lanier will be constructed in later years.  ARPA funds will be used for professional services, land acquisition and construction.  The construction contracts for Phase 1 and Phase 2 have been executed. Phase 3  is currently under design.</t>
  </si>
  <si>
    <t>TPN-234955</t>
  </si>
  <si>
    <t>Broad Ave &amp; 29th St Signal &amp; Stormwater</t>
  </si>
  <si>
    <t>Stormwater improvements Broad Ave A&amp; 29th St within city limits.</t>
  </si>
  <si>
    <t>TPN-234956</t>
  </si>
  <si>
    <t>City of New Bedford - Police Retention Incentive</t>
  </si>
  <si>
    <t>The project was targeted at essential workers, specifically, front line public safety personnel. 202 Police Officers received retention pay. The program followed Final Rule in "restore and support government employment, including hiring above a recipient's pre-pandemic baseline, providing funds to employees that experienced pay cuts or furloughs, avoiding layoffs and providing retention incentives." New Bedford provided retention pay for Police Officers under the eligible workers as "those workers needed to maintain continuity of operations of essential critical infrastructure sectors and additional sectors as each . . . [government] may designate as critical to protect the health and wellbeing of [its] residents.\u201d Police Officers were among the top employees that continued in-person work that included contact with the general public throughout the defined emergency period, their work to keep the community and general public safe spans many forms that did not cease at any point. They were constantly at risk of exposure to themselves and then their family members and often had to arrange isolation from their homes to keep their families safe.</t>
  </si>
  <si>
    <t>TPN-234957</t>
  </si>
  <si>
    <t>JFS EDMS Scanning and Storage Phase 2</t>
  </si>
  <si>
    <t>The project will fund the scanning of closed child protective services files in a secure, safe, efficient, digitized-cloud-based manner.  ORC 307.843 authorizes the Board of County Commissioners to acquire any automatic or electronic date processing or recordkeeping services that the Board determines is necessary from funds budgeted and appropriated by the board for such purposes.</t>
  </si>
  <si>
    <t>TPN-234958</t>
  </si>
  <si>
    <t>ETC Park Playground</t>
  </si>
  <si>
    <t>To construct certain playground equipment at ETC Park, to provide safe play opportunities to Scioto County children. The Board of Scioto County Commissioners entered into a CDBG Program Grant Agreement with ODOD for the purpose of providing the performance of certain programs, including park upgrades at ETC Park, as part of that grant the Board desire to satisfy the non-federal share requirement of the CDBG-eligible program in the amount of $85,409.80.</t>
  </si>
  <si>
    <t>TPN-234960</t>
  </si>
  <si>
    <t>Hoteling</t>
  </si>
  <si>
    <t>This program's structure was to give assistance to unhousing people during the winter months.</t>
  </si>
  <si>
    <t>TPN-234961</t>
  </si>
  <si>
    <t>To invest in broadband infrastructure in conjunction with an internet service provider who is qualified to deploy, expand, operate, and maintain a broadband internet network to ensure that currently unserved and underserved premises in Scioto County are serviced by high-speed broadband.  The Board authorized a category of expenditure for government services, which are services traditionally provided by county government; the high speed broadband of which, constitutes an eligible use of the fund, consistent with ARPA.</t>
  </si>
  <si>
    <t>TPN-234963</t>
  </si>
  <si>
    <t>"During the 2024 legislative session, the legislature passed SB 209 which appropriated $5,000,000 in federal fund authority relating to the American Rescue Plan Act (ARPA). This fund is to be used to provide grants to assisted living centers and nursing homes with telemedicine technology and infrastructure necessary to use the telemedicine technology. The purpose of the grants is to use ARPA dollars to provide telemedicine technology to assisted living centers and nursing centers in remote and underserved parts of the state. The assisted living centers and nursing centers utilizing the grants for telemedicine technology are expected to cover the ongoing costs when the grants have been depleted."</t>
  </si>
  <si>
    <t>TPN-234964</t>
  </si>
  <si>
    <t>Pickleball Courts - Mastic &amp; Martha Avenue Park</t>
  </si>
  <si>
    <t>Construction of Pickleball Courts at Martha Avenue Field and Mastic BAC.</t>
  </si>
  <si>
    <t>TPN-234965</t>
  </si>
  <si>
    <t>Nonprofit Expenditures II</t>
  </si>
  <si>
    <t>Donation to a nonprofit organization that houses farm animals.  This donation will be utilized for facility improvements necessary to the operation of the organization.</t>
  </si>
  <si>
    <t>TPN-234966</t>
  </si>
  <si>
    <t>Huckestein Water Tank</t>
  </si>
  <si>
    <t>Replace hot water tank. Current tank is rusted out and has a leak.</t>
  </si>
  <si>
    <t>TPN-234967</t>
  </si>
  <si>
    <t>Education Workforce Development</t>
  </si>
  <si>
    <t>Provide funding for a grant program to support school districts with teacher recruitment, retention, and professional development to address staffing shortages (including paraprofessionals).</t>
  </si>
  <si>
    <t>TPN-234968</t>
  </si>
  <si>
    <t>EMS-Public Safety Radio System</t>
  </si>
  <si>
    <t>Emergency Services has held lease contracts with Crown Castle (CCATT, LLC) since 1993 for the purpose of communication tower/shelter rental at two sites in the northern part of Clinton County as part of the County Public Safety Radio System.  Over the past several years the County has relocated/installed new equipment on Franklin and/or Clinton County owned tower sites negating the need for the leased tower/shelter space.  In order to save the County future lease payments the County negotiated a lease buyout with Crown Castle for a total of $100,000.  Most of the funds were coming from other grant and county funds however the department needed the amount of $1,901.29 to complete the buyout which was funded with ARPA monies per Legislative approval.</t>
  </si>
  <si>
    <t>TPN-234969</t>
  </si>
  <si>
    <t>OEM SOFTWARE LICENSING FOR EMG OP</t>
  </si>
  <si>
    <t>TPN-234970</t>
  </si>
  <si>
    <t>Magnet Schools - New Britain, New London</t>
  </si>
  <si>
    <t>Provide funding of $3.5 million in FY 24 for tuition assistance to Bloomfield, New Britain, New London and Windsor.</t>
  </si>
  <si>
    <t>TPN-234971</t>
  </si>
  <si>
    <t>Northlight's New Theatre Center</t>
  </si>
  <si>
    <t>Northlight's new theatre center is set to revolutionize Evanston's arts and culture scene. With a steadfast dedication to arts education in schools throughout Evanston, Skokie,  and the Chicagoland area, the new theatre center will play a crucial role in cultivating community engagement programs, promoting inclsusivity and diversity and building a stronger, more vibrant and more connected community for years to come.\nThe SLFRF fund request represents  8% of the $25 million total project costs. The funding will be used for  soft costs and initial phase of construction costs.</t>
  </si>
  <si>
    <t>TPN-234972</t>
  </si>
  <si>
    <t>Gov't Center parking lot improvements</t>
  </si>
  <si>
    <t>The Government Center's parking lots are in need of improvements such as crack sealing and striping for the safety of the public and employees.</t>
  </si>
  <si>
    <t>TPN-234973</t>
  </si>
  <si>
    <t>Town of Dartmouth - Compost Ventilation Blower Replacement</t>
  </si>
  <si>
    <t>The existing Biofilter at the Dartmouth Water Pollution Control Facility consists of a surface area of approximately 5,900 square feet with a filter media depth of 4\u2019.  The Biofilter is designed to provide treatment for approximately 24,000cfm of exhaust air originating from the compost room.  The exhaust air from the compost room is collected by five 2-speed wall fans and a series of ventilation ducts extended over five different compost zones.  \nThe exhaust ventilation blower fans are an important function of the Water Pollution Control Facility Composting process and failure of these components could lead to harmful air quality inside the composting building as well as odor complaints outside the facility.  The existing exhaust ventilation blower fans have been inspected and have failed beyond repair.  The immediate replacement of the existing exhaust ventilation blower fans is crucial to continuing the composting process at the facility.</t>
  </si>
  <si>
    <t>TPN-234974</t>
  </si>
  <si>
    <t>VITA Mobile</t>
  </si>
  <si>
    <t>This program offers income tax assistance through United Way to provide free, tax service to households that make less than $64,000 per year.</t>
  </si>
  <si>
    <t>TPN-234975</t>
  </si>
  <si>
    <t>Expand EMS Services</t>
  </si>
  <si>
    <t>Expand EMS capabilities through station construction to allow for ambulance services for residents in a QCT.</t>
  </si>
  <si>
    <t>TPN-234977</t>
  </si>
  <si>
    <t>7th Ave sidewalk Project</t>
  </si>
  <si>
    <t>Sidewalk replacement project 26-29th St.</t>
  </si>
  <si>
    <t>TPN-234978</t>
  </si>
  <si>
    <t>Town of Dartmouth - Sewer Pump Station Generator Upgrades</t>
  </si>
  <si>
    <t>This project includes the purchase and turnkey installation of four new generators at four of our sewer pump stations. The four stations are located at the intersection of State Road and Route 177, Alden Avenue, Mosher Street and Snowberry Drive.   Currently, each of the listed pump stations are fitted with multiple pumps and a kicker motor that is connected to only one pump in the event of power loss. Currently when either of these stations loses power, the kicker motor will start up and generate power to run one pump.  If this pump fails, then the station will become inoperable, and the station may surcharge if the power loss continues after the pump fails. If the power loss occurs during an extended intense rain event and the flows exceed the capacity of one pump, the station may surcharge because only one pump is operable.  Each pump station generator upgrade will ensure that the entire station is powered during a power loss including multiple pumps.  Since Covid-19, our sewer collection system has experienced increased flows and loadings.  This could be due to the increase in development along with an increase in residents working from home.</t>
  </si>
  <si>
    <t>TPN-234979</t>
  </si>
  <si>
    <t>COE RD CULVERT REPAIR &amp; REPLACEMENT</t>
  </si>
  <si>
    <t>PCT 2 CULVERT, SLOPE AND STORMWATER DRAINAGE REPAIR/REMEDIATION AT COE ROAD MONTGOMERY CO. TEXAS.</t>
  </si>
  <si>
    <t>TPN-234981</t>
  </si>
  <si>
    <t>Town of Rehoboth - Bulk Water Purchase for Senior Center</t>
  </si>
  <si>
    <t>This application is an addition to Application 1161 Bulk Water.  The town of Rehoboth has detected elevated concentrations of per-a polyfluoralky substance (PFAS) in the public water supply wells at the Senior Center.  We are currently operating our senior center kitchen with bulk water, approved by Mass DEP in order to keep our Senior Center while we address the PFAS.\n\nThe town has been working with our engineer consultant and Mass DEP to remediate the PFAS issue and provide an approved filtration system and remediation plan for the senior center.  Mass DEP has approved the plan, and we currently are working on that plan for an inspection by Mass DEP in order to remove the Bulk Water from the Senior Center.\n\nWe are finalizing in order for Mass DEP to inspect. The process has taken longer than originally estimated, due to many changes by Mass DEP, equipment lead times and contractor availability.\n\nWe are requesting an additional three months of Bulk Water from what was originally requested in order to finalize this project and not have a further delay in removing the bulk water from our senior center.</t>
  </si>
  <si>
    <t>TPN-234982</t>
  </si>
  <si>
    <t>This project includes building a pump track at Gier Park to help the public health of the community by providing a safe place to exercise and to use the facility.</t>
  </si>
  <si>
    <t>TPN-234983</t>
  </si>
  <si>
    <t>GOODSON LOOP CULVERT REPAIR &amp; REPLACEMENT</t>
  </si>
  <si>
    <t>PCT 2 DRAINAGE MANAGEMENT, POTENTIAL CULVERT REPAIR AND/OR REPLACEMENT AND ASSOCIATED CROSS PIPE WORK.</t>
  </si>
  <si>
    <t>TPN-234984</t>
  </si>
  <si>
    <t>RCP-039119</t>
  </si>
  <si>
    <t>Johnson City, Tennessee</t>
  </si>
  <si>
    <t>TVA Credit Union Ballpark - Lead Basd Paint</t>
  </si>
  <si>
    <t>Removal of lead based paint at ballpark. Overall project estimated $400,000, split $200,000 Revenue Replacement and $215,440.00 Negative Economic Impacts</t>
  </si>
  <si>
    <t>TPN-234985</t>
  </si>
  <si>
    <t>Town of Westport - Route 6 Sewer Loop</t>
  </si>
  <si>
    <t>Engineering services to design sewer line from Route 6 down Osborn Street to Gifford Road, thence northerly along Gifford Road to Route 6. This new line will allow residential properties and the Macomber school to abandon their septic systems and tie into public sewer. There are two parts to this application, there is the design phase for $125,000 and the preparation of the bidding contract for water and sewer along Route 6 and the Osborn/Gifford Loop, $22,000 for a total cost of $147,000. This project is a continuation of the Osborn Street water loop and the Route 6 sewer and water project both are part of the same project relating to sewer and water design in the Route 6 area.</t>
  </si>
  <si>
    <t>TPN-234986</t>
  </si>
  <si>
    <t>Town of Seekonk - Paramedic Fire Engine</t>
  </si>
  <si>
    <t>The Town of Seekonk is requesting ARPA funds for the purchase of a new Paramedic Fire Engine. The town provides 24hr a day, 7 days a week, and 365 days a yr., Fire and Emergency Medical Service to the approx. 16,000 residents residing here. The Seekonk Fire Department employees 44 dual role/cross trained Firefighter/EMT\u2019s and Firefighter/Paramedics. The department responds to over 3,000 emergency calls per year (average since the pandemic) (including multiple fire/EMS calls in support of a migrant hotel located here). The town has seen an overall increase in calls over the last year. This purchase will save the town considerable money. This Paramedic Engine responds along with a Seekonk Fire or mutual aid ambulance to all medical calls in town and is also available to respond to assist neighboring cities and towns if requested. All Seekonk fire engines are equipped for advanced life support (ALS) services.</t>
  </si>
  <si>
    <t>TPN-234987</t>
  </si>
  <si>
    <t>Town of Seekonk - Paramedic Ambulance</t>
  </si>
  <si>
    <t>The Town of Seekonk is requesting ARPA funds for the purchase of a new Paramedic Ambulance. The town provides 24hr a day, 7 days a week, and 365 days a year Fire and Emergency Medical Service to the approx. 16,000 residents residing here. The Seekonk Fire Department employees 48 dual role/cross trained Firefighter/EMT\u2019s and Firefighter/Paramedics. The department responds to over 3,500 emergency calls per year (average since the pandemic). The town has seen an overall increase in medical calls over the last year. This purchase will save the town considerable money, replacing our current front-line ambulance which is quickly acquiring high mileage and general wear and tear.</t>
  </si>
  <si>
    <t>TPN-234988</t>
  </si>
  <si>
    <t>Downtown Safety Improvements</t>
  </si>
  <si>
    <t>Safety improvements to the downtown area to include new lighting, sidewalks and ADA ramps.</t>
  </si>
  <si>
    <t>TPN-234989</t>
  </si>
  <si>
    <t>City of Fall River - Mental Health Outreach for Veterans</t>
  </si>
  <si>
    <t>During the pandemic veterans experienced more mental health challenges than civilians. A study published in the National Library of Medicine outlines the impact the pandemic had on veterans, \u201cthe prevalence rates of alcohol use, anxiety, depression, post\u2010traumatic stress disorder, stress, loneliness, and suicide ideation significantly increased during the pandemic.\u201d The article goes on to attribute the \u201cmain risk factors of negative consequences included pandemic-related stress, poor family relationships, lack of social support, financial problems, and preexisting mental disorders.\u201d While \u201cresilience factors\u201d included \u201cgreater community interaction and support.\u201d The article emphasizes the significant detrimental impact the pandemic had by increasing adverse mental health consequences among veterans and urged that addressing mental health challenges with veterans be made a priority. The funding will provide the VSO with an opportunity to support veterans and their families with behavioral health support through speaker series, presentations, forums and providing resources. It will further provide a platform to bridge the generational gap amongst veterans and create a community for veterans and their families to share a bond and comradery. Veterans answered a call to serve their country and through that commitment earned great appreciation.</t>
  </si>
  <si>
    <t>TPN-234990</t>
  </si>
  <si>
    <t>RCP-026705</t>
  </si>
  <si>
    <t>Town Of Wake Forest, North Carolina</t>
  </si>
  <si>
    <t>Radio equipment upgrades for the fire department.</t>
  </si>
  <si>
    <t>TPN-234991</t>
  </si>
  <si>
    <t>City of New Bedford - East Beach Comfort Station</t>
  </si>
  <si>
    <t>Funding a new, towable, ADA compliant restroom trailer/ comfort station to be mainly used at the New Bedford East Beach that encourages use of open spaces. This trailer would be able to withstand weather in all four seasons and be used for additional purposes when not being used during the beach season. Examples of additional usage:  emergency temporary bathrooms at any given city location if needed, and at city events that might require additional bathroom services if rental services are not available at the time.</t>
  </si>
  <si>
    <t>TPN-234992</t>
  </si>
  <si>
    <t>Town of Dighton - Fire Department Self-Contained Breathing Apparatus and Protect</t>
  </si>
  <si>
    <t>This project seeks funding in the amount of $340,485 to replace the Department\u2019s fifteen (15)-year old Self-Contained Breathing Apparatus (SCBA) personal protective equipment (PPE) and fund a new air compressor, filling station and related equipment to meet current National Fire Protection Association \n(NFPA) standards.\n\nThe Dighton Fire/Rescue Department responded to a total of 700 emergency response medical calls and 9 fire-related calls for service in 2022 and 649 medical calls and 17 fire-related calls for service in 2021 during the COVID-19 pandemic. The Department also has the responsibility to respond to any public health- and life-safety related emergency at various critical infrastructure components that necessitate specialized training and personal protective breathing equipment for the men and women of the Dighton Fire Department. This breathing equipment would be used by Fire/Rescue Department personnel to respond to emergency situations involving hazardous materials, biologic and public health challenges, fires, toxic fumes and gases.</t>
  </si>
  <si>
    <t>TPN-234993</t>
  </si>
  <si>
    <t>Transportation Center Improvements</t>
  </si>
  <si>
    <t>Improvements to the Transportation Center</t>
  </si>
  <si>
    <t>TPN-234994</t>
  </si>
  <si>
    <t>Leg/Treas office renovations</t>
  </si>
  <si>
    <t>The Legislative and Treasurer's offices were in need of some minor renovations and office equipment upgrades to their fiscal staff's office space.</t>
  </si>
  <si>
    <t>TPN-234995</t>
  </si>
  <si>
    <t>CULVERT REPAIR &amp; REPLACEMENT - JUBAL EARLY</t>
  </si>
  <si>
    <t>DRAINAGE MAAGEMENT. POTENTIAL CULVERT REPAIR AND/OR REPLACEMENT AND ASSOCIATED CROSS PIPE WORK.</t>
  </si>
  <si>
    <t>TPN-234996</t>
  </si>
  <si>
    <t>City of Taunton - Purchase of 2 Hamilton Street</t>
  </si>
  <si>
    <t>The Coyle Cassidy facility had already been established as a remote hub for higher education with Bristol Community College and the City recognized the importance of this outlet and the need to keep it within an EJ community.  The purchase of the facility will allow Taunton to keep that resource within City limits.  With the City\u2019s needs for younger educational and recreational space and our proposed plans for the facility, the City will be able to foster educational resources to Taunton children youth to adult.  As programs evolve, Taunton schools will also be afforded the space to implore various educational programs and purchasing this facility will provide the means to do that.  Increased physical space will provide an outlet to reduce existing classroom sizes and better classroom student to teacher ratios, ultimately making for a more qualitative experience and mitigate the impacts of the pandemic and other respiratory illnesses.</t>
  </si>
  <si>
    <t>TPN-234997</t>
  </si>
  <si>
    <t>PIA-21 Arkansas Roof Replacement</t>
  </si>
  <si>
    <t>A county owned building located at 21 Arkansas Street at the Plattsburgh International Airport is in need of a roof replacement.  The legislature approved an amended contract to replace the roof in the amount of $390,384.20.</t>
  </si>
  <si>
    <t>TPN-234998</t>
  </si>
  <si>
    <t>RCP-056264</t>
  </si>
  <si>
    <t>The Colony, Texas</t>
  </si>
  <si>
    <t>WWTP Expansion Phase IIB</t>
  </si>
  <si>
    <t>Design and construction of the expansion of the Stewart Creek WWTP from 4.5 mgd to 6.3 mgd average daily flow treatment capacity. Facilities include influent pump station with coarse screens, grit removal and fine screens, activates sludge aeration basins, aeration blower facility, clarifiers with associated sludge and scum pumping, cloth media filters, UV disinfection, new administration building, electrical building and power distribution, and all associated piping, utilities, paving, and sitework. The Construction Manager-At-Risk (CMAR) delivery method will be used to facilitate both early construction and procurement activities as well as active cost control through value engineering and competitive bidding as part of the CMAR process.</t>
  </si>
  <si>
    <t>TPN-234999</t>
  </si>
  <si>
    <t>DRM Great Falls of the Passaic River AHVEC</t>
  </si>
  <si>
    <t>Great Falls Of The Passaic River</t>
  </si>
  <si>
    <t>TPN-235000</t>
  </si>
  <si>
    <t>Booker T Washington Parking Lot Expansion</t>
  </si>
  <si>
    <t>Parking lot expansion for safety of a facility used my members of the public to include children.</t>
  </si>
  <si>
    <t>TPN-235001</t>
  </si>
  <si>
    <t>These projects include improving the quality of services within the city's park system. These improvements lead to increased public health for the community.</t>
  </si>
  <si>
    <t>TPN-235002</t>
  </si>
  <si>
    <t>CULVERT REPAIR &amp; REPLACEMENT - MICHAEL DR.</t>
  </si>
  <si>
    <t>REPAIR CROSS PIPE. REPLACING CONCRETE, STABILIZED BASE AND DRAINAGE PIPE</t>
  </si>
  <si>
    <t>TPN-235003</t>
  </si>
  <si>
    <t>PIA-37 Arkansas Roof Replacement</t>
  </si>
  <si>
    <t>A county owned building located at 37 Arkansas Street  at the Plattsburgh International Airport is in need of a roof replacement.  The legislature approved an amended contract to replace the roof in the amount of $198,693.13.</t>
  </si>
  <si>
    <t>TPN-235004</t>
  </si>
  <si>
    <t>ARPA-Community Violence and Safety Intervention</t>
  </si>
  <si>
    <t>Gun Violence Problem Analysis: The Gun Violence Problem Analysis (GVPA) will examine homicides and injury shootings in the past 12-24 months in the given jurisdiction to determine the specific nature of gun violence and to determine the characteristics that are unique to the groups and individuals at highest risk of being involved in gun violence now, to focus effective interventions with those individuals. The GVPA produces an assessment of the risk factors of the population that is at the very highest risk of being involved in a shooting in the next 30 days to 12 months.  \nViolence Reduction Landscape Analysis: The Violence Reduction Landscape Analysis will identify existing programs to serve the high-risk population. The National Institute for Criminal Justice Reform (NICJR) will help the jurisdiction coordinate and prioritize services, provide training to local/city-level service providers, and identify funding opportunities to increase investments to this population.</t>
  </si>
  <si>
    <t>TPN-235005</t>
  </si>
  <si>
    <t>Advance Peace</t>
  </si>
  <si>
    <t>Advance Peace is an organization that is dedicated to ending cyclical and retaliatory gun violence in American urban neighborhoods, specifically in the Lansing area.</t>
  </si>
  <si>
    <t>TPN-235006</t>
  </si>
  <si>
    <t>MARTHA WILLIAMS RD. CULVERT REPAIR &amp; REPLACEMENT</t>
  </si>
  <si>
    <t>ADDITION OF TWO 60 INCH HDPE CULVERT PIPES AT MAIN CREEK CROSSING AND TWO 30 INCH HDPE CULVERT PIPES AT TRIBUTARY EAST OF MAIN CHANNEL OF POLE CREEK TO EFFECTIVELY INCREASE CONVEYANCE CAPACITY OF STORMWATER.</t>
  </si>
  <si>
    <t>TPN-235007</t>
  </si>
  <si>
    <t>Regional Lift Station</t>
  </si>
  <si>
    <t>Build regional lift station to improve service for area.</t>
  </si>
  <si>
    <t>TPN-235008</t>
  </si>
  <si>
    <t>Ovation</t>
  </si>
  <si>
    <t>The Ovation Center will be a performing arts center dedicated to providing a safe place for the community to go to. Benefits of such a place include generating $12.5 million in the local economy, increased quality of life for residents, and increased visitation to the city, and service as an anchor for community revitalization.</t>
  </si>
  <si>
    <t>TPN-235009</t>
  </si>
  <si>
    <t>Station 340 Improvements</t>
  </si>
  <si>
    <t>Improvements to the fire station.</t>
  </si>
  <si>
    <t>TPN-235010</t>
  </si>
  <si>
    <t>Rowan Integrated Special Needs Center</t>
  </si>
  <si>
    <t>Gloucester County is helping to fund Licensed Social Workers at the Rowan Integrated Special Needs Center, which serves the needs of individuals with complex special needs.</t>
  </si>
  <si>
    <t>TPN-235011</t>
  </si>
  <si>
    <t>Special Services School District</t>
  </si>
  <si>
    <t>The Gloucester County Special Services School District is a special education public school district headquartered in Sewell, NJ.  Its schools offer educational and therapeutic services for students of elementary and high school age in Gloucester County who have emotional or physical disabilities that cannot be addressed by their school districts.  This payment offers support for the district's special needs programs.</t>
  </si>
  <si>
    <t>TPN-235012</t>
  </si>
  <si>
    <t>Traffic Signal Fiber Connection</t>
  </si>
  <si>
    <t>Downtown fiber connections.</t>
  </si>
  <si>
    <t>TPN-235013</t>
  </si>
  <si>
    <t>Mental Health Emergency Electrical Repair</t>
  </si>
  <si>
    <t>There was an electrical fire at the Mental Health building which required emergency repairs for a total of $20,136.58 to get the building back up and running to provide services to the County.</t>
  </si>
  <si>
    <t>TPN-235015</t>
  </si>
  <si>
    <t>DRM RWJ Barnabas OCD Center of Excellence</t>
  </si>
  <si>
    <t>RWJ Barnabas OCD Center Of Excellence</t>
  </si>
  <si>
    <t>TPN-235016</t>
  </si>
  <si>
    <t>25th St Two Way Conversion</t>
  </si>
  <si>
    <t>Conversion of one way street into a two way street to include new curbing for ADA ramps and new signage.</t>
  </si>
  <si>
    <t>TPN-235017</t>
  </si>
  <si>
    <t>Homeless Engagement and Response Team</t>
  </si>
  <si>
    <t>The Homeless Engagement Response Team (HEART) provides outreach and community engagement at local shelters and in encampments located throughout Sacramento County in coordination with the Department of Homeless Services and Housing. Through the program, unhoused individuals are connected to shelter and behavioral health treatment services. The funding will be used to purchase a vehicle for the program which is needed to provide outreach and engagement, as well as to transport clients and their belongings to appointments or shelter. The vehicle purchase will increase the number of unhoused individuals who are screened and enrolled in treatment.</t>
  </si>
  <si>
    <t>TPN-235018</t>
  </si>
  <si>
    <t>In 2021, the City of Syracuse established a new city office called the Mayor's Office to Reduce Gun Violence (MORGV), to address the high levels of gun related violence and fatalities that have plagued Syracuse for years.  Gun violence was exacerbated during the first year of the pandemic, and the city undertook an assessment of underlying root causes and potential interventions that could reduce the incidents of gun violence in Syracuse.  This project will implement several of those interventions as pilot programs in Syracuse to test their efficacy and outcomes.  The city will contract with community-based organizations that provide social and therapeutic services to individuals at high risk of committing gun violence, as identified by the Syracuse Police Department and the Onondaga County District Attorney's office.</t>
  </si>
  <si>
    <t>TPN-235019</t>
  </si>
  <si>
    <t>MS 4 Contribution</t>
  </si>
  <si>
    <t>Payment for Intergovernmental Stormwater Committee Agreement.</t>
  </si>
  <si>
    <t>TPN-235020</t>
  </si>
  <si>
    <t>One Community Health Street Medicine Program</t>
  </si>
  <si>
    <t>The One Community Health (OCH) Street Medicine Program will focus on reaching and serving Sacramento\u2019s large and growing, unhoused population. This project will bring primary health care services, including medical, dental, mental health and substance use disorder services directly to unsheltered homeless individuals. The first six months of the project will be dedicated to developing the Street Medicine program, hiring qualified and compassionate staff, training staff on best practices for street medicine and OCH operations, and establishing the schedule of locations that will be visited. The remaining duration of the project will be focused on bringing primary health care directly to individuals experiencing unsheltered homelessness in the community.</t>
  </si>
  <si>
    <t>TPN-235021</t>
  </si>
  <si>
    <t>The highway department was in need of a service body crane in the amount of $176,901, which is mounted to one of their trucks used by the mechanics to lift heavy items used in the maintenance of equipment (tires, etc.).  The highway department also needed a new flat-bed trailer in the amount of $39,859.28 to haul equipment from one highway project to another. The highway department was approved to purchase a wheel loader in the amount of $262,500.</t>
  </si>
  <si>
    <t>TPN-235022</t>
  </si>
  <si>
    <t>TO 310 Davis Road and Canal 10 Bridge Repairs</t>
  </si>
  <si>
    <t>Davis Road bridge over LWDD Canal 10 repairs -Civil engineering /construction phase services / structural engineering construction documents</t>
  </si>
  <si>
    <t>TPN-235023</t>
  </si>
  <si>
    <t>Men's Residence Renovation Project</t>
  </si>
  <si>
    <t>The Men\u2019s Residence Renovation Project is an update to the 92 year-old building at 1000 Grove Street as a direct response to the COVID-19 pandemic.  The design elements will allow  more distance between individuals, less crossover between them, providing privacy with an individual changing room and shower. The investment in the mechanical systems- plumbing, electric service, lighting fixtures, and HVAC will have a significant impact on the operational efficiency and sustainability.</t>
  </si>
  <si>
    <t>TPN-235024</t>
  </si>
  <si>
    <t>Development Services Radios</t>
  </si>
  <si>
    <t>Approved in Commissioners Court on October 10, 2023, Bastrop County has decided to use ARPA funds to purchase radios for Development Services. These land mobile radios will be used for day to day operations and for disaster and emergency management response. The County IT has received a quote from Motorola for 3 radios at $12,182.40.</t>
  </si>
  <si>
    <t>TPN-235025</t>
  </si>
  <si>
    <t>DoIT ARPA Digital Equity Manager (15.3.107-7.01)</t>
  </si>
  <si>
    <t>This project supplies the Department of Innovation and Technology with an ARPA Digital Equity Manager to assist the Office of Digital Inclusion with project management and coordination support related to DoIT\u2019s Digital Inclusion ARPA projects. The individual will provide oversight of DoIT's federal resources received as part of the American Rescue Plan Act to aid in the City's COVID-19 recovery efforts. This includes oversight of budget, spending, and compliance on the department's Digital Inclusion projects. The Manager is responsible for internal and external coordination and tracking of projects among the Office of Digital Inclusion\u2019s various initiatives.</t>
  </si>
  <si>
    <t>TPN-235026</t>
  </si>
  <si>
    <t>Methamphetamine Substance Use and Treatment Program</t>
  </si>
  <si>
    <t>The purpose of this project is to provide funding to Transitions Clinic to address methamphetamine use, educate individuals and provide substance use treatment aimed at serving those who are unhoused and uninsured. Transitions Clinic is a leader in providing healthcare and substance use treatment services to highly vulnerable communities. Through client engagement and services, Transitions Clinic will educate, address methamphetamine issues, provide needed substance use treatment and be responsive to the negative public health impacts of the pandemic.</t>
  </si>
  <si>
    <t>TPN-235027</t>
  </si>
  <si>
    <t>DoIT ARPA Project Oversight (15.3.093-7.01)</t>
  </si>
  <si>
    <t>This project supplies the Department of Innovation and Technology with an Associate Director of American Rescue Plan Act (ARPA) Projects to assist the Chief Information Officer with the oversight of budget, spending, and compliance of the department\u2019s IT &amp; Cybersecurity and Digital Inclusion ARPA projects. The Associate Director is responsible for internal coordination and tracking of projects among DoIT's various departments, and coordination with the City's consultant on compliance of projects. This position also supports DoIT's Data, Strategy &amp; Analytics team on Citywide ARPA data efforts.</t>
  </si>
  <si>
    <t>TPN-235028</t>
  </si>
  <si>
    <t>HMFA Foreclosure Intervention Fund</t>
  </si>
  <si>
    <t>The Foreclosure Intervention Fund will provide services to address vacant or abandoned homes</t>
  </si>
  <si>
    <t>TPN-235029</t>
  </si>
  <si>
    <t>DoIT Associate Data Director (02.1.160-7.01)</t>
  </si>
  <si>
    <t>This project provides the Department of Innovation and Technology (DoIT) with an Associate Data Director for American Rescue Plan Act (ARPA) projects to assist the Director of Data Strategy and Analytics with the city\u2019s data and reporting systems for the entire ARPA project portfolio.   \n \nThe City of Detroit\u2019s Department of Innovation and Technology (DoIT) provides tech support and comes up with fresh and creative outlets for residents to communicate with City departments and agencies such as the Improve Detroit app. There are seven different offices housed within DoIT, one of which is the Office of the Chief Information Officer (CIO). The CIO provides oversight of the technology department\u2019s people, processes, networks, hardware, software, technology infrastructure and cybersecurity. He provides oversight of all strategic technical initiatives to support the City\u2019s goal of maintaining a modern and secure technology infrastructure to support City employees and residents. The Chief Information Officer\u2019s responsibilities have grown since the City\u2019s receipt of State and Local Fiscal Recovery Funds (SLFRF) through ARPA, since, in partnership with external consultants, potential projects that the department would like to fund through ARPA must be defined and approved.  Therefore, DoIT recruited an Associate Data Director of American Rescue Plan Act (ARPA) Projects, to assist the Director of Data Strategy and Analytics to accomplish the departments project goals.</t>
  </si>
  <si>
    <t>TPN-235030</t>
  </si>
  <si>
    <t>DPD ARPA Oversight (14.3.153-7.01)</t>
  </si>
  <si>
    <t>The Detroit Police Department (DPD) provides public safety for Detroit citizens and visitors through law enforcement and community policing. These efforts are to identify, investigate and deter criminal acts. The DPD is using ARPA funding to improve the quality of the police force and better serve the community through addressing gun violence and reducing turnover.\n \nThe DPD has several ARPA projects that will require day-to-day oversight and control. To meet the demand of all these projects, the Resource Management Unit has hired a full-time Facilities Procurement Manager &amp; Data Steward. The new hire manages all of the ARPA funded initiatives and monitor the outcomes and performance measures to ensure that all of the projects are following ARPA guidelines.\n \nARPA projects, such as the ShotSpotter and the Gun Violence Reduction Plan projects, are investments in technology to improve the department\u2019s ability to address gun violence. The Department will upgrade its training facilities to improve officer training and retention. Projects such as Mental Health Co-Response and Ceasefire Detroit Outreach expand the services DPD provides to address mental health and gang violence in the community.</t>
  </si>
  <si>
    <t>TPN-235031</t>
  </si>
  <si>
    <t>OMI ARPA Project Oversight (13.1.170-7.01)</t>
  </si>
  <si>
    <t>Given the goals and timeline of the American Rescue Plan Act, the Office of Mobility Innovation has included administrative support staff to manage its ARPA Portfolio. ARPA Investments by OMI in these areas is part of a comprehensive effort to restore neighborhoods and promote beauty, vitality, safety, and resilience for all Detroiters.</t>
  </si>
  <si>
    <t>TPN-235032</t>
  </si>
  <si>
    <t>JET ARPA Project Oversight 1 (09.2.100-7.01)</t>
  </si>
  <si>
    <t>This project provides funding to hire three staff members to work as part of the Jobs and Economy Team (JET): A Departmental Program Oversight Manager and two Project Analysts to serve in a support role to the Program Oversight Manager.\n \nThe Departmental Program Oversight Manager serves as the key liaison between the JET team and all critical City Departments regarding the ARPA programming. This includes reporting regularly and directly to executive senior leadership, collaborating deeply with Program Leads throughout the department, and serving as the single point of contact for ARPA for all internal critical City Departments, including but not limited to the Office of the Chief Financial Officer, Office of Contracts and Procurement, Human Resources, Department of Information and Technology, and Media Services.\n \nThe Project Analysts serve in a support role to the Oversight Manager, helping them in all aspects of JET program implementation. Duties of the Project Analyst include working with the JET team to design program specifics to meet strategic aims for COVID recovery; identifying resources and staffing needs for projects including details on budget and costs over the project schedule; working with internal departments and external consultants to design program delivery and outcomes compliant with federal regulation; developing Requests for Proposal for program delivery; and tracking timelines and deliverables for tasks using project management tool.</t>
  </si>
  <si>
    <t>TPN-235033</t>
  </si>
  <si>
    <t>JET ARPA Project Oversight 2 (06.2.110-7.01)</t>
  </si>
  <si>
    <t>This project provides funding for the Jobs and Economy Team (JET) to hire a Project Analyst to act in a support role to the Project Oversight Manager, helping them in all aspects of JET program implementation. Duties of the Project Analyst will include working with the JET team to design program specifics to meet strategic aims for COVID recovery; identifying resources and staffing needs for projects including details on budget and costs over the project schedule; working with internal departments and external consultants to design program delivery and outcomes compliant with federal regulation; developing Requests for Proposal for program delivery; and tracking timelines and deliverables for tasks using project management tool.\n \nJET has hired a Program Oversight Manager in the 09.2.100-7.01 JET ARPA Project Oversight 1 project to serve as the key liaison between the JET team and all critical City Departments regarding the ARPA programming. This includes reporting regularly and directly to executive senior leadership, collaborating deeply with Program Leads throughout the department, and serving as the single point of contact for ARPA for all internal critical City Departments.</t>
  </si>
  <si>
    <t>TPN-235034</t>
  </si>
  <si>
    <t>Amvets Park</t>
  </si>
  <si>
    <t>Park improvements for playground and baseball fields</t>
  </si>
  <si>
    <t>TPN-235035</t>
  </si>
  <si>
    <t>DCF Assertive Community Treatment Pilot</t>
  </si>
  <si>
    <t>The Assertive Community Treatment Program funds support, treatment and rehabilitation to youth most likely to experience psychiatric crises.</t>
  </si>
  <si>
    <t>TPN-235036</t>
  </si>
  <si>
    <t>Affordable Housing - Administrative Support (02.3.190-7.1)</t>
  </si>
  <si>
    <t>Detroit\u2019s Housing and Revitalization Department (HRD) is using ARPA funding to add administrative support staff to support the delivery of affordable housing ARPA projects. Funding is being used to add capacity to expedite delivery, finalize underwriting activities and complete financial closings. The City is supporting 25 projects with ARPA funds to fill financing gaps from construction cost increases and allow shovel ready affordable housing projects in the HRD pipeline to move forward. Resolving the financing gaps enables completion of the projects and creation of new affordable housing units in the City to support households in their transition to a more stable living situation in the wake of the effects of COVID-19.\n \nThe department provides oversight of the administrative support staff and is responsible for the overall success of the affordable housing developments and the determination of the amount of city funding to recommend city council authorize for each development. The administrative support staff positions work with all related city departments to support the development of the affordable housing including coordinating obtaining all city approvals, preparing and coordinating the execution of financial closing documents, and processing necessary items to complete the construction of the affordable housing units. The administrative support staff works with the development teams to construct the affordable housing projects and make apartment homes available for low-income residents of the city.</t>
  </si>
  <si>
    <t>TPN-235038</t>
  </si>
  <si>
    <t>DCF COVID Respite Services</t>
  </si>
  <si>
    <t>The COVID Respite Program provides grants to caregivers of youth with intellectual and developmental disabilities to expand services and activities to promote behavioral health development.</t>
  </si>
  <si>
    <t>TPN-235039</t>
  </si>
  <si>
    <t>Property Business Improvement District</t>
  </si>
  <si>
    <t>This project allocates funding to Property Business Improvement Districts (PBIDs) in County Supervisorial District 2 for enhanced clean-up and security services within the PBIDs to revitalize the areas and promote health and safety. During the course of the Pandemic, small businesses within these PBID areas experienced negative health and economic impacts, due to increased homelessness and blight, resulting in increased requests for sanitation and maintenance, as well as an additional need for security services in order to ensure a healthy and safe environment for residents and small businesses.</t>
  </si>
  <si>
    <t>TPN-235040</t>
  </si>
  <si>
    <t>VIOLENCE INTERRUPTERS PROJECT</t>
  </si>
  <si>
    <t>Purchase of materials for violence prevention.</t>
  </si>
  <si>
    <t>TPN-070611</t>
  </si>
  <si>
    <t>New Sewer Plant</t>
  </si>
  <si>
    <t>Milano and Grunloh Engineers Administrative fees for upcoming Waste Water Plant</t>
  </si>
  <si>
    <t>TPN-235042</t>
  </si>
  <si>
    <t>Purchase of Police Cars (4)</t>
  </si>
  <si>
    <t>Police cars in Woonsocket experience much wear and tear. Cars are used 24 hours per day across different shifts in all kinds of weather. Police cars need to be replaced regularly to help ensure public safety. This revenue replacement project purchases four new police cars to upgrade the existing fleet by replacing high-mileage vehicles that have become expensive to maintain. The city has issued a PO before 12/31/24 to purchase the police cars.</t>
  </si>
  <si>
    <t>TPN-070990</t>
  </si>
  <si>
    <t>Covid 19 Small Business Grant Program</t>
  </si>
  <si>
    <t>Grant program to address negative economic impact to small business as result of COVID 19 public health emergency.  Grant of up to 5,000 to address loss of revenue from closure, reduced operations and restriction of business due to COVID restrictions. Funds are tied to loss of revenue by business and meant to used to cover rent, mortgage, utilities, payroll, and expenses tied to ordinary course of business</t>
  </si>
  <si>
    <t>TPN-235050</t>
  </si>
  <si>
    <t>Youth Opportunity Grants</t>
  </si>
  <si>
    <t>The Youth Opportunity Grants program is a monthly cash disbursement program that provides $500 a month for 12 months to at least 88 young adults who are former foster youth and are not engaged in formal aftercare services through the child welfare system. Direct services such as counseling, case management, parenting programs, and life skills development will be available for program participants to meet their needs and assist in maintaining stability during their transition into adulthood.</t>
  </si>
  <si>
    <t>TPN-235044</t>
  </si>
  <si>
    <t>This project is structured to provide direct grants to small businesses and non-profit organizations in the unincorporated area of District 3 that have been negatively impacted by the pandemic. Each of these small business and non-profit organizations are located in a Qualified Census Track (QCT) and previously received $10,000 Small Business and Non-profit Grants. Small business and non-profit organizations operating in QCTs have been disproportionately impacted by the pandemic as they experienced lost revenue when required to close in-person operations, workforce challenges, and increased expenses related to COVID-19 health measures. The intended outcome of the project is to support the equitable economic recovery and increase economic activity for businesses. The intended outcomes will be measured by the number of small businesses and non-profit organizations served.</t>
  </si>
  <si>
    <t>TPN-235103</t>
  </si>
  <si>
    <t>DOH Capital Health</t>
  </si>
  <si>
    <t>Capital Health (Trenton) - Satellite Emergency Department</t>
  </si>
  <si>
    <t>TPN-235045</t>
  </si>
  <si>
    <t>CLF - Administrative and Building Improvements</t>
  </si>
  <si>
    <t>CLFA is seeking to support the administrative operations and infrastructure of its organization. Through this funding stream, CLFA intends to fiscally support a portion of its administrative staff members that are seldom covered by grant programs. It also intends to expand the infrastructure capacity of its office space which will benefit its staff members.</t>
  </si>
  <si>
    <t>TPN-235046</t>
  </si>
  <si>
    <t>DHS County Area Agencies on Aging</t>
  </si>
  <si>
    <t>The grant to the County Area Agencies on Aging will fund front-line staff and necessary technology upgrades to support services for senior residents.</t>
  </si>
  <si>
    <t>TPN-072134</t>
  </si>
  <si>
    <t>Covered Bridge - Tourism</t>
  </si>
  <si>
    <t>Engineering of Covered bridge</t>
  </si>
  <si>
    <t>TPN-235048</t>
  </si>
  <si>
    <t>Territorial Suicide Campaign</t>
  </si>
  <si>
    <t>To provide funding for community outreach programs to raise awareness about mental health issues and suicide prevention.</t>
  </si>
  <si>
    <t>TPN-235049</t>
  </si>
  <si>
    <t>IAA Obligation - WRD</t>
  </si>
  <si>
    <t>This is a placeholder project to obligate funds under IAA 6214 with Water Resources Dept. In order to obligate funds under guidance provided by US Treasury under FAQ 17.6, this project is to fully obligate the following existing projects: (11508.1 and 11508.2). The sub-expenditure category listed above is also a placeholder as each project listed here ranges from WPG-D-0007-21 to 0009-23-1 . However there may be additional subawards added.</t>
  </si>
  <si>
    <t>TPN-235051</t>
  </si>
  <si>
    <t>TO 314 Intersection Improvements - Davis Rd and Greenbrier Dr</t>
  </si>
  <si>
    <t>Improvements that will enhance the traffic and pedestrian safety as well as improve the aesthetic features and characteristics of the Village at the intersection of Greenbrier drive and Davis Road.</t>
  </si>
  <si>
    <t>TPN-235052</t>
  </si>
  <si>
    <t>Mohave County Administrative Cost Estimate</t>
  </si>
  <si>
    <t>Costs Associated with Satisfying Certain Legal and Administrative Requirements of the SLFRF Program After December 31, 2024 (EC 7.3) \n\n Estimated expenses of certain legal and administrative costs to be expended after the obligation deadline, as discussed in FAQ 17.10.</t>
  </si>
  <si>
    <t>TPN-235053</t>
  </si>
  <si>
    <t>2024 ROAD RESURFACING</t>
  </si>
  <si>
    <t>COUNTYWIDE ROAD RESURFACING FOR 2024 MANAGED BY CLERMONT COUNTY ENGINEER</t>
  </si>
  <si>
    <t>TPN-235054</t>
  </si>
  <si>
    <t>Property Business Improvement District Security and Maintenance</t>
  </si>
  <si>
    <t>This project allocates funding to Property Business Improvement Districts (PBIDs) in District 4 for enhanced clean-up and security services within the PBIDs to revitalize the areas and promote health and safety. During the course of the Pandemic, small businesses within these PBID areas experienced negative health and economic impacts, due to increased homelessness and blight, resulting in increased requests for sanitation and maintenance, as well as an additional need for security services in order to ensure a healthy and safe environment for residents and small businesses.</t>
  </si>
  <si>
    <t>TPN-235055</t>
  </si>
  <si>
    <t>TO 315 Entranceway Improvements Greenbrier and Congress</t>
  </si>
  <si>
    <t>These improvements will consist of roadway grading, drainage, sidewalk, stripping at the intersections, associated signage leading up to the intersection, landscape architecture and irrigation plans at Greenbrier drive and SR807/S Congress Avenue</t>
  </si>
  <si>
    <t>TPN-235056</t>
  </si>
  <si>
    <t>Kirk Park Memorial for Armed Force Veterans</t>
  </si>
  <si>
    <t>Kirk Park is a popular city-owned and operated public park on the city's southside, in a federally qualified census tract.  The Syracuse Parks Department is responsible for making improvements and maintaining amenities city parks.  The Syracuse community identified the need for a veteran's memorial to honor previous, current and future members of all branches of the military.  This project will help fund needed design services to design the memorial.  \nThe memorial will be near the creek walk bridge, for each access and viewing by pedestrians on the creek walk. There will be benches and lighting at night to shine upon all the flags. There will be space so that future ceremonies can take place at them.</t>
  </si>
  <si>
    <t>TPN-235057</t>
  </si>
  <si>
    <t>WEAVE, Inc. Domestic Violence Victim Services</t>
  </si>
  <si>
    <t>WEAVE is a non-profit 501(c)3 organization established in 1978 that serves domestic violence survivors and their families in Sacramento County. The funding will be used for domestic violence services and law enforcement advocates, including prevention education, crisis intervention, therapeutic counseling services, and access to safe housing. Prevention education services will be provided to individuals residing in District 4 at high risk for domestic violence, sexual assault and sex trafficking. Advocates embedded in the Citrus Heights and Folsom Police Departments will connect with victims in the immediate aftermath of the crimes committed against them to offer services and support. Crisis intervention, safety planning, and individual and group counseling will be provided by a master\u2019s level therapeutic counselor for victims who currently have significant transportation and other barriers to accessing services. Additionally, the funds will allow WEAVE Inc. to operate a facility providing safe housing to victims of domestic violence and their children.</t>
  </si>
  <si>
    <t>TPN-235058</t>
  </si>
  <si>
    <t>Neighborhood-based Community Center Investment Program</t>
  </si>
  <si>
    <t>The City's Department of Neighborhood and Business Development works with neighborhood community centers to provide essential social services to Syracuse residents.  Most of the community center facilities are owned by the City of Syracuse.\n\nThe Neighborhood-based Community Center Improvement Program (NCCIP) will make targeted repairs and renovations to community center buildings to improve the quality, efficiency, or accessibility of community center services for residents.</t>
  </si>
  <si>
    <t>TPN-235059</t>
  </si>
  <si>
    <t>TO 324 Access Control MWTP Gate</t>
  </si>
  <si>
    <t>To add more control and documentation of the persons accessing the Main Water Treatment Plant, as the Environmental Protection Agency requires that drinking water utilities continuously conduct vulnerability assessments and improve their resiliency.</t>
  </si>
  <si>
    <t>TPN-235060</t>
  </si>
  <si>
    <t>USVI Wellness Fair Campaign</t>
  </si>
  <si>
    <t>To advertise the USVI Wellness Fair, which will provide free medical care to USVI residents.</t>
  </si>
  <si>
    <t>TPN-235061</t>
  </si>
  <si>
    <t>Community Land Trust Program</t>
  </si>
  <si>
    <t>On Feb. 13, 2023, the City issued a Request for Proposal (RFP) seeking proposals from qualified organizations to be the administrator for a Community Land Trust (CLT) program. The entity will acquire properties, rehabilitate homes, and then sell the homes to first-time, low-income homebuyers and serve as the long-term property steward. In this model, the land remains in a trust to ensure long-term affordability. A land use restriction agreement outlines the affordability requirements, and any further sales of the home must adhere to those requirements. \nThe City selected Newtown Community Development Corporation (CDC) as the awardee on June 14, 2023 and a grant agreement was executed on May 23, 2024.</t>
  </si>
  <si>
    <t>TPN-235062</t>
  </si>
  <si>
    <t>Data Platform Expansion</t>
  </si>
  <si>
    <t>The city's Digital Services department is responsible for maintaining high functioning, modern software to enable and support a variety of city operations. \nThis project will result in the development of a Property Ownership / Address Validation tool to integrate with the city's existing data platforms.</t>
  </si>
  <si>
    <t>TPN-235063</t>
  </si>
  <si>
    <t>Hazlett Building Elevator</t>
  </si>
  <si>
    <t>To repair and upgrade the County Hazlett (Administration) Building elevators. Elevators in this building are in need of a major overhaul, and this project allows the County to improve the safety and efficiency of the elevator system.</t>
  </si>
  <si>
    <t>TPN-235064</t>
  </si>
  <si>
    <t>North Side RD</t>
  </si>
  <si>
    <t>To fund the North Side Road Project.</t>
  </si>
  <si>
    <t>TPN-235065</t>
  </si>
  <si>
    <t>Distressed Properties Fund</t>
  </si>
  <si>
    <t>The City's Department of Neighborhood and Business Development is responsible for working with business and property owners to help maintain commercial structures in the city and attract business investment. The intent of the program is to redevelop vacant distressed commercial and historic properties located within eligible census tracts within the City of Syracuse. The program will target existing properties/structures that are fully vacant and provide gap financing for activities such as building stabilization, structural repairs, and interior/exterior improvements in order to facilitate successful redevelopment of a property and return it to productive use.</t>
  </si>
  <si>
    <t>TPN-235066</t>
  </si>
  <si>
    <t>Distributions to Local Public Health Agencies - Water Filtration</t>
  </si>
  <si>
    <t>This is a portion of the local support funding available to all local public health agencies.  Dolores County worked with their municipal water provider to make improvements to the drinking water filtration system. Clean drinking water has many public health benefits and local public health has a responsibility to ensure access for the community. Access to clean drinking water contributes to the overall public health and well-being of a community, and disadvantaged communities are often most impacted by a lack of access to clean drinking water. The service area\u2019s median household income is $59,167, which is 21% lower than the state\u2019s overall median household income of $75,231. The intended outcome of the State\u2019s public and behavioral and mental health spending is to ensure and improve Coloradans' access to quality health care.</t>
  </si>
  <si>
    <t>TPN-235068</t>
  </si>
  <si>
    <t>2024 AMP08 - Cleburn Ave Comprehensive Rehab</t>
  </si>
  <si>
    <t>The primary intent of this project is to eliminate sanitary sewer overflows (SSOs) by addressing structural deficiencies and reducing the amount of extraneous water entering the sewer collection system.</t>
  </si>
  <si>
    <t>TPN-235069</t>
  </si>
  <si>
    <t>DPW Annex - Design Project</t>
  </si>
  <si>
    <t>The Syracuse Department of Public Works (DPW) is one of the largest city departments responsible for many critical city operations including maintenance of roads, sidewalks, and sanitation. A study by an engineering firm confirmed that the city must rehabilitate the DPW Annex building.  This project will fund the design phase for a new Annex building.</t>
  </si>
  <si>
    <t>TPN-235070</t>
  </si>
  <si>
    <t>TO 329 Alemeda property</t>
  </si>
  <si>
    <t>Purchase of a property located at 275 Alemeda drive, Palm Springs for future use of the Parks and recreation department for the use of the Village's residents.</t>
  </si>
  <si>
    <t>TPN-235071</t>
  </si>
  <si>
    <t>HD Mobile Clinic</t>
  </si>
  <si>
    <t>The mobile clinic will provide Department services to disparate populations throughout the County that have been negatively impacted by the COVID-19 pandemic.</t>
  </si>
  <si>
    <t>TPN-235072</t>
  </si>
  <si>
    <t>Emergency Signal Preemption Update</t>
  </si>
  <si>
    <t>This project updates outdated, and functionally obsolete traffic signal equipment used for emergency service response. This project enables improved traffic management and analytics reporting, as well as improved coordination with related stakeholders and operational departments.  The updated system will be easier/more efficient to maintain and operate, and offers more dynamic options for automation and self-service.  The initial focus of this solution will be on integration for emergency vehicle preemption, but can be expanded to other City fleets/operations.  In particular, this technology is a key component of the proposed Bus Rapid Transit solution being implemented by Centro, which will enable faster transit in the City/region.</t>
  </si>
  <si>
    <t>TPN-235073</t>
  </si>
  <si>
    <t>Mobile Animal Sterilization Hospital Clinic</t>
  </si>
  <si>
    <t>The Mobile Animal Sterilization Hospital Clinic project will provide funding to support Animal Balance, a 501(c)3 non-profit organization, and be used to support two clinics to spay/neuter pets at no cost to pet owners. Following the pandemic, there was a shortage of veterinarians, as well as a price surge for spay/neuter surgeries, which made it challenging for pet owners with low-income to pay for these services. The clinic will be located in proximity to a Qualified Census Tract to reach individuals and families with low-income who were disproportionately impacted by the pandemic.</t>
  </si>
  <si>
    <t>TPN-235074</t>
  </si>
  <si>
    <t>ERP (Finance + HR) Systems Transformation</t>
  </si>
  <si>
    <t>The City of Syracuse, NY has outgrown its current finance and human resources systems and processes and is currently in the planning phase of the platform modernization initiative to update and modernize its accounting, AR, project, Payroll, Core HR, Benefits, and Recruiting/Hiring processes. At a high level, the city is looking for a future state solution that provides an efficient and accurate software solution that integrates with systems currently being implemented (i.e. Kronos), a system of record that maintains all current and historical financial and personnel data. To move to a more modern technology platform, this project will fund the assessment of the city's finance processes to facilitate requirements gathering for the technology solution.</t>
  </si>
  <si>
    <t>TPN-235075</t>
  </si>
  <si>
    <t>TO 346 LAB Building Renovations</t>
  </si>
  <si>
    <t>Replace floors at the Leisure Activity Building (LAB) for the use of summer/winter programs</t>
  </si>
  <si>
    <t>TPN-235076</t>
  </si>
  <si>
    <t>Ebenezer Fire Protection District</t>
  </si>
  <si>
    <t>To fund a training certer to train new employees. They had to change their hiring guidelines since they needed a lot of employees and the applicants were not fully certified. Because of this they needed to start an intern program. Since they were hiring employees that they had to train they needed a training center to properly train these employees.</t>
  </si>
  <si>
    <t>TPN-235077</t>
  </si>
  <si>
    <t>Crystal Lake Facility Renovations HD</t>
  </si>
  <si>
    <t>Build a permanent barrier in the front lobby and make adjustments to the space to keep staff and patrons healthy and safe both physically and from spread of disease to create a more efficient use of space and the ability to have staff and clients 6-feet apart; Reconfigure staff workstations to safely space out staff to a 6-foot requirement and  to create additional space in order to maintain operations during an emergency; Provide adequate space in the Community Room for Emergency Operations to upgrade electrical and technology for emergency response, trainings, staff and Board meetings and have a space for a call center during a public health emergency</t>
  </si>
  <si>
    <t>TPN-235078</t>
  </si>
  <si>
    <t>Distributions to Local Public Health Agencies: Housing Support</t>
  </si>
  <si>
    <t>This is a portion of the local support funding available to all local public health agencies.One  local public health agency opted to provide housing services to support healthy living environments and neighborhoods conducive to mental and physical wellness. The intended outcome of the State\u2019s public and behavioral and mental health spending is to ensure and improve Coloradans' access to quality health care.</t>
  </si>
  <si>
    <t>TPN-235079</t>
  </si>
  <si>
    <t>Hiawatha Lake Wall</t>
  </si>
  <si>
    <t>Hiawatha Lake is a popular water feature within the City's Onondaga Park.  The Syracuse Parks Department has the responsibility to maintain these assets for the community.  The stone retaining wall around the lake has been deteriorating for years and is a safety hazard to the public.  This project will rebuild and repoint the stone masonry to improve the safety and aesthetics of the Hiawatha Lake.</t>
  </si>
  <si>
    <t>TPN-235080</t>
  </si>
  <si>
    <t>Election Center</t>
  </si>
  <si>
    <t>Create a space that adequately accommodates the County\u2019s election equipment and provide adequate space for voting.  Creates a more accessible place for voting.</t>
  </si>
  <si>
    <t>TPN-235081</t>
  </si>
  <si>
    <t>2023 Single Audit Fees</t>
  </si>
  <si>
    <t>2023 Single Audit performed by Marcum Auditors due to the federal money received from ARPA</t>
  </si>
  <si>
    <t>TPN-235082</t>
  </si>
  <si>
    <t>City of Walnut Grove 2</t>
  </si>
  <si>
    <t>To create a city walking trail that is ADA compliant.</t>
  </si>
  <si>
    <t>TPN-235083</t>
  </si>
  <si>
    <t>Springfield Greene County Library District</t>
  </si>
  <si>
    <t>The Library will dedicate Greene County ARPA funds to build a state-of-the-art Business Connect center inside our new destination branch that will support the rapidly changing needs of the modern workforce.</t>
  </si>
  <si>
    <t>TPN-235084</t>
  </si>
  <si>
    <t>Including but not limited to electrical, lighting, parking, stormwater, and aesthetic improvements</t>
  </si>
  <si>
    <t>TPN-235085</t>
  </si>
  <si>
    <t>TO 340 Emergency Repair Springdale Blvd Storm Drain</t>
  </si>
  <si>
    <t>Emergency sinkhole repair at Springdale Blvd &amp; Springdale Circle</t>
  </si>
  <si>
    <t>TPN-235086</t>
  </si>
  <si>
    <t>City of Walnut Grove 4</t>
  </si>
  <si>
    <t>Funds will be used to procure and install a generator at their City Hall location. The generator ensures they will be able to power their emergency management command center when necessary and additionally be able to provide a warming center for citizens in the recreation center side of the city hall building when icestorms cause gas or power outages.</t>
  </si>
  <si>
    <t>TPN-235087</t>
  </si>
  <si>
    <t>DHS Higher Education Peer Counseling</t>
  </si>
  <si>
    <t>The Higher Education Peer Counseling Program funds mental health surveys and focus groups at colleges and universities across the state, as well as supports the development of a statewide student-led advisory group and regional student-led learning communities focused on campus mental health.</t>
  </si>
  <si>
    <t>TPN-235088</t>
  </si>
  <si>
    <t>Reach K Levee</t>
  </si>
  <si>
    <t>TPN-235089</t>
  </si>
  <si>
    <t>Nazareth Waterline Expansion Project</t>
  </si>
  <si>
    <t>To fund the Nazareth Waterline Expansion Project.</t>
  </si>
  <si>
    <t>TPN-235090</t>
  </si>
  <si>
    <t>DHS Mental Health First Aid</t>
  </si>
  <si>
    <t>The Teen Mental Health First Aid Initiative funds a program to create awareness around teen mental health issues and offer expanded support services.</t>
  </si>
  <si>
    <t>TPN-235091</t>
  </si>
  <si>
    <t>District 5 Small Business Assistance</t>
  </si>
  <si>
    <t>This project will allocate funding to the Rancho Cordova Chamber of Commerce to provide business assistance and outreach to small businesses within the Rosemont area. Small businesses were negatively impacted by the pandemic due to disruption in economic activity and this project will provide targeted assistance to an area that has experienced greater impacts compared to surrounding areas. Through the program, small businesses identified during outreach will participate in a Business Resource Symposium and Business Bootcamp and be connected with tools and resources to support economic recovery.</t>
  </si>
  <si>
    <t>TPN-235092</t>
  </si>
  <si>
    <t>Ross Estate Waterline Expansion</t>
  </si>
  <si>
    <t>To fund the Ross Estate Waterline Expansion Project.</t>
  </si>
  <si>
    <t>TPN-077503</t>
  </si>
  <si>
    <t>RCP-018540</t>
  </si>
  <si>
    <t>Village Of Wharton, OH</t>
  </si>
  <si>
    <t>internet tower</t>
  </si>
  <si>
    <t>TPN-235093</t>
  </si>
  <si>
    <t>Anna's Retreat Phase II Project</t>
  </si>
  <si>
    <t>TPN-235095</t>
  </si>
  <si>
    <t>DOC Hudson County Jail</t>
  </si>
  <si>
    <t>Hudson County Jail</t>
  </si>
  <si>
    <t>TPN-235096</t>
  </si>
  <si>
    <t>City of Strafford</t>
  </si>
  <si>
    <t>To replace 1,100 water meters within the Strafford city limits and upgrading from manual hand-written meter reading books to a Fixed Network Automated Metering Infrastructure.</t>
  </si>
  <si>
    <t>TPN-235097</t>
  </si>
  <si>
    <t>1779 Administrative Support Systems</t>
  </si>
  <si>
    <t>Reimburse COVID 19 related expenses for PEEHIB</t>
  </si>
  <si>
    <t>TPN-235098</t>
  </si>
  <si>
    <t>Barnstable County - HEALTH: PFAS Identification and Analysis Program</t>
  </si>
  <si>
    <t>This project will create a PFAS/ PFOA monitoring program to help identify and track locations with contamination from these harmful (\u201cforever chemicals\u201d).  A consultant will be hired, and equipment (including a vehicle) will be purchased, to accomplish the following:\n\n1.\tAssessing environmental conditions and factors across Barnstable County to determine the extent of PFAS contamination in public drinking water supplies, private wells and other water resources across the region. This would involve utilizing reconnaissance techniques to establish severity of impact across the Cape.\n2.\tDeveloping and applying specific sampling protocols for water sources including ground, surface and drinking water.\n3.\tEstablishing and implementing a public education and communication program for Barnstable County residents regarding drinking water analytical results, public health information and PFAS remediation for drinking water.</t>
  </si>
  <si>
    <t>TPN-078087</t>
  </si>
  <si>
    <t>Residential water meters were replaced on select residences within the Village of Hanna City. The purpose of the project was to replace aging infrastructure for the residents of the Village of Hanna City. The intended outcome of this project is to ensure correct measurement of water flow for the residences impacted.</t>
  </si>
  <si>
    <t>TPN-235099</t>
  </si>
  <si>
    <t>Building C Ventilation</t>
  </si>
  <si>
    <t>Perform cleaning on Building C ventilation system, including air vents, handlers, and ducts. The goal of this project is to increase the effectiveness of the air ventilation system, including airflow and filtration. Airflow and ventilation has been demonstrated to be a primary mitigation strategy for COVID-19. Building C houses the community development functions of the County government and receives a high volume of public interaction. Other mitigation strategies, such as teleworking or online services, are not available for all functions housed within Building C.</t>
  </si>
  <si>
    <t>TPN-235100</t>
  </si>
  <si>
    <t>Eagle Ridge Park</t>
  </si>
  <si>
    <t>New Well for the Eagle Ridge Park.</t>
  </si>
  <si>
    <t>TPN-235101</t>
  </si>
  <si>
    <t>Distributions to local public health agencies: Community health workers or benef</t>
  </si>
  <si>
    <t>This is a portion of the local support funding available to all local public health agencies. Two local public health agencies opted to fund community health workers to help community members access health services and services to address the social determinants of health. The intended outcome of the State\u2019s public health spending is to ensure and improve Coloradans' access to quality health care.</t>
  </si>
  <si>
    <t>TPN-235102</t>
  </si>
  <si>
    <t>Southwest Council of Governments</t>
  </si>
  <si>
    <t>These funds will be used to prepare and complete three comprehensive studies for Ash Grove, Walnut Grove, and Fair Grove. The plans will serve as a detailed guide for future development, providing recommendations on land use activities, broadband access, and general infrastructure.</t>
  </si>
  <si>
    <t>TPN-079731</t>
  </si>
  <si>
    <t>Purchase of police cruiser, with equipment to serve town</t>
  </si>
  <si>
    <t>TPN-235105</t>
  </si>
  <si>
    <t>Road maintenance and reconstruction are important functions of city government, enhancing driver and pedestrian safety. This project allocates $200,000 of ARPA funds for road maintenance and repair under the Revenue Replacement category. Road construction contracts were signed before 12.31.24.</t>
  </si>
  <si>
    <t>TPN-235106</t>
  </si>
  <si>
    <t>Southwest Council of Governments 2</t>
  </si>
  <si>
    <t>To complete a rural housing study for the unincorporated and rural areas of Greene County specifically the small municipalities outside the Springfield metro area.</t>
  </si>
  <si>
    <t>TPN-235107</t>
  </si>
  <si>
    <t>Greene County Assessor's Office</t>
  </si>
  <si>
    <t>These funds will be used to purchase security cameras and employee access card readers for the non-public doors of the office. Additionally, video conference systems will be added to the office\u2019s new conference rooms. Further, an entrance area will be built into the office to separate the staff from office guests.</t>
  </si>
  <si>
    <t>TPN-235108</t>
  </si>
  <si>
    <t>DOH Virtua Health</t>
  </si>
  <si>
    <t>Virtua Health</t>
  </si>
  <si>
    <t>TPN-235109</t>
  </si>
  <si>
    <t>Rent Assistance Program-PB1</t>
  </si>
  <si>
    <t>The Rent Assistance Program for Low-Income and Underhoused Evanston Residents will support linking individuals at high-risk of losing their housing, or actively experiencing homelessness to critical short-term rental assistance subsidy dollars, and housing case management. The proposed program will support an estimated 16 eligible households with monthly rental subsidies for up to a 24-month period.  Additional funding will be allocated to households with school-aged children  who lack the financial capacity to secure housing. Monetary resources will be allocated to provide legal assistance, case management, and housing support.</t>
  </si>
  <si>
    <t>TPN-235110</t>
  </si>
  <si>
    <t>31st Judicial Circuit</t>
  </si>
  <si>
    <t>Courtroom technology improvements, copy machine replacement, security improvements (tasers and door viewers), courtroom furniture, Jury assembly room televisions, time stampers and mail openers.</t>
  </si>
  <si>
    <t>TPN-235111</t>
  </si>
  <si>
    <t>DOH Inspira Health</t>
  </si>
  <si>
    <t>The grant for Inspira Health will fund hospital infrastructure upgrades and workforce education.</t>
  </si>
  <si>
    <t>TPN-235112</t>
  </si>
  <si>
    <t>CFRT 2025-2026 Estimate</t>
  </si>
  <si>
    <t>COVID Fiscal Relief Team obligation estimate for January 2025 through December 2026.</t>
  </si>
  <si>
    <t>TPN-235113</t>
  </si>
  <si>
    <t>Capital Improvements to City Property</t>
  </si>
  <si>
    <t>Maintaining city buildings and other city property is an important function of city government. Public buildings are important to a community and need to be sustainable. This project will use $53,000 of ARPA funds for building maintenance under the Revenue Replacement category.</t>
  </si>
  <si>
    <t>TPN-235114</t>
  </si>
  <si>
    <t>DOH Cooper University Hospital</t>
  </si>
  <si>
    <t>Cooper University Hospital - Ronald McDonald of Southern New Jersey</t>
  </si>
  <si>
    <t>TPN-235116</t>
  </si>
  <si>
    <t>DOH Carrier Clinic</t>
  </si>
  <si>
    <t>The grant for the Carrier Clinic funds expansions to an inpatient behavioral health clinic.</t>
  </si>
  <si>
    <t>TPN-235117</t>
  </si>
  <si>
    <t>Overlay Project 2024 Phase D</t>
  </si>
  <si>
    <t>Through this project, seventeen miles of pavement will be resurfaced along Watt Avenue, Airport Boulevard Road, Sunrise Boulevard, and nine roads within a neighborhood. The project will include signalized intersections, non-signalized intersections, commercial corridors and residential corridors.\nThe objective for this project is to maintain the aged roadway pavement by replacing the pavement surface and delineate buffered bike lanes for increased safety and mobility. The project will include some curb and sidewalks reconstruction due to uplift and unevenness, replacing loop detection with video detection at signalized cross streets, and reconstructing sidewalk corners to comply with the Americans with Disabilities Act.</t>
  </si>
  <si>
    <t>TPN-080452</t>
  </si>
  <si>
    <t>Purchase service truck for highway department to allow for mobile repairs of Highway department vehicles</t>
  </si>
  <si>
    <t>TPN-235119</t>
  </si>
  <si>
    <t>DOH Coriel Institute of Medical Research</t>
  </si>
  <si>
    <t>Coriel Institute of Medical Research - New Research Facility</t>
  </si>
  <si>
    <t>TPN-235120</t>
  </si>
  <si>
    <t>Florin Road Overlay</t>
  </si>
  <si>
    <t>Through this project, three miles of pavement will be resurfaced on Florin Road between Franklin Boulevard and Power Inn Road. The project will include the State Route 99 interchange, eight signalized intersections, and 10 non-signalized intersections. Two of the three miles of road identified for this project encompass a commercial corridor which experiences approximately 60,000 vehicles per day and includes two shopping malls, big box retailers, strip malls, banks, automotive service, convenience food/fuel, fast food, and casual restaurants. The remaining segment of road is a residential corridor that experiences approximately 40,000 vehicles per day and includes single and multi-family homes, apartments, and churches.\nPer data from the US Census Bureau, specifically from the 2010 census, and from the 2012-2016 American Community Survey as provided by Statistical Atlas, median income by neighborhood is in the range of $24K to $48K with a median of $40K as compared to California median income of $64K.\nThe objective for this project is to maintain the aged roadway pavement by replacing the pavement surface and delineate buffered bike lanes for increased safety and mobility. The project will include some curb and sidewalks reconstruction due to uplift and unevenness, replacing loop detection with video detection at signalized cross streets, and reconstructing sidewalk corners to comply with the Americans with Disabilities Act.</t>
  </si>
  <si>
    <t>TPN-235121</t>
  </si>
  <si>
    <t>Library Vending Machines</t>
  </si>
  <si>
    <t>This project supports a local nonprofit's Mitigation Strategies for COVID-19 prevention. Tuscaloosa County Public Library will procure, install, and integrate remotely operated/maintained library book vending machines, to be placed in public areas of family recreation throughout the county.</t>
  </si>
  <si>
    <t>TPN-235122</t>
  </si>
  <si>
    <t>Transit Center - Benches</t>
  </si>
  <si>
    <t>To repair/replace County managed bus stop benches.</t>
  </si>
  <si>
    <t>TPN-235123</t>
  </si>
  <si>
    <t>Snow and Ice Control Materials</t>
  </si>
  <si>
    <t>Woonsocket is a northeastern city that often experiences severe winter weather. Each winter the city must remove snow and ice from its roads to enhance driver and pedestrian safety. This project purchases $100,000 of sand, salt, and brine with ARPA funds under the Revenue Replacement category to help the city clear its roads from ice and snow. The city placed a purchase order for $100,000 of road salt from Eastern Salt Co., Inc. before 12/31/24.</t>
  </si>
  <si>
    <t>TPN-235124</t>
  </si>
  <si>
    <t>Admin After 2024</t>
  </si>
  <si>
    <t>Admin costs to cover contractor working at a monthly rate and a staff position who is conducting admin support for arpa</t>
  </si>
  <si>
    <t>TPN-235125</t>
  </si>
  <si>
    <t>DOH The New Valley Hospital</t>
  </si>
  <si>
    <t>The New Valley Hospital - Pandemic and Emergency Preparedness</t>
  </si>
  <si>
    <t>TPN-235126</t>
  </si>
  <si>
    <t>Recovered Souls</t>
  </si>
  <si>
    <t>To assist with housing needs and work placement for individuals with subsantce uese disorder.</t>
  </si>
  <si>
    <t>TPN-235127</t>
  </si>
  <si>
    <t>EDA CHIP IRA</t>
  </si>
  <si>
    <t>CREATING HELPFUL INCENTIVES TO PRODUCE SEMICONDUCTORS (CHIPS)/INFLATION REDUCTION ACT (IRA)</t>
  </si>
  <si>
    <t>TPN-235128</t>
  </si>
  <si>
    <t>South Lake Tahoe Ambulance (CSA#3)</t>
  </si>
  <si>
    <t>This project contributes funding toward the provision of ambulance services in the isolated South Lake Tahoe (SLT) region of the County. The project funds the increases in service costs incurred as compared to a pre-pandemic baseline. Maintaining and increasing access to emergency medical services is vital to mitigating the impacts of the COVID19 pandemic. During the pandemic, SLT saw significant tourism and visitation, as outdoor recreation was encouraged. This project provides funding which allows the system to maintain and increase service levels despite increasing demand and increasing costs.</t>
  </si>
  <si>
    <t>TPN-235129</t>
  </si>
  <si>
    <t>Elisha Project</t>
  </si>
  <si>
    <t>Subrecipient program to create bodegas that provide fresh food to individuals who qualify for free and reduced costs meals or whose families meet income requirements. households served is a rough estimate across all years and additional more accurate numbers will be provided</t>
  </si>
  <si>
    <t>TPN-235131</t>
  </si>
  <si>
    <t>Replacement of Public Works Vehicles and Outside Equipment</t>
  </si>
  <si>
    <t>The city\u2019s public works department regularly replaces trucks and other outside equipment that have exceeded their useful life, and now involve high maintenance costs. This project allocates $133,543.55 of ARPA funds under the revenue replacement category to replace select public works vehicles and outside equipment. All POs for equipment were submitted prior to 12.31.24.</t>
  </si>
  <si>
    <t>TPN-235132</t>
  </si>
  <si>
    <t>Non-Violence Institute</t>
  </si>
  <si>
    <t>nonviolence program that includes staffing for street outreach, a support summer program for youth and includes stipend for your participation</t>
  </si>
  <si>
    <t>TPN-235133</t>
  </si>
  <si>
    <t>Small Business- Minority/Women Business Enterprise</t>
  </si>
  <si>
    <t>The disproportionate impact of the pandemic on minority-and women-owned businesses has been widely cited. The focus of these initiatives is to grow the pool of certified businesses and help those businesses be positioned for contracting opportunities with government entities, institutions and other businesses. Diverse Business certification grant program to encourage small business certifications in recognition of diverse population with goals to increase government contract opportunities.</t>
  </si>
  <si>
    <t>TPN-235134</t>
  </si>
  <si>
    <t>State Landfill Cost Increase Absorbtion</t>
  </si>
  <si>
    <t>Woonsocket is paying higher tipping fees to dispose of its trash at the state\u2019s central landfill. Trash disposal is an essential city function and this project allocates $74,000 of ARPA funds under the revenue replacement.  category to help defray the landfill cost increases. The city has committed the obligated landfill amount as of 12/31/24.</t>
  </si>
  <si>
    <t>TPN-235135</t>
  </si>
  <si>
    <t>HVAC Improvements at Court Services</t>
  </si>
  <si>
    <t>The County is reimbursing itself for the costs of an HVAC improvement project completed in 2023. This project replaced existing systems at the Kane County 3rd St Courthouse to enhance air ventilation and quality to combat the spread of airborne diseases. Modernizing HVAC units in the Courthouse directly contributes to creating a safer indoor environment for employees, visitors, individuals engaging with the justice system and the broader community. The installation of new, high-capacity fan coils, condensing units, and air handling systems not only improves airflow and distribution but also ensures optimal filtration and ventilation, thereby reducing the risk of airborne disease transmission such as COVID-19. Through meticulous system upgrades and adherence to EPA regulations, this project will significantly bolster indoor air quality standards, aligning with the urgent public health objectives outlined in the American Rescue Plan. Ultimately, the project's implementation will contribute to a resilient and thriving Kane County, fostering a conducive environment for justice, governance, and public service.</t>
  </si>
  <si>
    <t>TPN-235136</t>
  </si>
  <si>
    <t>ELECTRIC GENERATORS DONATION</t>
  </si>
  <si>
    <t>The Municipality of Toa Baja provides for the creation of the "Portable Electric Generators Program" to help qualified individuals so that they can have energy redundancy equipment in their homes. In addition, it is established as a public policy to identify and meet the needs of those citizens eligible, bedridden, people who cannot care for themselves, who have chronic health conditions and whose lives depend on properly powered medical equipment.</t>
  </si>
  <si>
    <t>TPN-235137</t>
  </si>
  <si>
    <t>00000 - Estimated Legal/Admin Fees</t>
  </si>
  <si>
    <t>Continued administration and legal fees associated with ARPA SLFRF for 2025 - 2026</t>
  </si>
  <si>
    <t>TPN-235138</t>
  </si>
  <si>
    <t>426RL - Credible Messengers (About Change)</t>
  </si>
  <si>
    <t>It's About Change Grant Agreement for funding support of 2 Credible Messengers. Project costs was re-coded to 426RL in 2024Q2 due to non-compliant subrecipient agreement.</t>
  </si>
  <si>
    <t>TPN-235139</t>
  </si>
  <si>
    <t>Family Services</t>
  </si>
  <si>
    <t>non-profit grant to provide follow up after law enforcement for certain calls. Support to families who are victims of violence including support that can reduce revenge violence and longterm impacts of violence</t>
  </si>
  <si>
    <t>TPN-235140</t>
  </si>
  <si>
    <t>Columbian Square Clock</t>
  </si>
  <si>
    <t>Replacing the Columbian Square Clock which is a hallmark of the Square.</t>
  </si>
  <si>
    <t>TPN-235141</t>
  </si>
  <si>
    <t>DOH Virtua Mobile Grocery Store Food Access</t>
  </si>
  <si>
    <t>VIRTUA MOBILE GROCERY STORE FOOD ACCESS INITIATIVE</t>
  </si>
  <si>
    <t>TPN-235142</t>
  </si>
  <si>
    <t>VFW Building Repair</t>
  </si>
  <si>
    <t>The VFW building repair provides for more and healthier space for staff and visiting Veterans as well as enhance means to provide government services to Veterans.</t>
  </si>
  <si>
    <t>TPN-235143</t>
  </si>
  <si>
    <t>ARPA Project Administration Costs After December 31, 2024</t>
  </si>
  <si>
    <t>This portion of the County's State and Local Fiscal Recovery Fund (SLFRF) allocation has been reserved for administrative expenses related to overall program administration. Costs include payroll costs for staff dedicated to project implementation and administration, as well as consultant costs related to interpreting federal rules and planning, tracking, and reporting the use of SLFRF.</t>
  </si>
  <si>
    <t>TPN-235144</t>
  </si>
  <si>
    <t>Behavioral Health Program</t>
  </si>
  <si>
    <t>This proposal to build County capacity was informed by a comprehensive community health assessment process and conversations and surveys with residents and mental health/substance use treatment providers. The results of this process clearly identified a desire to see Kane County play a more central role in behavioral health services. Three priority areas were identified: County Behavioral Health Workforce Development Initiative The top issue identified by behavioral health providers relates to the inability to recruit and retain highly qualified staff. This is an issue across most sectors in the community, but it is having a devastating impact on local organizations\u2019 ability to meet the needs of our residents. The Kane County Health Department is uniquely positioned to create a system that will both engage providers and create a sustainable model that will mark this community as a leader in assuring quality mental health and substance use treatment. 2. County Mechanism to Support Selected Unfunded Mental Health Needs Many families in Kane County struggle to access the resources they need to achieve sustainable improved mental health. This initiative will bolster the County's referral system and will create a process where organizations can apply for resources from a Kane County Mental Health Fund to support specific client needs that are currently unfunded. Support for families impacted by behavioral health issues is a key area that will be addressed. Common examples include additional treatment &amp; medications. 3. Unified Communication Framework Stigma and lack of awareness about the mental health needs continue to keep residents from getting assistance in a timely manner. A coordinated communication campaign across multiple platforms will assist in the early identification of mental health or substance use issues and support the implementation of the broader effort described above.</t>
  </si>
  <si>
    <t>TPN-235145</t>
  </si>
  <si>
    <t>Hispanic Chamber</t>
  </si>
  <si>
    <t>3 part program to provide support to businesses in QCTs that targets minority owned businesses but available to all in QCTs. it consists of business coaching program to help them grow their businesses.  Business support center that will help local businesses get grants and contracts. A  coaching program to provide training courses to business leaders. Finally a walking tour in QCTs to plug local businesses into resources and training</t>
  </si>
  <si>
    <t>TPN-235273</t>
  </si>
  <si>
    <t>Increased Demand: Counseling Needs</t>
  </si>
  <si>
    <t>Right now, the CAC funds their counselors through a VOCA (Victims of Crime Act) grant fund, with the purpose of supporting victims of crimes through state services. One of the effects of the pandemic is the impact it had on mental health services. The addition of the global pandemic on top of people\u2019s already existing trauma histories and/or everyday stressors has been shown to have escalated mental health problems but also awareness and acceptance of the need to seek treatment. The draw on resources for free services run by local crisis centers as well as private practices created waitlists that we\u2019ve seen be a long as one year to begin services. Due to the increased demand that we are seeing, partnering with multiple local counseling practices spread out around the county would allow more people of all incomes, with or without insurance, and also those with time constraints or difficulty getting to and from counseling access to services that are tailored to their needs. We would seek to contract additional counselors for a period of up to three years, to meet this heightened need, followed by a re-evaluation period. Additionally, around 35-40% of individuals and families that receive counseling services from the CAC request additional sessions after the initial allowance of 15 sessions. The CAC\u2019s counseling program, due to grant budgets, is built to be a short-term trauma-focused program. There are often not an adequate number of sessions allowed to fully address someone\u2019s trauma as well as handle the challenges of the criminal justice system, such as cross-examination and changing court dates. These additional sessions would only be guaranteed for those who need and request the services. Currently, CAC begins with 15 (max. 20) sessions. However, many people need longer-term care, and it is hard to refer out to another counselor to continue their care due to the strain on available counselors as well as the emotional strain that causes children and families to have to be introduced to a new counselor and start from scratch in the rapport building process with that person.</t>
  </si>
  <si>
    <t>TPN-235147</t>
  </si>
  <si>
    <t>Distribution to local public health agencies: Social Determinants of Health</t>
  </si>
  <si>
    <t>This is a portion of the local support funding available to all local public health agencies. This is funding administrative support for a mobile free health clinic in Moffat County and facilitating access to resources that improve health outcomes through community outreach and engagement Services provided through Moffat under this project included Activities included services that connect residents with healthcare resources, public assistance programs, and build healthier environments  The intended outcome of the State\u2019s public health spending is to ensure and improve Coloradans' access to quality health care.</t>
  </si>
  <si>
    <t>TPN-235148</t>
  </si>
  <si>
    <t>DOH Overlook Medical Center - Capital Improvements</t>
  </si>
  <si>
    <t>OVERLOOK MEDICAL CENTER - CAPITAL IMPROVEMENTS</t>
  </si>
  <si>
    <t>TPN-085024</t>
  </si>
  <si>
    <t>EMS SERVICES</t>
  </si>
  <si>
    <t>Funds used to provide increase costs for EMS services.</t>
  </si>
  <si>
    <t>TPN-235150</t>
  </si>
  <si>
    <t>DOH Jersey Shore University Medical Center - Healthcare Infrastructure</t>
  </si>
  <si>
    <t>Jersey Shore University Medical Center - Healthcare Infrastructure</t>
  </si>
  <si>
    <t>TPN-235152</t>
  </si>
  <si>
    <t>DOH Virtua Health System - Infrastructure Improvements</t>
  </si>
  <si>
    <t>Virtua Health System - Infrastructure Improvements</t>
  </si>
  <si>
    <t>TPN-235153</t>
  </si>
  <si>
    <t>DOH Robert Wood Johnson Barnabas Health - Clara Mass Medical Center Capital Impr</t>
  </si>
  <si>
    <t>Robert Wood Johnson Barnabas Health - Clara Mass Medical Center Capital Improvements</t>
  </si>
  <si>
    <t>TPN-085886</t>
  </si>
  <si>
    <t>Railroad Avenue</t>
  </si>
  <si>
    <t>Railroad Avenue had become a public hazard due to erosion.  Road was resurfaced, adding a larger shoulder the road, and correcting drainage issues.</t>
  </si>
  <si>
    <t>TPN-235174</t>
  </si>
  <si>
    <t>Affordable Housing (Recovery Cafe)</t>
  </si>
  <si>
    <t>ARPA funding will be used to acquire real property based at 801 Main Street, Longmont, CO 80501 to subsequently construct and/or rehabilitate a permanent facility for Recovery Caf\xe9 Longmont. The future facility will provide programming space, classrooms, a commercial kitchen, and administration space to host Recovery Cafe's support services for individuals in recovery from substance abuse disorder, mental health, homelessness, and additional life challenges. ARPA funding will be used specifically for acquisition of real property.</t>
  </si>
  <si>
    <t>TPN-235229</t>
  </si>
  <si>
    <t>Distributions to local public health agencies: Tracing</t>
  </si>
  <si>
    <t>This is part of the local support funding that is available to all local public health agencies. Four local public health agencies opted to use this funding for costs of providing COVID\u201319 testing and monitoring, contact tracing, and monitoring of case trends and genomic sequencing for variants.</t>
  </si>
  <si>
    <t>TPN-235230</t>
  </si>
  <si>
    <t>Progreso Latino</t>
  </si>
  <si>
    <t>3 part program to provide feeding support to a progreso latino food bank, support a job search group to help them support themselves and a housing support program for those also needing housing.</t>
  </si>
  <si>
    <t>TPN-235262</t>
  </si>
  <si>
    <t>Distributions to local public health agencies: Testing</t>
  </si>
  <si>
    <t>This is a portion of the local support funding that is available to all local public health agencies. Two local public health agencies opted to use this funding for costs of providing COVID\u201319 testing and monitoring, contact tracing, and monitoring of case trends and genomic sequencing for variants. The intended outcome of the State\u2019s public health spending is to ensure and improve Coloradans' access to quality health care.</t>
  </si>
  <si>
    <t>TPN-235263</t>
  </si>
  <si>
    <t>Grant for Conventions &amp; Visitors Bureau</t>
  </si>
  <si>
    <t>The Aurora Area Convention &amp; Visitors Bureau (AACVB) is a private, nonprofit organization dedicated to marketing and promoting the region as a premier overnight destination. The goal of the AACVB is to enhance the economic and environmental well-being of its communities; and the Elgin Area Convention &amp; Visitors Bureau's mission is to collaboratively advocate for the thoughtful development and promotion of the region to stimulate the economy through tourism and create a sense of place for residents</t>
  </si>
  <si>
    <t>TPN-235264</t>
  </si>
  <si>
    <t>Jan Brodie Consulting</t>
  </si>
  <si>
    <t>Consultant to support city with program build out, continuation of programs and ensuring arpa compliance</t>
  </si>
  <si>
    <t>TPN-235265</t>
  </si>
  <si>
    <t>Distributions to local public health agencies: Other Services</t>
  </si>
  <si>
    <t>This is a portion of the local support funding that is available to all local public health agencies. Twenty-eight local public health agencies have opted to use this funding for staff to assess the ramifications of COVID-19 to public health across all programs and services and re-assess the needs and priorities of their communities.  Many are supporting staff who perform community health assessments, and partnering with community organizations to assess the needs and inform local public health improvement processes.  Many are also using this funding to perform COVID-19 community engagement work. The intended outcome of this project is to ensure Coloradans have a State Government that is responsibly and effectively responding to the pandemic and its negative impacts.</t>
  </si>
  <si>
    <t>TPN-235266</t>
  </si>
  <si>
    <t>Distributions to local public health agencies: Mental Health Services</t>
  </si>
  <si>
    <t>This is a portion of the local support funding that is available to all local public health agencies. Five local public health agencies, Lincoln County Public Health and Fremont County Public Health, opted to use this funding for providing mental health services to school aged children and residents in their jurisdiction. The intended outcome of the State\u2019s public health spending is to ensure and improve Coloradans' access to quality health care and to improve mental health declines due to COVID.</t>
  </si>
  <si>
    <t>TPN-235267</t>
  </si>
  <si>
    <t>Emergency Sewer Repairs</t>
  </si>
  <si>
    <t>Repairs to sewers to ensure proper function and to stop leaks</t>
  </si>
  <si>
    <t>TPN-235268</t>
  </si>
  <si>
    <t>Health Department HVAC Replacement</t>
  </si>
  <si>
    <t>This project is a reimbursement for HVAC improvements made to the Health Department building.16 new rooftop units were provided and installed, each surpassing the previous capacity and exceeding existing CFM (Cubic Feet per Minute) requirements. By upgrading to new rooftop units that exceed previous capacity and ventilation standards, this project significantly enhances indoor air quality and increases ventilation levels. These improvements are instrumental in reducing the spread of COVID-19 and other airborne contaminants within the facility, thereby prioritizing the health and safety of county employees and visitors. This proactive approach to upgrading HVAC infrastructure not only addresses immediate concerns outlined in the ARPA guidelines but also fosters long-term resilience against future public health challenges.</t>
  </si>
  <si>
    <t>TPN-235269</t>
  </si>
  <si>
    <t>Camvio Inc</t>
  </si>
  <si>
    <t>This document describes the Statement of Work (SOW) for deployment of Camvio Business\nSupport System (BSS) and Operations Support System (OSS) at City of Pharr, TX. This SOW\nincludes deployment, configuration, support, upgrades, cost and more.\n\nObjective\nTo deploy a hosted and integrated system which allows City of Pharr, TX to onboard, manage\nand bill subscribers for Broadband Fiber.</t>
  </si>
  <si>
    <t>TPN-235270</t>
  </si>
  <si>
    <t>Neoscape Consulting</t>
  </si>
  <si>
    <t>Consultant to support future downtown business assistance programs and to provide other economic development opportunities to the downtown area including potential safety and visual improvements to foster business growth</t>
  </si>
  <si>
    <t>TPN-235271</t>
  </si>
  <si>
    <t>Distributions to local public health agencies: Premium Pay</t>
  </si>
  <si>
    <t>This is a portion of the local support funding that is available to all local public health agencies. Eight local public health agencies have opted to use funding for premium pay to public health staff who are performing essential work during the COVID-19 public health emergency. The intended outcome of this project is to ensure Coloradans have a State Government that is responsibly and effectively responding to the pandemic and its negative impacts.</t>
  </si>
  <si>
    <t>TPN-235272</t>
  </si>
  <si>
    <t>Distributions to local public health agencies: Payroll</t>
  </si>
  <si>
    <t>This is a portion of the local support funding that is available to all local public health agencies. Within this project, 18 local public health agencies opted to use this funding for payroll and covered benefits expenses for public safety and public health staff who provide services to mitigate or respond to the COVID\u201319 public health emergency. The intended outcome of this project is to ensure Coloradans have a State Government that is responsibly and effectively responding to the pandemic and its negative impacts.</t>
  </si>
  <si>
    <t>TPN-235275</t>
  </si>
  <si>
    <t>Early Childhood Education (ECE) Grants (Tiny Tim Center, TLC)</t>
  </si>
  <si>
    <t>The City provided grants to Longmont's early childhood education providers that serve the Longmont community. The pandemic resulted in the childcare and early childhood education sectors being heavily impacted by mass resignations. Capacity of these providers in our area was already a challenge, and the pandemic exacerbated impacts to the sector, our community, and our area providers. The grant program we created is intended to assist this heavily and disproportionately impacted sector of our local community and economy to recover from intensive ongoing impacts from the COVID-19 pandemic, and to assist with long-term recovery. The ECE providers in Longmont who received grants serve low or moderate income households and populations, and ECE providers are designated as negatively economically impacted in our area.</t>
  </si>
  <si>
    <t>TPN-235276</t>
  </si>
  <si>
    <t>Ogden Gardens Lead Filters</t>
  </si>
  <si>
    <t>The proposed project in the Ogden Garden\u2019s Subdivision, aligning closely with the guidelines outlined in the American Rescue Plan (ARPA) program, aims to replace lead and galvanized/lead fitting water service lines in the Subdivision with copper service lines to eliminate the lead contamination into all 120 homes in this 75.86% low-moderate income neighborhood.</t>
  </si>
  <si>
    <t>TPN-235277</t>
  </si>
  <si>
    <t>County Language Access Program - Setup, HR</t>
  </si>
  <si>
    <t>Set-up costs for increasing language accessibility throughout Jefferson County with the creation of a Language Access Plan. Ensures county practices and resources are accessible and meet language accessibility standards set forth by Federal, State and Local laws.</t>
  </si>
  <si>
    <t>TPN-235278</t>
  </si>
  <si>
    <t>Stormwater Drainage Improvements (Basin 160) - RPPF, Airport</t>
  </si>
  <si>
    <t>New outlet structure that slows flow of stormwater and improves water quality.  Ensures compliance with current stormwater rules and regulations. The budget changed and amount was moved to other Revenue Replacement program.</t>
  </si>
  <si>
    <t>TPN-086027</t>
  </si>
  <si>
    <t>Shop Floyd/Floyd Tourism</t>
  </si>
  <si>
    <t>To provide continued and expanded funding to help the Floyd joint tourism office encourage tourism and sales as a strategy to help assist in the recovery of our local business community. Tourism is one of our leading industries and this a part of our ongoing support efforts.</t>
  </si>
  <si>
    <t>TPN-235281</t>
  </si>
  <si>
    <t>EDSO Winter Storms</t>
  </si>
  <si>
    <t>TPN-087090</t>
  </si>
  <si>
    <t>We provided premium pay for East Camden employees in 2021 and 2022.</t>
  </si>
  <si>
    <t>TPN-235283</t>
  </si>
  <si>
    <t>Whole Neighborhood Proj (Community Building and Resilience Prgm)</t>
  </si>
  <si>
    <t>The pandemic caused a significant disruption to neighborhood connections and some neighborhoods had little to no social or organized structure to begin with. We found that neighborhood leadership only existed in organized neighborhoods and areas that the City was already in touch with on a regular basis due to the presence of strong neighborhood leaders. In response, we are developing a Community Building and Resilience Framework for organizing neighborhoods to get all areas in contact with the City and resources available at the City, particularly for disaster conditions. It is a community organizing approach to bring neighborhoods that are typically disparate and less likely to be represented together as groups so we can support them and build them up so they can take part in resources made available. We have a long-term plan to target these neighborhoods with resources and opportunities. We are creating this pilot program with two neighborhoods in QCTs first, then rolling out to the rest of the community.\n\nUPDATE / CHANGE SUMMARY: We are rearranging our program to not fund the creation of this plan with the ARPA SLFRF fund. We utilized SLFRF funds on this project to do some of the peripheral work around this project, but found a better-fit funding source for the large plan work and are reallocating funds from this to other projects. The overall benefit still applies as framed above, but we reduced the amount of funds used for the bulk of the project.</t>
  </si>
  <si>
    <t>TPN-235284</t>
  </si>
  <si>
    <t>This funding offsets $10,000,000 of revenue lost due to the pandemic providing for general government services.</t>
  </si>
  <si>
    <t>TPN-235287</t>
  </si>
  <si>
    <t>Precipitation Analysis</t>
  </si>
  <si>
    <t>Max Stable analysis-Precipitation depths.</t>
  </si>
  <si>
    <t>TPN-235290</t>
  </si>
  <si>
    <t>Stay Housed LA County</t>
  </si>
  <si>
    <t>Expand and sustain Stay Housed LA County, a partnership between LA County, community-based organizations, and nonprofit CBOs and legal services providers to provide outreach, education, full-scope legal representation, and emergency rental assistance to tenants at risk of losing their housing through a formal eviction proceeding.  Tenants are also provided with tenant navigation services to ensure that they are referred to other relevant supporting services offered by other County departments or non-profit organizations.</t>
  </si>
  <si>
    <t>TPN-235292</t>
  </si>
  <si>
    <t>Harbor Area Water Quality Feasibility Study</t>
  </si>
  <si>
    <t>The feasibility study will review existing water quality data, evaluate nutrient inflow levels, and recommend and plan for treatment technologies. \n\nAdditionally, the study will evaluate the impact of nonpoint source pollution on the Channel Islands Harbor through excess fertilizers, herbicides, and insecticides from agricultural lands and residential areas, oil, grease, and toxic chemicals from urban runoff and energy production, sediment from improperly managed construction sites, croplands, and eroding streambanks.</t>
  </si>
  <si>
    <t>TPN-235293</t>
  </si>
  <si>
    <t>Workforce Benefits Navigators</t>
  </si>
  <si>
    <t>IAA 6233 - Future Ready Oregon, which is the bill that comprises the programs under 6233 was passed in response to the negative economic impacts of the COVID-19 pandemic, disproportionately impacting priority populations of Oregonians. As such, the bill incorporates the requirements of the ARPA dollars to address negative economic impacts at the core of all of the programs.</t>
  </si>
  <si>
    <t>TPN-235296</t>
  </si>
  <si>
    <t>Round 4: CTC/EITC Outreach - Prevention Services Division outreach and tax</t>
  </si>
  <si>
    <t>This project supports the administrative needs to conclude the work begun in PSF170, PSF190, and PSF200 which supported outreach and tax filing assistance efforts for each tax filing season. These projects aim is to connect as many families as possible to the expanded Child Tax Credit, Earned Income Tax Credit (EITC), and starting in 2022 the Child &amp; Dependent Care Tax Credit. Whis was supported by 1) awarding grants to IRS-certified Volunteer Income Tax Assistance (VITA) sites; 2) awarding grants to nonprofits, local public health agencies, family resource centers, and/or early childhood councils for outreach and assistance; and 3) funding Department of Revenue (DOR) \u201ctrain the trainer\u201d sessions and sending targeted DOR mailers and/or pre-filled tax returns. The intended outcome of this program is to accelerate the economic recovery by saving Coloradans money.</t>
  </si>
  <si>
    <t>TPN-235297</t>
  </si>
  <si>
    <t>Homeowner Preservation - Legal Assistance</t>
  </si>
  <si>
    <t>The Homeowner Sustainability \u2013 Education &amp; Counseling Program will address the urgent need for targeted support, counseling, and education to empower homebuyers and homeowners in navigating the complex landscape of housing during these unprecedented times.\u202f The program will provide eligible homebuyers\u202fand homeowners with housing counseling and education to increase awareness of homeownership opportunities, including access to downpayment assistance programs, closing cost assistance programs, post-purchase counseling, financial management, mortgage default and foreclosure prevention counseling services, and home maintenance education.</t>
  </si>
  <si>
    <t>TPN-235298</t>
  </si>
  <si>
    <t>Homeowner Preservation - Education</t>
  </si>
  <si>
    <t>TPN-235299</t>
  </si>
  <si>
    <t>MFA EMLI Mesa Gardens</t>
  </si>
  <si>
    <t>EMLI at Mesa Gardens Apartments is an acquisition and new construction project located at 10199 Mesa Drive in Houston Texas that will create 300 new Multi-Family Affordable Housing Units for low to moderate income residents. All units will be affordable, and the unit mix will consist of 15 units for those making 30% or less of Area Median Income, 0 units for those making between 31%-50% of Area Median Income, and 285 units for those making between 51%-80 Area Median Income, The Project will consist of 90 one-bedroom units, 182 two-bedroom units and 28 three-bedroom units. The total units also include a minimum of five (5) units reserved for clients through the Coordinated Access System and minimum of 5% units reserved for clients with mobility needs and a minimum of 2% of units reserved for clients with Vision/Hearing needs. The Harris County Housing Finance Corporation (HCHFC) will own the land and the project will enter a ground lease, which will keep the project affordable for 99-years. The desired outcome is to increase the number of available and new affordable housing for low-income individuals and households, so that affordable housing is more accessible in Harris County. Harris County Housing and Community Development Department will carry out an annual monitoring to ensure compliance with rent limits applicable to either current HOME or TDHCA rent levels. In addition, the compliance monitoring will ensure that tenants meeting income requirements via lease documentation.</t>
  </si>
  <si>
    <t>TPN-235300</t>
  </si>
  <si>
    <t>Alternative Care Staffing Surge</t>
  </si>
  <si>
    <t>This project was part of a statewide initiative that created a surge capacity of medical staff to support 500 beds for treating COVID-19 in hospitals and supporting additional staffing in long-term care facilities throughout the state. Twelve hospitals and six long-term care facilities were identified around the State to meet the geographic needs of the state. Funding is to provide supplemental medical staff in order to increase hospital bed capacity as well as increase post-acute care bed capacity to decompress hospitals by discharging patients to long-term care facilities. Between December 2021 and April 2022, SnapNurse deployed more than 100 clinicians to the six long-term care facilities to add 105 staffed post-acute care beds to the system. During this time, 681 patients were discharged from hospitals to these six long-term care facilities which freed up existing bed capacity in hospitals throughout the state. The intended outcome of the State\u2019s public health spending is to ensure and improve Coloradans' access to quality health care.</t>
  </si>
  <si>
    <t>TPN-235301</t>
  </si>
  <si>
    <t>Department of Corrections Personal Services for FY 2023-24</t>
  </si>
  <si>
    <t>This project will support ongoing government personal services expenses for the Department of Corrections for the 2023-24 fiscal year.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as determined by US Treasury\u2019s formula.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mitigate the negative economic impacts of the pandemic.</t>
  </si>
  <si>
    <t>TPN-235302</t>
  </si>
  <si>
    <t>ARPA Program Management</t>
  </si>
  <si>
    <t>This project, which was created to allocate funds for managing the ARPA funds granted to the Municipality of Saipan, requires the active participation of the Municipality. The funds must be made available to allow the Office of the to monitor and track all expenditures meticulously, ensuring strict adherence to the State and Local Fiscal Recovery Funds (SLFRF) regulations.\n\nOne of the key responsibilities in this project is maintaining internal accounting ledgers to record expenditures and payments accurately. Regular account reconciliations are crucial to ensure the accuracy, integrity, and reliability of financial information. Throughout the duration of the grant, strict compliance with the terms of the award is imperative, encompassing adherence to Federal and Local regulations and fulfilling reporting obligations.\n\nAs the grant award progresses toward its conclusion, a thorough review of all project activities, expenses, and outcomes is necessary to verify that funds have been utilized according to the stipulated guidelines and regulations. Furthermore, as recipients, we are entrusted with the responsibility of completing any outstanding deliverables, evaluations, or assessments essential for the successful closure of the grant award.\n\nOur role as a Federal Grant Award Recipient is vital in guaranteeing the efficient management of grant funds, adherence to regulatory mandates, and the successful culmination of funded projects that advance the funding objectives.</t>
  </si>
  <si>
    <t>TPN-088389</t>
  </si>
  <si>
    <t>County Emergency Management-Natural Disaster Radio Frequency</t>
  </si>
  <si>
    <t>WHEREAS, WRIP Radio has agreed to co-sponsor radio frequency coverage for County Emergency Management and National Disaster coverage; and WHEREAS, the cost of this project is not to exceed $35,000.00 for the contract and purchase of ancillary equipment; and WHEREAS, this equipment is to be installed on appropriate 911 Radio Towers and Storage buildings as necessary; and WHEREAS, this project will be funded with ARPA money;\nTHEREFORE BE IT RESOLVED, that the Greene County Legislature authorized the County Administrator to enter into an agreement with WRIP Radio, Windham, NY, subject to\napproval by the County Attorney, between Greene County and WRIP Radio.</t>
  </si>
  <si>
    <t>TPN-235304</t>
  </si>
  <si>
    <t>Hospitality House Roomkey Project</t>
  </si>
  <si>
    <t>Since November 2022, the Salvation Army has successfully operated a Project Roomkey non-congregate shelter comprised of 12 double occupancy rooms for unsheltered individuals, located on the remodeled 3rd floor of Hospitality House, 423 Chapala Street, Santa Barbara, 93101. This site is available for people experiencing homelessness as well as people with chronic health conditions and/or over the age of 55. The shelter provides supportive services and safe, temporary housing. California Department of Social Services funds for this shelter were exhausted in December 2023, so the County of Santa Barbara executed a subrecipient agreement with the Salvation Army to extend Hospitality House Project Roomkey operations through December 2024.</t>
  </si>
  <si>
    <t>TPN-235305</t>
  </si>
  <si>
    <t>Fountain Park Renovation</t>
  </si>
  <si>
    <t>Improvements to the City's downtown Fountain Park to promote improved health outcomes for community members. With the investment in the community park, there will be additional activities outdoors year-round allowing for community members to interact with others and stay active improving both physical and mental health</t>
  </si>
  <si>
    <t>TPN-235307</t>
  </si>
  <si>
    <t>Oak Grove Stormwater</t>
  </si>
  <si>
    <t>Design and construct storm water runoff to prevent flooding</t>
  </si>
  <si>
    <t>TPN-235309</t>
  </si>
  <si>
    <t>Data Cabling - Graybar</t>
  </si>
  <si>
    <t>Patch Cable Replacement Cords. This is needed for replacement data cabling throughout County buildings to ensure data safety.</t>
  </si>
  <si>
    <t>TPN-235310</t>
  </si>
  <si>
    <t>WWTP-Switches</t>
  </si>
  <si>
    <t>Kent County Levy Court, Department of Public Works operates a centralized wastewater treatment system utilizing a SCADA network infrastructure.  The SCADA network infrastructure is essential to the operations of the treatment system, security, and reliability to serve the entire Kent County.</t>
  </si>
  <si>
    <t>TPN-235311</t>
  </si>
  <si>
    <t>Ford Printers (TCB and Courts)</t>
  </si>
  <si>
    <t>Purchase of (6) printers for the Tax office and Courts employees.</t>
  </si>
  <si>
    <t>TPN-235313</t>
  </si>
  <si>
    <t>UV SYSTEM</t>
  </si>
  <si>
    <t>UV SYSTEM FOR WWTP</t>
  </si>
  <si>
    <t>TPN-235316</t>
  </si>
  <si>
    <t>TPN-235318</t>
  </si>
  <si>
    <t>FIRE ENGINE REPAIR</t>
  </si>
  <si>
    <t>FRAME REPAIR OF ENGINE#1</t>
  </si>
  <si>
    <t>TPN-235319</t>
  </si>
  <si>
    <t>Cabell County Courthouse Dome Project</t>
  </si>
  <si>
    <t>Project to maintain the Cabell County Courthouse Dome to protect from weather elements. The Cabell County Courthouse is over 100 years old and was at risk of water damage in the dome.</t>
  </si>
  <si>
    <t>TPN-235320</t>
  </si>
  <si>
    <t>Cabell County Accounting System</t>
  </si>
  <si>
    <t>This project is to replace the current accounting system with a newer, more robust accounting system for Cabell County.</t>
  </si>
  <si>
    <t>TPN-235322</t>
  </si>
  <si>
    <t>Golf Irrigation part 4</t>
  </si>
  <si>
    <t>Golf course irrigation project #4 upgrade irrigation system</t>
  </si>
  <si>
    <t>TPN-235323</t>
  </si>
  <si>
    <t>MLK Gym Renovation</t>
  </si>
  <si>
    <t>Renovate 75 year old gymnasium and convert to community recreational center for public use and programming.  Facility is located in qualified census track with lowest income and greatest park equity need in Washington County. Includes facility upgrades for HVAC improvements, ADA improvements for gym and Head Start, bathroom and storage renovations and security to allow for rental and public access.</t>
  </si>
  <si>
    <t>TPN-235324</t>
  </si>
  <si>
    <t>Film Building -2</t>
  </si>
  <si>
    <t>The pandemic and the recovery from it have highlighted the need for more recreational activities for our citizens that encourage them to get out and interact socially and physically.  The funds will be used to fund Filmbuilding Malden Part 2: Our City in Motion, a city-wide series of collaborative film-making programs and screening events aimed at strengthening neighborhoods and enhancing a sense of well-being while helping the local economy recover from COVID-19.</t>
  </si>
  <si>
    <t>TPN-235327</t>
  </si>
  <si>
    <t>Central Park General Improvements</t>
  </si>
  <si>
    <t>Central Park general Improvements</t>
  </si>
  <si>
    <t>TPN-235329</t>
  </si>
  <si>
    <t>Housing Fund</t>
  </si>
  <si>
    <t>This project creates a Housing Fund that provides subsidies to providers of affordable housing to keep rental and homeownership prices affordable for low- and moderate-income populations over a period of at least 15 years.</t>
  </si>
  <si>
    <t>TPN-235335</t>
  </si>
  <si>
    <t>DOH Robert Wood Johnson University Hospital - Tower Plumbing Upgrade</t>
  </si>
  <si>
    <t>Robert Wood Johnson University Hospital - Tower Plumbing Upgrade</t>
  </si>
  <si>
    <t>TPN-090443</t>
  </si>
  <si>
    <t>Police Cameras &amp; Body Armor</t>
  </si>
  <si>
    <t>Provide/purchase police body cameras and body armor</t>
  </si>
  <si>
    <t>TPN-235339</t>
  </si>
  <si>
    <t>DHS Caregiver Hub Site and Community Grants</t>
  </si>
  <si>
    <t>Caregivers Hub Site and Community Grants</t>
  </si>
  <si>
    <t>TPN-235340</t>
  </si>
  <si>
    <t>Montverde Fire Station 85</t>
  </si>
  <si>
    <t>Lake County entered an interlocal agreement in May 2021 with the Town of Montverde to begin providing Fire Protection and Rescue Services for the municipality, which replaced the long-standing volunteer department. As part of the agreement, the county agreed to construct a new facility, Fire Station 85, within the community. These funds will help to cover a portion of the construction costs of this brand-new fire station.</t>
  </si>
  <si>
    <t>TPN-235341</t>
  </si>
  <si>
    <t>DOH AtlantiCare - Capital Improvements</t>
  </si>
  <si>
    <t>ATLANTICARE HEALTH CAPITAL PROJECTS</t>
  </si>
  <si>
    <t>TPN-235342</t>
  </si>
  <si>
    <t>Tri-State Fire Academy</t>
  </si>
  <si>
    <t>Neighborhood outreach program to specifically target low income and disproportionally affected areas from COVID. This program will help communities in some of the poorest neighborhoods in the state and city and to help bring them together through fire safety and community safety.</t>
  </si>
  <si>
    <t>TPN-235343</t>
  </si>
  <si>
    <t>DOH Saint Peter's University Hospital - Pediatric Intensive Care Unit Expansion</t>
  </si>
  <si>
    <t>Saint Peter's University Hospital - Pediatric Intensive Care Unit Expansion</t>
  </si>
  <si>
    <t>TPN-235344</t>
  </si>
  <si>
    <t>Per Wayne County's Strategic Investment Plan for meaningful use of ARPA funds to best benefit the citizens of Wayne County,  Wayne County Partnered with the City of Richmond to grant funds to Firefly Children and Family Services to provide stigma free services to families in need in Wayne County, creating a one stop shop and safe for families to receive services needed.</t>
  </si>
  <si>
    <t>TPN-235345</t>
  </si>
  <si>
    <t>Historic Courthouse Exterior Columns Restoration</t>
  </si>
  <si>
    <t>Constructed between 1923-1926, the Historic Courthouse was Lake County's second courthouse and served this purpose until 1976. The building continues to serve important roles housing both Lake County Sheriff\u2019s Administrative Offices and the Lake County Historical Museum, which is open to the public. Recently, the county discovered the exterior columns were deteriorating and this project will replace the existing columns, repoint building masonry, and replace the steel lintels at the windows.</t>
  </si>
  <si>
    <t>TPN-235347</t>
  </si>
  <si>
    <t>DOH Robert Wood Johnson Barnabas Health - Jersey City Medical Center Emergency D</t>
  </si>
  <si>
    <t>Robert Wood Johnson Barnabas Health - Jersey City Medical Center Emergency Department Renovation</t>
  </si>
  <si>
    <t>TPN-235349</t>
  </si>
  <si>
    <t>U2220 ABCCM: Transformation Village</t>
  </si>
  <si>
    <t>Currently, there are 78 single women and 67 mothers with 79 children on ABCCM's waitlist for housing. ABCCM requests $999,900 towards the $3,624,810 project budget to build one of six three-story apartment buildings as part of Phase II for Transformation Village (TrV), a 24-acre campus with several housing and community facilities for women and families with housing challenges and low incomes.</t>
  </si>
  <si>
    <t>TPN-235350</t>
  </si>
  <si>
    <t>Positive People Shine summer program</t>
  </si>
  <si>
    <t>this is a summer program offered in one of the poorest communities in the state and city. this program targets kids that live in government housing and ages elementary school and middle school. The program provides a safe learning environment and helps with food insecurities.</t>
  </si>
  <si>
    <t>TPN-235351</t>
  </si>
  <si>
    <t>OMB-DPMC Morris County College - Capital Improvements</t>
  </si>
  <si>
    <t>Morris County College - Capital Improvements</t>
  </si>
  <si>
    <t>TPN-235352</t>
  </si>
  <si>
    <t>Lake County Housing Stability Services</t>
  </si>
  <si>
    <t>Mid Florida Homeless Coalition (MFHC) is assisting residents who are experiencing homelessness to locate and secure safe housing using rapid re-housing program standards. Forms of assistance include move-in expenses, deposits for utilities and rental, application fees, basic necessary furnishings, rental, &amp; utility assistance for up to 12 months, with a case manager dedicated to supporting the resident to achieve their goals and attain self-sufficiency.</t>
  </si>
  <si>
    <t>TPN-235353</t>
  </si>
  <si>
    <t>Nevada Alliance Boys and Girls Club of North Lake Tahoe</t>
  </si>
  <si>
    <t>To acquire a facility in Incline Village, NV for the formation and implementation of an Early Learning Center, serving youth and their families ages 0-5</t>
  </si>
  <si>
    <t>TPN-235354</t>
  </si>
  <si>
    <t>Dublin HELP Projects</t>
  </si>
  <si>
    <t>Per Wayne County's Strategic Investment Plan for meaningful use of ARPA funds to best benefit the citizens of Wayne County, Dublin Indiana was granted funds to in order to meet a grant match for upgrades to their local community park, and to replace broken and cracked sidewalks that led to the park.</t>
  </si>
  <si>
    <t>TPN-235356</t>
  </si>
  <si>
    <t>Spring Grove HELP</t>
  </si>
  <si>
    <t>Per Wayne County's Strategic Investment Plan for meaningful use of ARPA funds to best benefit the citizens of Wayne County, Spring Grove was granted funds to aid in the upgrade of their outdated town website.</t>
  </si>
  <si>
    <t>TPN-235357</t>
  </si>
  <si>
    <t>U2402 PEAK ACADEMY</t>
  </si>
  <si>
    <t>PEAK is making great strides towards our goal with students\u2019 performance reaching high academic levels, adding two grade levels (now offering grades K-5), and growing more than 100% in enrollment. At this growth rate, we could potentially serve close to 280-300 students in the 2024-2025 school year. We do not want to hinder the positive impact we are having with our scholars, families and communities because of our capacity limitations. This year the wall in my office was literally torn down to create our fifth-grade classroom. In addition, our Board room and teacher\u2019s lounge were also turned into classrooms. By 2025-2026, our plan is to change the narrative that students who live in Asheville of lower socioeconomic status, of color, or who make up the achievement gap cannot perform or grow socially, emotionally, or academically.\nPresently our school receives between 6,000-8,000 per student from the state, however it costs roughly 20,000 per student to offer high-quality services at no cost. With additional expenses, our budget is 2,604,827.30 this school year alone.</t>
  </si>
  <si>
    <t>TPN-235358</t>
  </si>
  <si>
    <t>Office of County Manager, Washoe County-West Hills</t>
  </si>
  <si>
    <t>To restore a local mental health facility to serve individuals with severe mental health issues and serve as a training site for clinical social work and behavioral health professionals.</t>
  </si>
  <si>
    <t>TPN-235360</t>
  </si>
  <si>
    <t>U2206 WGAS Community Kitchen</t>
  </si>
  <si>
    <t>"The mission of WGAS is making all plates equal. By preparinghealthy meals, based on locally produced ingredients we will address food inequality,\nsupport our local farms, and train individuals with the goal of helping them to financial\nself-sufficiency. Our goal by the end of Phase 1(Fall 2022) is to feed 1,000 individuals a day, engage and support 20 local farms, and train 16 - 30 job-ready individuals."</t>
  </si>
  <si>
    <t>TPN-093411</t>
  </si>
  <si>
    <t>RAW WATER PUMP PROJECT</t>
  </si>
  <si>
    <t>REPLACED CONTROLLER &amp; TURBIDAMETERS AT OUR WATER TREATMENT PLANT</t>
  </si>
  <si>
    <t>TPN-093421</t>
  </si>
  <si>
    <t>EVERY ESSENTIAL EMPLOYEE WAS GIVEN A $2.00 AN HOUR RAISE BEGINING 10/08/2021</t>
  </si>
  <si>
    <t>TPN-235379</t>
  </si>
  <si>
    <t>Drainage improvement Phase 2</t>
  </si>
  <si>
    <t>TPN-235380</t>
  </si>
  <si>
    <t>Young Center Parking Storm Drainage</t>
  </si>
  <si>
    <t>TPN-235381</t>
  </si>
  <si>
    <t>TPN-235382</t>
  </si>
  <si>
    <t>Retention Pond Improvements</t>
  </si>
  <si>
    <t>TPN-235383</t>
  </si>
  <si>
    <t>Drainage and Water Quality Improvements</t>
  </si>
  <si>
    <t>TPN-235407</t>
  </si>
  <si>
    <t>Network Monitoring Software</t>
  </si>
  <si>
    <t>Network monitoring software licensing through Virtual Console, LLC.</t>
  </si>
  <si>
    <t>TPN-235409</t>
  </si>
  <si>
    <t>Elmwood Park</t>
  </si>
  <si>
    <t>The intent of the project is to make available improved, outdoor recreational facilities primarily for residents who were disproportionately impacted by the pandemic. The intent is to address systemic underfunding for facilities  in underserved areas of the community to address equitable outdoor access.</t>
  </si>
  <si>
    <t>TPN-235410</t>
  </si>
  <si>
    <t>U2403 Homelessness Services/ Code Purple</t>
  </si>
  <si>
    <t>TPN-235411</t>
  </si>
  <si>
    <t>Meraki Systems Manager</t>
  </si>
  <si>
    <t>Needed for the purchase of (200) Cisco Meraki System Manager Enterprise Devices Licenses. These are needed to add additional licenses for our MDM (mobile device manager) to add the increasing number of laptops and cell phones in our environment.</t>
  </si>
  <si>
    <t>TPN-235413</t>
  </si>
  <si>
    <t>FEMA Flood Maps</t>
  </si>
  <si>
    <t>Reevaluate flood maps in Jackson Square with Letter of Map Revision to save taxpayers money.</t>
  </si>
  <si>
    <t>TPN-235414</t>
  </si>
  <si>
    <t>SLFRF Admin &amp; Legal Costs</t>
  </si>
  <si>
    <t>Admin and Legal SLRF Costs.</t>
  </si>
  <si>
    <t>TPN-235415</t>
  </si>
  <si>
    <t>Lonsdale Park</t>
  </si>
  <si>
    <t>This project converts an old school building into a new Public Park</t>
  </si>
  <si>
    <t>TPN-235416</t>
  </si>
  <si>
    <t>Various Stormwater Projects</t>
  </si>
  <si>
    <t>The State of Tennessee appropriated a portion of their SLFRF direct funds to cities throughout the State to help fund additional stormwater and water eligible projects.  These funds will be used to supplement those additional funds for various projects throughout the City.</t>
  </si>
  <si>
    <t>TPN-235417</t>
  </si>
  <si>
    <t>Marie Redd-CCCSO</t>
  </si>
  <si>
    <t>This program will help the elderly of the fairfield area, which is one of the poorest communities in the state and city. This program will program outreach and resources for the disproportionally affected elderly population to recoup and recover from covid.</t>
  </si>
  <si>
    <t>TPN-235418</t>
  </si>
  <si>
    <t>Columbian Square-Fiber</t>
  </si>
  <si>
    <t>Relocating fiber optic cabling of the municipal fiber optic backbone underground in Columbian Square.</t>
  </si>
  <si>
    <t>TPN-235419</t>
  </si>
  <si>
    <t>Fleet Light Shop Improvements</t>
  </si>
  <si>
    <t>Funds to make small improvements to our Fleet's Light Shop.</t>
  </si>
  <si>
    <t>TPN-235420</t>
  </si>
  <si>
    <t>Sustainable Innovation</t>
  </si>
  <si>
    <t>Funding supports projects that substantially reduces the City's emissions footprint.</t>
  </si>
  <si>
    <t>TPN-235421</t>
  </si>
  <si>
    <t>Santa Fe Chiller Replacement</t>
  </si>
  <si>
    <t>This project is a sister project to the first SLFRF project approved by the County, the Santa Fe Building HVAC Upgrade project.  With that project, the HVAC system in the Santa Fe Building is being upgraded.  With this project, the building\u2019s chiller units and HVAC pumps are being replaced.  As with the HVAC system, the building\u2019s chiller units are nearly 25 years old and are reaching end-of-life.  Upgrading the HVAC system without upgrading or replacing the chillers and pumps will simply transfer the issues be-ing addressed with the HVAC system onto the nearly obsolete chillers.  The overall goal of both these projects is to ensure that the indoor air quality remains safe for the building\u2019s occupants, both County employees and the public that frequents the building.  This chiller replacement project will support the achievement of the recommended ASHRAE (formerly called the American Society of Heating, Refrigerating and Air-Conditioning Engineers) air change ratio for an office type building, thus creating a healthier envi-ronment for the public that frequents the facility and for the employees that work in this facility.</t>
  </si>
  <si>
    <t>TPN-235422</t>
  </si>
  <si>
    <t>Funding to expand charging infrastructure to support the increasing number of electric vehicles in the City's Fleet.</t>
  </si>
  <si>
    <t>TPN-235423</t>
  </si>
  <si>
    <t>Knoxville History Project</t>
  </si>
  <si>
    <t>Historic research and History projects for the City.</t>
  </si>
  <si>
    <t>TPN-235424</t>
  </si>
  <si>
    <t>Potter County Fire Station Exhaust Systems</t>
  </si>
  <si>
    <t>Potter County provides fire and emergency response services throughout the County as well as to neighboring counties under Mutual Aid.  The County operates six (6) fire stations which are strategically located to facilitate rapid response across the 900 square mile area of the County.  Two of those stations are equipped with diesel exhaust systems, the other four are not.  The fire vehicles stationed at those facilities emit diesel fumes when entering and leaving the stationhouse.  Without some means of removing these fumes, the exhaust particles and gases remain suspended in the air and prolonged exposure to the contaminants can compromise the respiratory systems of the firefighters stationed at those facilities.</t>
  </si>
  <si>
    <t>TPN-112032</t>
  </si>
  <si>
    <t>Turn out gear</t>
  </si>
  <si>
    <t>Purchase turn out gear for the fire department</t>
  </si>
  <si>
    <t>TPN-235426</t>
  </si>
  <si>
    <t>AD Lewis-pool and field upgrades</t>
  </si>
  <si>
    <t>Upgrades to the AD Lewis center outdoor facilities. AD Lewis is a child care, summer program and after school program in the poorest neighborhood in the state and city. It helps kids of all ages during school and summer months. The $17,000 went to upgrades of the pool and outdoor building. Both are needed for the children and activities at the center. A new roof was put on the storage and concession stand. These outdoor recreation areas are used by many many people all year round, and especially used by the kids.</t>
  </si>
  <si>
    <t>TPN-235427</t>
  </si>
  <si>
    <t>911 Dispatch Center Improvement</t>
  </si>
  <si>
    <t>This project resolves an issue at the County\u2019s 911 dispatch which occasionally causes a caller ID not to appear on the call takers screen.  To rectify the problem, the County will integrate its cloud-based phone system with a vendor\u2019s admin call functionality.  In addition, a new PSAP Initiated Outbound Text to 911 feature will allow call takers to initiate text sessions rather than simply responding to texts.  A new Automatic Redial of Abandoned Calls feature will generate automated calls back to abandoned calls to determine if the call was made accidentally or if there truly is an emergency that needs to be dealt with.</t>
  </si>
  <si>
    <t>TPN-235428</t>
  </si>
  <si>
    <t>Single Audit Compiance</t>
  </si>
  <si>
    <t>Funds are being budgeted to cover the Single Audit Costs for FY24, FY25, and FY26.</t>
  </si>
  <si>
    <t>TPN-235456</t>
  </si>
  <si>
    <t>Drinking Water Related Projects - 02051-ARPA-G</t>
  </si>
  <si>
    <t>22-106-Bearden - Water Distribution Improvements</t>
  </si>
  <si>
    <t>TPN-235457</t>
  </si>
  <si>
    <t>Drinking Water Related Projects - 02054-ARPA-G</t>
  </si>
  <si>
    <t>22-110-Bradford-Water Distribution System Improvements</t>
  </si>
  <si>
    <t>TPN-235458</t>
  </si>
  <si>
    <t>Drinking Water Related Projects - 02068-ARPA-G</t>
  </si>
  <si>
    <t>22-124-Delight-Water Tank Improvements</t>
  </si>
  <si>
    <t>TPN-235459</t>
  </si>
  <si>
    <t>Drinking Water Related Projects - 02076-ARPA-G</t>
  </si>
  <si>
    <t>22-132-Faulkner County WSPFB Lower Ridge Road Water</t>
  </si>
  <si>
    <t>TPN-235460</t>
  </si>
  <si>
    <t>Drinking Water Related Projects - 02079-ARPA-G</t>
  </si>
  <si>
    <t>22-135-Foreman-Water Line Replacement and Improvements</t>
  </si>
  <si>
    <t>TPN-235461</t>
  </si>
  <si>
    <t>Drinking Water Related Projects - 02081-ARPA-G</t>
  </si>
  <si>
    <t>22-137-Fulton-Automated Meter Reading System</t>
  </si>
  <si>
    <t>TPN-235462</t>
  </si>
  <si>
    <t>Drinking Water Related Projects - 02092-ARPA-G</t>
  </si>
  <si>
    <t>22-148-Hartman Water Project</t>
  </si>
  <si>
    <t>TPN-235463</t>
  </si>
  <si>
    <t>Drinking Water Related Projects - 02099-ARPA-G</t>
  </si>
  <si>
    <t>22-155-Lake View - Water System Improvements</t>
  </si>
  <si>
    <t>TPN-235464</t>
  </si>
  <si>
    <t>Drinking Water Related Projects - 02101-ARPA-G</t>
  </si>
  <si>
    <t>"22-157-Lee County - 10" Asbestos Waterline Replacement"</t>
  </si>
  <si>
    <t>TPN-235465</t>
  </si>
  <si>
    <t>Drinking Water Related Projects - 02102-ARPA-G</t>
  </si>
  <si>
    <t>22-158-Lee Cty - Installation of Chlorine/Ammonia Booster</t>
  </si>
  <si>
    <t>TPN-235466</t>
  </si>
  <si>
    <t>Drinking Water Related Projects - 02106-ARPA-G</t>
  </si>
  <si>
    <t>22-162-Lisbon - Water Line Ext-Morning Star Rd-Tank equip</t>
  </si>
  <si>
    <t>TPN-235467</t>
  </si>
  <si>
    <t>Drinking Water Related Projects - 02109-ARPA-G</t>
  </si>
  <si>
    <t>22-165-Magnolia Cast Iron Water Main Replacement Phase II</t>
  </si>
  <si>
    <t>TPN-235468</t>
  </si>
  <si>
    <t>Drinking Water Related Projects - 02111-ARPA-G</t>
  </si>
  <si>
    <t>22-167-Maynard - Water Treatment Facility Improvements</t>
  </si>
  <si>
    <t>TPN-235469</t>
  </si>
  <si>
    <t>Drinking Water Related Projects - 02118-ARPA-G</t>
  </si>
  <si>
    <t>22-174-Mulberry - Water Plant Rehab</t>
  </si>
  <si>
    <t>TPN-235470</t>
  </si>
  <si>
    <t>Drinking Water Related Projects - 02127-ARPA-G</t>
  </si>
  <si>
    <t>22-183-Ozark-Water Treat Plant Sodium Hypochlorite Improv</t>
  </si>
  <si>
    <t>TPN-235471</t>
  </si>
  <si>
    <t>Drinking Water Related Projects - 02144-ARPA-G</t>
  </si>
  <si>
    <t>22-337-Strong - Water system improvements</t>
  </si>
  <si>
    <t>TPN-235472</t>
  </si>
  <si>
    <t>Drinking Water Related Projects - 02148-ARPA-G</t>
  </si>
  <si>
    <t>22-204-Waldron Poteau Relief Water Line Crossing Replacem</t>
  </si>
  <si>
    <t>TPN-235473</t>
  </si>
  <si>
    <t>Drinking Water Related Projects - 02150-ARPA-G</t>
  </si>
  <si>
    <t>22-206-West Memphis-Water Meter Replacement</t>
  </si>
  <si>
    <t>TPN-235474</t>
  </si>
  <si>
    <t>Wastewater and Storm Water Related Projects - 02153-ARPA-G</t>
  </si>
  <si>
    <t>22-209-Bearden WWTP Aeration Improvement</t>
  </si>
  <si>
    <t>TPN-235475</t>
  </si>
  <si>
    <t>Wastewater and Storm Water Related Projects - 02157-ARPA-G</t>
  </si>
  <si>
    <t>20-114-Cave Springs-Wastewater Treatment Regionalization</t>
  </si>
  <si>
    <t>TPN-235476</t>
  </si>
  <si>
    <t>Wastewater and Storm Water Related Projects - 02163-ARPA-G</t>
  </si>
  <si>
    <t>22-219-Foreman Wastewater Treatment Plant Improvements</t>
  </si>
  <si>
    <t>TPN-235477</t>
  </si>
  <si>
    <t>Wastewater and Storm Water Related Projects - 02166-ARPA-G</t>
  </si>
  <si>
    <t>22-222-Heber Springs-Wastewater Plant Improvements</t>
  </si>
  <si>
    <t>TPN-235478</t>
  </si>
  <si>
    <t>Wastewater and Storm Water Related Projects - 02170-ARPA-G</t>
  </si>
  <si>
    <t>22-226-Joiner Wastewater System Improvement</t>
  </si>
  <si>
    <t>TPN-235479</t>
  </si>
  <si>
    <t>Wastewater and Storm Water Related Projects - 02176-ARPA-G</t>
  </si>
  <si>
    <t>22-232-McCrory Wastewater Treatment Facility Improvements</t>
  </si>
  <si>
    <t>TPN-235480</t>
  </si>
  <si>
    <t>Wastewater and Storm Water Related Projects - 02177-ARPA-G</t>
  </si>
  <si>
    <t>22-233-McGehee - Wastewater Treatment Plant Improvements</t>
  </si>
  <si>
    <t>TPN-235481</t>
  </si>
  <si>
    <t>Wastewater and Storm Water Related Projects - 02181-ARPA-G</t>
  </si>
  <si>
    <t>22-237-Monticello East Wastewater Treatment Plant Improve</t>
  </si>
  <si>
    <t>TPN-235482</t>
  </si>
  <si>
    <t>Wastewater and Storm Water Related Projects - 02189-ARPA-G</t>
  </si>
  <si>
    <t>22-191-Rison-Water &amp; WWTP System Improvements</t>
  </si>
  <si>
    <t>TPN-235486</t>
  </si>
  <si>
    <t>FY23 Library Mobile App</t>
  </si>
  <si>
    <t>Improvements to the library mobile application system.</t>
  </si>
  <si>
    <t>TPN-235487</t>
  </si>
  <si>
    <t>Natural Resource Management</t>
  </si>
  <si>
    <t>Environmental Remediation for two parks with the City of Bloomington which serve the low income neighbors. Restoration and infrastructure of the neighborhood parks</t>
  </si>
  <si>
    <t>TPN-235488</t>
  </si>
  <si>
    <t>Public Health Data Infrastructure</t>
  </si>
  <si>
    <t>Hiring a consultant to accelerate Public Health Data Infrastructure for the City of Bloomington</t>
  </si>
  <si>
    <t>TPN-120906</t>
  </si>
  <si>
    <t>Swendsen Farm</t>
  </si>
  <si>
    <t>Repair walkways and bridges in nature preserve.</t>
  </si>
  <si>
    <t>TPN-235490</t>
  </si>
  <si>
    <t>Fiber Extensions to Fire Stations</t>
  </si>
  <si>
    <t>Hardware infrastructure to ensure all fire stations are connected with the most recent hardware and software for the protection of critical infrastructure.</t>
  </si>
  <si>
    <t>TPN-235491</t>
  </si>
  <si>
    <t>Virtual Desktop</t>
  </si>
  <si>
    <t>Critical Protection of the City's Virtual Desktop critical infrastructure</t>
  </si>
  <si>
    <t>TPN-235492</t>
  </si>
  <si>
    <t>House Collective - HTF</t>
  </si>
  <si>
    <t>A 20-unit multi-family building, individual units and common areas, will be rehabilitated to provide clean safe apartments to low-income renters.</t>
  </si>
  <si>
    <t>TPN-235493</t>
  </si>
  <si>
    <t>Goodwill</t>
  </si>
  <si>
    <t>workforce skills training program with goodwill industries. To assist and help train poor and undertrained workers in poor and lower income communities within the city.</t>
  </si>
  <si>
    <t>TPN-235495</t>
  </si>
  <si>
    <t>2024 IT Equipment Order 2</t>
  </si>
  <si>
    <t>Needed to adjust for the purchase of various Dell Computer equipment such as laptops, PC's, monitors etc., as part of the second IT Equipment Bulk Order. This is needed to phase out the Wyse Devices in the Public Defender's, Prison and IT departments.</t>
  </si>
  <si>
    <t>TPN-235497</t>
  </si>
  <si>
    <t>Salary Costs Transfer</t>
  </si>
  <si>
    <t>A one-time transfer of a portion of the FY24 City Manager  and Finance department salary costs from the General Fund.</t>
  </si>
  <si>
    <t>TPN-235498</t>
  </si>
  <si>
    <t>City of Lewiston_DW</t>
  </si>
  <si>
    <t>This grant is to supplement material and labor cost overruns for your existing project which consists of water treatment upgrades, replacement of undersized mains, booster pumping facility upgrades, new well supply, and a new water storage reservoir.</t>
  </si>
  <si>
    <t>TPN-235499</t>
  </si>
  <si>
    <t>DHS Immigrant Work Authorization</t>
  </si>
  <si>
    <t>Immigration Work Authorization Program</t>
  </si>
  <si>
    <t>TPN-235501</t>
  </si>
  <si>
    <t>Save a Life</t>
  </si>
  <si>
    <t>Renovation of building to aid in combating Substance Use Disorders</t>
  </si>
  <si>
    <t>TPN-235502</t>
  </si>
  <si>
    <t>STRATEGIC COMMUNICATIONS DEVELOPMENT</t>
  </si>
  <si>
    <t>We will focus on building awareness, credibility and relationships for Jefferson Co. within circles of influence inside and outside its borders. Our efforts will be aligned with key organizational objectives and executed in a fashion that demonstrates desired outcomes.  This process will inform and establish the most valuable outcomes for Jefferson Co. and identify the messages and channels to support achieving those outcomes.</t>
  </si>
  <si>
    <t>TPN-235504</t>
  </si>
  <si>
    <t>EDA Atlantic City Initiatives Revitalization</t>
  </si>
  <si>
    <t>ATLANTIC CITY INITIATIVES AC REVILIZATION GRANT PROGRAM</t>
  </si>
  <si>
    <t>TPN-235505</t>
  </si>
  <si>
    <t>harmony house-</t>
  </si>
  <si>
    <t>Harmony House is the homeless outreach and assistance organization in the city. These funds help with outreach, food insecurities and housing insecurities. this program will help with laundry issues for the homeless population and with food insecurities. Harmony house helps dozens and dozens of homeless everyday. This contribution will help in there efforts in the city.</t>
  </si>
  <si>
    <t>TPN-235506</t>
  </si>
  <si>
    <t>Rugged Laptops EMA</t>
  </si>
  <si>
    <t>(2) Rugged laptops for public safety employees</t>
  </si>
  <si>
    <t>TPN-235507</t>
  </si>
  <si>
    <t>This program is designed to provide a summer reading program, community outreach, and job training for the staff of the program within the city. This program will be operated at the Guyandotte and downtown libraries.  It is to help with summer reading of students and to build community outreach and stronger communities in the city.</t>
  </si>
  <si>
    <t>TPN-235510</t>
  </si>
  <si>
    <t>City of Robstown Recreational Building Renovations</t>
  </si>
  <si>
    <t>City of Robstown community building renovations will be enabling its use for various community activities. This renovation is crucial for providing a versatile space that can host events, meetings, and gatherings, fostering community engagement and connectivity. Additionally, the county will utilize the building as an emergency management shelter, serving as a vital resource during times of crisis. This project is essential for enhancing the quality of life in the community, promoting resilience, and ensuring that residents have access to essential services and facilities, particularly during emergencies.</t>
  </si>
  <si>
    <t>TPN-235512</t>
  </si>
  <si>
    <t>foodbank-facing hunger</t>
  </si>
  <si>
    <t>The Facing Hunger Food Bank is the main free food pantry in the city. These funds will be used to assist in their efforts to provide food for the needy in the city.</t>
  </si>
  <si>
    <t>TPN-235525</t>
  </si>
  <si>
    <t>Sheriff Regional Dispatch and Training Facility Improvements</t>
  </si>
  <si>
    <t>Funding for architectural design costs to improve the Sheriff Regional Dispatch and Training Facility to enhance the provision of traditional public safety government services provided by the Sheriff.</t>
  </si>
  <si>
    <t>TPN-235533</t>
  </si>
  <si>
    <t>audit charges- Huntington</t>
  </si>
  <si>
    <t>admin cost for portion of audit that is due from every account in the city.</t>
  </si>
  <si>
    <t>TPN-235534</t>
  </si>
  <si>
    <t>Dallas Co Water Auth DW</t>
  </si>
  <si>
    <t>"The Dallas County Water Authority proposes to upgrade Wells 1 and 3 to include replacement pumps with VFD, new chemical feeders, chlorine analyzer and scales, and SCADA; and replace approximately 2,200 LF of 6 inch PVC water line and 1,500 water meters."</t>
  </si>
  <si>
    <t>TPN-235535</t>
  </si>
  <si>
    <t>Prichard WW&amp;SBd DW2</t>
  </si>
  <si>
    <t>The Water Works &amp; Sewer Board of the City of Prichard proposes to perform a leak study on the distribution system.</t>
  </si>
  <si>
    <t>TPN-235536</t>
  </si>
  <si>
    <t>City of Satsuma WWBd CW</t>
  </si>
  <si>
    <t>The City of Satsuma Water Works Board proposes to replace the headworks at the wastewater treatment plant (WWTP) and upgrade the Orchard St lift station.</t>
  </si>
  <si>
    <t>TPN-235537</t>
  </si>
  <si>
    <t>Peterson Water Sys DW</t>
  </si>
  <si>
    <t>The Peterson Water System proposes to replace seven water mains and improve SCADA.</t>
  </si>
  <si>
    <t>TPN-235538</t>
  </si>
  <si>
    <t>Town of Fort Deposit WW&amp;SBd CW</t>
  </si>
  <si>
    <t>"The Water Works and Sewer Board of the Town of Fort Deposit, Inc. proposes to provide service to approximately 50 new customers and construct a lift station. "</t>
  </si>
  <si>
    <t>TPN-235539</t>
  </si>
  <si>
    <t>ADCNR - Oat Mtn SP CW</t>
  </si>
  <si>
    <t>The Alabama Department of Conservation and Natural Resources proposes to rehabilitate and replace the collection system within the existing system.</t>
  </si>
  <si>
    <t>TPN-235540</t>
  </si>
  <si>
    <t>ADCNR - Chewacla SP DW</t>
  </si>
  <si>
    <t>The Alabama Department of Conservation and Natural Resources proposes to replace the existing water mains within the system.</t>
  </si>
  <si>
    <t>TPN-235541</t>
  </si>
  <si>
    <t>5th&amp;3rd ave sewer</t>
  </si>
  <si>
    <t>This is the huge sewer upgrade project on 3rd and 5th ave near 23rd st in Huntington. this project is still in the planning phase and will ultimately cost over 7 million dollars. This will fix the sewer combined overflows in that area and provide for safer and better water and sewer drainage.</t>
  </si>
  <si>
    <t>TPN-235542</t>
  </si>
  <si>
    <t>The Community</t>
  </si>
  <si>
    <t>Creation of "The Community" a central hub located in Bangor to support numerous nonprofit organizations that offer assistance for social service providers and nonprofits that support disproportionately impacted communities.</t>
  </si>
  <si>
    <t>TPN-235543</t>
  </si>
  <si>
    <t>Habitat for Humanity - HTF</t>
  </si>
  <si>
    <t>Habitat for Humanity is working to construct two single-family homes to be built on parcels previously owned by the Land Bank for pre-qualified moderate-to-low income buyers in the pipeline to to purchase homes built by Habitat.</t>
  </si>
  <si>
    <t>TPN-235544</t>
  </si>
  <si>
    <t>Bethel cemetary</t>
  </si>
  <si>
    <t>These funds will be used to help upgrade and preserve the dilapidated historical African American cemetery in the city.  The community uses this area for walking and the historical aspect of the cemetery helps builds a stronger African American community in that neighborhood.</t>
  </si>
  <si>
    <t>TPN-235577</t>
  </si>
  <si>
    <t>MIKEY 23 FOUNDATION - HTF</t>
  </si>
  <si>
    <t>One unit of housing purchased from the Land Bank which would otherwise me demolished, will be rehabilitated incorporating an apprentice program for at-risk youth.</t>
  </si>
  <si>
    <t>TPN-235641</t>
  </si>
  <si>
    <t>Greene County Resource Management Department</t>
  </si>
  <si>
    <t>Non-HVAC expenses for renovating some of the high capacity spaces on County Campus.  Archives/Election Center Fire Repression System, Historic Courthouse Improvements, Resource Management Front Counter,  Judicial Window sealing, Administration Building front and rear steps.</t>
  </si>
  <si>
    <t>TPN-235642</t>
  </si>
  <si>
    <t>Odenville Ut Bd DW</t>
  </si>
  <si>
    <t>The Odenville Utilities Board proposes to rehabilitate and paint the water storage tank.</t>
  </si>
  <si>
    <t>TPN-235643</t>
  </si>
  <si>
    <t>Prichard WW&amp;SBd DW1</t>
  </si>
  <si>
    <t>"The Water Works and Sewer Board of the City of Prichard proposes to optimize and rehabilitate the existing storage tanks, install control valves and vaults, and conduct the engineering and design for the SCADA system and Lovejoy Loop Pipeline replacement."</t>
  </si>
  <si>
    <t>TPN-235644</t>
  </si>
  <si>
    <t>Prichard WW&amp;SBd CW</t>
  </si>
  <si>
    <t>The Water Works and Sewer Board of the City of Prichard proposes to conduct the preliminary design and engineering for the SCADA system for all 30 pumping stations and the Morris WVVTP plant improvements.</t>
  </si>
  <si>
    <t>TPN-235645</t>
  </si>
  <si>
    <t>Town of Pine Hill CW</t>
  </si>
  <si>
    <t>"The Town of Pine Hill proposes to install new lagoon aerators, electrical controls, effluent structure screening, sludge removal from the lagoon, lift station pump and wet well, and SCADA. "</t>
  </si>
  <si>
    <t>TPN-235646</t>
  </si>
  <si>
    <t>City of Pell City DW</t>
  </si>
  <si>
    <t>The City of Pell City proposes to install a waterline from Well A to Woodhill water tank.</t>
  </si>
  <si>
    <t>TPN-235647</t>
  </si>
  <si>
    <t>Mobile Co WS&amp;FP Auth DW</t>
  </si>
  <si>
    <t>"The Mobile County Water, Sewer &amp; Fire Protection Authority proposes to install a new water well and replace the existing asbestos water line on Bellingrath Road. "</t>
  </si>
  <si>
    <t>TPN-235648</t>
  </si>
  <si>
    <t>Town of Woodstock CW</t>
  </si>
  <si>
    <t>"The Town of Woodstock proposes to refurbish the Exit 97 Lift Station, install an additional wet well, aeration, SCADA, and install a new Highway 5 Lift Station"</t>
  </si>
  <si>
    <t>TPN-235649</t>
  </si>
  <si>
    <t>Florala Ut CW</t>
  </si>
  <si>
    <t>The Florala Utilities proposes to upgrade and rehabilitate the sewer lift stations.</t>
  </si>
  <si>
    <t>TPN-235650</t>
  </si>
  <si>
    <t>City of Dothan CW</t>
  </si>
  <si>
    <t>"The City of Dothan proposes to rehabilitate the four sub-basins at the City's collection system, the Omussee sewer trunk line, and the Little Choctawhatchee Trunk Line. "</t>
  </si>
  <si>
    <t>TPN-235651</t>
  </si>
  <si>
    <t>N. Baldwin Ut DW</t>
  </si>
  <si>
    <t>The North Baldwin Utilities proposes to extend water lines in three areas currently in the North Baldwin Utilities service areas.</t>
  </si>
  <si>
    <t>TPN-235652</t>
  </si>
  <si>
    <t>City of Satsuma WWBd DW</t>
  </si>
  <si>
    <t>The City of Satsuma Water Works Board proposes to install a new well and raw water line.</t>
  </si>
  <si>
    <t>TPN-235653</t>
  </si>
  <si>
    <t>Perdido Bay WSFP DW</t>
  </si>
  <si>
    <t>"The Perdido Bay Water, Sewer, and Fire Protection District proposes to replace and upgrade the well. "</t>
  </si>
  <si>
    <t>TPN-235654</t>
  </si>
  <si>
    <t>City of Sheffield SW-I</t>
  </si>
  <si>
    <t>The City of Sheffield proposes to replace the stormwater crossdrain and/or culvert.</t>
  </si>
  <si>
    <t>TPN-235655</t>
  </si>
  <si>
    <t>Town of Fort Deposit WW&amp;SBd SW</t>
  </si>
  <si>
    <t>"The Water Works and Sewer Board of the Town of Fort Deposit, Inc. proposes to rehabilitate the water treatment plant. "</t>
  </si>
  <si>
    <t>TPN-235656</t>
  </si>
  <si>
    <t>Talledega Co Comm SW-I</t>
  </si>
  <si>
    <t>The Talladega County Commission proposes to replace the stormwater crossdrain and/or culvert.</t>
  </si>
  <si>
    <t>TPN-235657</t>
  </si>
  <si>
    <t>Butler Co W Auth DW</t>
  </si>
  <si>
    <t>The Butler County Water Authority proposes to install fixed based radio read meters.</t>
  </si>
  <si>
    <t>TPN-235658</t>
  </si>
  <si>
    <t>Etowah Co Comm SW-I</t>
  </si>
  <si>
    <t>The Etowah County Commission proposes to replace the stormwater crossdrain and/or culvert.</t>
  </si>
  <si>
    <t>TPN-235659</t>
  </si>
  <si>
    <t>Etowah Co Comm SW-II</t>
  </si>
  <si>
    <t>TPN-235660</t>
  </si>
  <si>
    <t>Limestone Co Comm SW-I</t>
  </si>
  <si>
    <t>The Limestone County Commission proposes to replace the stormwater crossdrain and/or culvert.</t>
  </si>
  <si>
    <t>TPN-235661</t>
  </si>
  <si>
    <t>Dale Co W Auth DW</t>
  </si>
  <si>
    <t>"The Dale County Water Authority proposes to replace a section of water main along County Roads 38, 104, and 234. "</t>
  </si>
  <si>
    <t>TPN-235662</t>
  </si>
  <si>
    <t>Perry Co Comm SW-I</t>
  </si>
  <si>
    <t>The Perry County Commission proposes to replace the stormwater crossdrain and/or culvert.</t>
  </si>
  <si>
    <t>TPN-235663</t>
  </si>
  <si>
    <t>Pickens Co Comm SW-I</t>
  </si>
  <si>
    <t>The Pickens County Commission proposes to replace the stormwater crossdrain and/or culvert.</t>
  </si>
  <si>
    <t>TPN-235664</t>
  </si>
  <si>
    <t>ADCNR - Freedom Hill Wildlife Mngt Area DW</t>
  </si>
  <si>
    <t>"The Alabama Department of Conservation and Natural Resources proposes to rehabilitate the existing well and connect the existing three inch water main along White Pike Road, a new two inch service line entering the Freedom Hills site, and install a new above ground well pump. "</t>
  </si>
  <si>
    <t>TPN-235665</t>
  </si>
  <si>
    <t>Alexander City SW-I</t>
  </si>
  <si>
    <t>The City of Alexander City proposes to replace the stormwater crossdrain and/or culvert.</t>
  </si>
  <si>
    <t>TPN-235666</t>
  </si>
  <si>
    <t>Colbert Co Comm DW</t>
  </si>
  <si>
    <t>The Colbert County Commission proposes to upgrade aging infrastructure and equipment within the Colbert County Water Treatment Plant and upgrade the distribution system to limit the volume of water loss within the existing system.</t>
  </si>
  <si>
    <t>TPN-235667</t>
  </si>
  <si>
    <t>Macon Co Comm SW-I</t>
  </si>
  <si>
    <t>The Macon County Commission proposes to replace the stormwater crossdrain and/or culvert.</t>
  </si>
  <si>
    <t>TPN-235668</t>
  </si>
  <si>
    <t>The Alabama Department of Conservation and Natural Resources proposes to rehabilitate and replace the gravity sewer and manholes.</t>
  </si>
  <si>
    <t>TPN-235669</t>
  </si>
  <si>
    <t>City of Tallassee DW</t>
  </si>
  <si>
    <t>The City of Tallassee proposes to upgrade the filter gallery and gravity filter cells at the water treatment plant.</t>
  </si>
  <si>
    <t>TPN-235670</t>
  </si>
  <si>
    <t>ADCNR - Cheaha SP DW</t>
  </si>
  <si>
    <t>"The Alabama Department of Conservation and Natural Resources proposes to rehabilitate the water treatment plant, water well, and storage tank."</t>
  </si>
  <si>
    <t>TPN-235671</t>
  </si>
  <si>
    <t>Jackson WW&amp;SBd DW</t>
  </si>
  <si>
    <t>The City of Jackson Waterworks and Sewer Board proposes to construct a water main and appurtenances to connect ot the Clarksville water system.</t>
  </si>
  <si>
    <t>TPN-235672</t>
  </si>
  <si>
    <t>Bullock Co Comm SW-I</t>
  </si>
  <si>
    <t>The Bullock County Commission proposes to replace the stormwater crossdrain and/or culvert.</t>
  </si>
  <si>
    <t>TPN-235675</t>
  </si>
  <si>
    <t>Town of Independence  Government Services</t>
  </si>
  <si>
    <t>This project is for the general government operating expenses of the Town of Independence.</t>
  </si>
  <si>
    <t>TPN-235676</t>
  </si>
  <si>
    <t>BCDOT ADA Ramp and Sidewalk Repair</t>
  </si>
  <si>
    <t>The Baltimore City Department of Transportation (DOT) has been allocated funding from the Coronavirus State and Local Fiscal Recovery Funds (SLFRF) program, established by the American Rescue Plan Act (ARPA), to execute projects aimed at repairing sidewalks and ensuring that curb ramps, sidewalks, and street crossings meet the requirements of the Americans with Disabilities Act (ADA).</t>
  </si>
  <si>
    <t>TPN-235677</t>
  </si>
  <si>
    <t>Housing Action Loan Opportunity (HALO)</t>
  </si>
  <si>
    <t>As previously outlined, the County of Rockland is a desirable area to live and work in the New York metropolitan region. Rockland County faced an unprecedented scenario in 2020 as the Coronavirus Pandemic swept across the nation and the state of New York disrupting economic activity. The Pandemic resulted in an increased demand for affordable housing. This reigns especially true within the County\u2019s densely and ever-growing populated areas. While it would be beneficial for the County of Rockland to continue to expand and offer more workforce opportunities, it is unfavorable to do so without the existence of affordable, attainable long-term and short-term housing.  \n\nTreasury has determined that SLFRF funds may be used to finance certain loans that finance affordable housing investments, as it is typical for state and local governments to finance such investments through loans. The establishment of a HALO (formerly known as the Revolving Loan Fund) would play a pivotal role in addressing the housing crisis in Rockland. Managed by the Department of Community Development, the fund would be open to Nonprofit Agencies and Developers to apply for low-interest loans for affordable housing initiatives. Such initiatives include but are not limited to:\n\u2022\tLand Acquisition\n\u2022\tPre-Development Costs\n\u2022\tPreservation of Existing Affordable Housing Dwellings\n\u2022\tWeatherization\n\u2022\tDemolition as it relates to new construction, acquisition, or rehabilitation\n\u2022\tNew Construction of Affordable and Mixed-Use Housing \n\u2022\tProject-related soft and costs as reasonable and necessary (example: architectural, engineering)\n\u2022\tAdaptive reuse efforts \n\nFunding decisions would be made on factors associated with best achieving the goals outlined in the to be developed Request for Application (RFA). The RFA will outline in detail all restrictions on the use of funds and the monitoring process.\n\nIn order to finalize the loan fund by the Office of Community Development, the appropriate funding clauses must be established within the Office of Community Development for the transfer of funds from the ARPA Department. The ARPA Department request to transfer to utilize $13,500,000.00 of ARPA Funds to Community Development for HALO (formerly known as the Revolving Loan Fund). The highlights outlined above will contribute to fair, equity-focused application process for Developers and Nonprofit agencies to receive funding for much needed affordable housing initiatives throughout the County of Rockland.\n\nHALO was open for applications from June 6, 2024 to July 11, 2024.  Six (6) applications were received and are currently under review.\n\nAs of 9/30/2024 - Awardees have been selected and contracts are in the drafting phase.\n\nAs of 12/30/2024 - All funds for the loan program have been obligated. Below is a list of awardees and the amounts received:\n\nPennrose LLC - $3,000,000.00\nSCOPE Housing Development - $2,500,000.00\nWesthab -$3,000,000.00\nNannawitt Commons Manager LLC- $5,000,000.00\n\nQ1 2025 Update: All initiatives listed above are in the beginning phases.  More updates to follow in Q2.\n\nQ2 2025 Update:\nPennrose LLC -  Meeting with Rockland's IDA and working closely with the Town of Haverstraw.\n\nSCOPE Housing Development - Property stabilization was completed, no delays. \n\nWesthab -Meeting with Rockland's IDA and working closely with the Town of Haverstraw.\n\nNannawitt Commons Manager LLC- The Regan team has been working for months with the Town of Clarkstown to process the planning board approvals. The Sponsor added that the town staff and leadership is very supportive of the project, but the process is quite lengthy. There is a 30-day wait between each board (planning, zoning, and town) as each board refers to the others.</t>
  </si>
  <si>
    <t>TPN-235678</t>
  </si>
  <si>
    <t>Mobile Docking Stations 2024</t>
  </si>
  <si>
    <t>(25) mobile docking stations to allow for laptops to be docked.</t>
  </si>
  <si>
    <t>TPN-121043</t>
  </si>
  <si>
    <t>The Town bought a tractor to create bile trails. This tractor also helped clear snow, help with street repairs and other maintenance work.  The Town has worked to increase outdoor space/activities for area residents that were lacking during the pandemic and people needed to get outside of their homes, when everything was shut down. We are also committed to implementing more ways for our residents to be more healthy.</t>
  </si>
  <si>
    <t>TPN-235680</t>
  </si>
  <si>
    <t>INTERURBAN TRAIL GRANT MATCH</t>
  </si>
  <si>
    <t>This project will be used as match for the TAP and/or Knoweles-Nelson for expansion of the interurban trail from Watertown to Oconomowoc.</t>
  </si>
  <si>
    <t>TPN-235682</t>
  </si>
  <si>
    <t>HBCU Fellowship</t>
  </si>
  <si>
    <t>Baltimore Corps, Inc. has been allocated funding from the Coronavirus State and Local Fiscal Recovery Funds (SLFRF) program, established by the American Rescue Plan Act (ARPA), to recruit talent from local academic institutions. Baltimore Corps, Inc. will manage recruiting, placement, and the administration of payroll and benefits for 25 credentialed individuals from local Historically Black Colleges and Universities (HBCUs) as fellows within the City. Baltimore Corps will also serve as a vital workforce development partner, spearheading efforts to develop Fellows in employability skills, racial equity, and civic engagement.</t>
  </si>
  <si>
    <t>TPN-235683</t>
  </si>
  <si>
    <t>Springfield-Greene County Office of Emergency Management 2</t>
  </si>
  <si>
    <t>These funds will be used to update a number of key technologies used by the Greene County Emergency Operations Center, including fiber optics, Crestron Controller CP4 Rack Units, display monitors, and projectors. The existing components have either lost their warranty, are no longer manufactured, or have reached end-of-life. The EOC staff and its agency representatives rely on information displayed in multiple rooms to make critical decisions during response and recovery operations.</t>
  </si>
  <si>
    <t>TPN-235685</t>
  </si>
  <si>
    <t>Land Acquisition - Schriever Lane Property</t>
  </si>
  <si>
    <t>The subject property would be acquired to promote affordable Essential Worker and Community Workforce housing. A percentage of this property would also be designated as open space to emphasis on positive health outcomes through urban green space opportunities. The acquisition would maintain an importance on the promotion of healthier populations, healthier outcomes, healthier economy, and improved infrastructure for the current and future residents. These initiatives directly align to the Affordable Housing goals set forth in the United States Department of Treasury\u2019s Final Rule. \n\n14.185 Acres of Land, on 55 Schriever Lane, New City, NY would be purchased on behalf of Rockland Housing Action Coalition, Inc. The Rockland Housing Action Coalition (RHAC), Inc. will be responsible for the development of no less than 22 affordable housing units for homeownership on this property.\nRHAC will complete a Phase I Environmental Study. They will also secure insurance for the property. After the engineer completes the subdivision/site plan, RHAC and RHAC's engineer will attend a Town of Clarkstown Technical Advisory Committee (TAC) meeting. At the meeting the TAC committee members will review the subdivision/site plan.\n\nQ1 2025 Update: This project is currently waiting to be scheduled for a TAC meeting.\n\nQ2 2025 Update: This project is currently waiting to be scheduled for a TAC meeting.</t>
  </si>
  <si>
    <t>TPN-235686</t>
  </si>
  <si>
    <t>CollegeBound Foundation Student Scholarships</t>
  </si>
  <si>
    <t>The CollegeBound Foundation has been allocated funding from the Coronavirus State and Local Fiscal Recovery Funds (SLFRF) program, established by the American Rescue Plan Act (ARPA), to provide last-dollar, need-based scholarships to high school graduates of the Baltimore City Public School System (BCPSS) whose expected family contribution and financial aid package fall short of the total cost of attending college.</t>
  </si>
  <si>
    <t>TPN-235687</t>
  </si>
  <si>
    <t>Wildfire Related</t>
  </si>
  <si>
    <t>Provision of government services in support of wildfire risk mitigation.</t>
  </si>
  <si>
    <t>TPN-235688</t>
  </si>
  <si>
    <t>Beck Roof Replacement</t>
  </si>
  <si>
    <t>Replace the roof at the Beck Recreation Center</t>
  </si>
  <si>
    <t>TPN-235689</t>
  </si>
  <si>
    <t>MATCHING FUNDS FOR CTH D BRIDGE PROJECT</t>
  </si>
  <si>
    <t>Jefferson County is participating with the State of Wisconsin on a project that will replace the bridge on County Highway D.  This money will be used to match the state funding.</t>
  </si>
  <si>
    <t>TPN-235690</t>
  </si>
  <si>
    <t>Howard Roof Replacement</t>
  </si>
  <si>
    <t>Replacement of the roof at the Howard Recreation Center</t>
  </si>
  <si>
    <t>TPN-235691</t>
  </si>
  <si>
    <t>Handicap Doors at Rec Centers</t>
  </si>
  <si>
    <t>Installation of handicap doors at several recreation center throughout the County.</t>
  </si>
  <si>
    <t>TPN-235692</t>
  </si>
  <si>
    <t>Calix Inc</t>
  </si>
  <si>
    <t>Subscription and Support for Managed Services Fees and are billed monthly. Beginning on the Service Start Date of this Order Document, Bark will be enabled, and Support for Managed Services will commence,\nand the Customer may offer the Bark service to their subscribers.\nThis Service requires an ongoing subscription to Calix Engagement Cloud with Premier Success and Calix Service Cloud with\nPremier Success.</t>
  </si>
  <si>
    <t>TPN-235693</t>
  </si>
  <si>
    <t>Murnane Field</t>
  </si>
  <si>
    <t>The county traditionally provides cultural and recreational services.  This project is the renovation of county owned baseball facility.</t>
  </si>
  <si>
    <t>TPN-235694</t>
  </si>
  <si>
    <t>Neighborhood Blight Conditions</t>
  </si>
  <si>
    <t>To demolish or otherwise remove old delipidated building and homes in various neighborhoods around the County.</t>
  </si>
  <si>
    <t>TPN-235695</t>
  </si>
  <si>
    <t>Courthouse Elevator Rehab</t>
  </si>
  <si>
    <t>To make necessary major repairs to the main elevator that serves the front portion of the historical courthouse.</t>
  </si>
  <si>
    <t>TPN-235696</t>
  </si>
  <si>
    <t>Springfield-Greene County Office of Emergency Management 3</t>
  </si>
  <si>
    <t>These funds will be used to purchase a replacement mobile operations center customized for specific mission tasks. The new trailer would have the ability to work with existing county equipment and have integrated power systems for standalone capabilities. A new vehicle can assist a number of community partners and address lingering health concerns from the pandemic.</t>
  </si>
  <si>
    <t>TPN-235697</t>
  </si>
  <si>
    <t>Georgetown Library Roof</t>
  </si>
  <si>
    <t>To repair the main Georgetown Library roof. This is in addition to the new HVAC units installed at the Library.</t>
  </si>
  <si>
    <t>TPN-235699</t>
  </si>
  <si>
    <t>FREEMAN CREEK PH 2 WATERLINE UPGRADES</t>
  </si>
  <si>
    <t>This project will upgrade the water system and replace the water intake lines from the lake at the Freeman Creek unit of Dworshak State Park. The existing water intake lines are separating which causes water turbidity and DEQ violations. The intake water lines will be replaced to comply with Safe Drinking Water Act Standards along with other needed repairs and improvements to the potable water system.</t>
  </si>
  <si>
    <t>TPN-235700</t>
  </si>
  <si>
    <t>Good Samaritan Hospital - Cardiac Catherization Laboratory Construction Support</t>
  </si>
  <si>
    <t>Since the onset of the COVID-19 pandemic GSH has discharged 3,417 patients who were admitted due to COVID-19 infections. Based upon this distinct patient data, GSH estimates that 2,335 of these patients are at greater risk for cardiovascular issues.  \n\nWith the support and assistance from the County of Rockland, GSH aims to support patients with long haul COVID-19 symptoms and those with cardiac conditions receive specialized diagnostics and treatments to bolster our ability to respond effectively to the increasing number of patients with long haul COVID-19 symptoms. The GSH Cardiac Catheterization laboratory will focus primarily on diagnosing and treating cardiovascular conditions, particularly those related to the heart and blood vessels. While long-haul COVID-19 symptoms primarily affects multiple systems in the body rather than just the cardiovascular system, there are certain ways in which the GSH Catheterization Laboratory will support patients experiencing such symptoms:\n\n\u2022\tEvaluation of Cardiac Symptoms: Long-haul COVID-19 can lead to various cardiac symptoms such as chest pain, palpitations, shortness of breath, and arrhythmias. Patients experiencing these symptoms may undergo diagnostic procedures in the GSH Catheterization Laboratory such as coronary angiography to assess the condition of their coronary arteries and rule out any cardiac involvement.\n\u2022\tAssessment of Cardiac Damage: Patients with long-haul COVID-19 may develop cardiac complications such as myocarditis or cardiomyopathy. Cardiac imaging techniques like cardiac catheterization with ventriculography or intravascular ultrasound can help in assessing the extent of cardiac damage and guiding appropriate treatment.\n\u2022\tManagement of Acute Cardiac Events: Long-haul COVID-19 patients may be at increased risk of acute cardiovascular events such as heart attacks or pulmonary embolisms. The GSH Catheterization Laboratory will be equipped to provide emergent interventions such as percutaneous coronary intervention (PCI) or thrombectomy to restore blood flow and minimize tissue damage.\n\u2022\tMonitoring of Cardiac Function: Long-term monitoring of cardiac function may be necessary for patients with persistent symptoms or complications related to COVID-19. This can include serial cardiac catheterizations or other imaging modalities to track changes in cardiac structure and function over time.\nLong-term COVID-19, also known as post-acute sequelae of SARS-CoV-2 (PASC), can cause various persistent health problems, including significant cardiovascular complications. These complications can range from myocarditis (heart inflammation) to heart failure and arrhythmias. The GSH Cardiac Catheterization Laboratory will utilize support from the County of Rockland to expand the Laboratory\u2019s operating hours to accommodate the increasing demand for cardiac evaluations for patients with long term COVID-19. Additionally, the support from the County of Rockland will be utilized to invest in new technologies and diagnostic tools for more precise assessments while increasing in service trainings for Cardiac Catheterization Laboratory staff and providers to ensure they are trained on all aspects of care delivery related to the Laboratory\u2019s procedures and stay up to date with the latest standards of care.\n\nThe GSH Cardiac Catheterization Laboratory plays a crucial role in supporting and managing long-term COVID-19 patients by expanding access to care to increase early detection rates for cardiac abnormalities and improving patient outcomes with minimally invasive procedures to restore heart function and overall quality of life. The GSH Cardiac Catheterization Laboratory will provide advanced treatment planning which will help providers and patients make more informed treatment decisions and care plan updates based on a more accurate cardiac diagnosis.\n\nQ1 2025 Update: The Cardiac Catheterization Laboratory is nearly complete. The majority of the equipment has been installed and will under go testing prior to the (TDB) ribbon cutting.\n\nQ2 2025 Update: The Cardiac Catheterization Laboratory was opened on May 19, 2025. In Q2, a total of 34 patients were seen in the lab for specialty cardiology care.</t>
  </si>
  <si>
    <t>TPN-235702</t>
  </si>
  <si>
    <t>Legal and Administrative Costs</t>
  </si>
  <si>
    <t>As allowed by Treasury, the State of Tennessee will utilize these funds to pay for certain administrative and legal fees, specifically for state audit costs. These costs are directly associated with the compliance, management, and disbursement of the state allocation in accordance with U.S. Treasury guidance and standards.</t>
  </si>
  <si>
    <t>TPN-235705</t>
  </si>
  <si>
    <t>Holt High School Athletic Equipment</t>
  </si>
  <si>
    <t>Provision of government support services to Tuscaloosa County School Systems, to be used for Holt High School Athletic Equipment.</t>
  </si>
  <si>
    <t>TPN-235707</t>
  </si>
  <si>
    <t>Northside Storm Shelter</t>
  </si>
  <si>
    <t>Project in partnership with Tuscaloosa County Parks and Recreation Authority for the purchase and installation of a Community Safe Room certified for up to 65 persons at Northside Samantha Park.</t>
  </si>
  <si>
    <t>TPN-235708</t>
  </si>
  <si>
    <t>Regional Sewage District</t>
  </si>
  <si>
    <t>To provide progressive management of sewage and stormwater to protect water resources and enhance quality of life.</t>
  </si>
  <si>
    <t>TPN-235709</t>
  </si>
  <si>
    <t>2024 LSLR - Engineering</t>
  </si>
  <si>
    <t>Construction engineering services for the 2024 Lead Service Line Replacement program will consist of the replacement of residential and commercial water service lines that were constructed out of lead-based material. It also includes approximately 5,300 linear feet of water main replacement. The service line replacements will include disconnection of the old service line from the City\u2019s water distribution system and installation of a new copper service line running from the water main in the street or parkway to the private meter located inside of the residents or business, providing water filters for residential use following construction, and restoration as required. Restoration may include backfill of the trench, street patching, sidewalk replacement, and lawn restoration. The benefit of this project is anticipated to reduce the health risks associated with lead-based plumbing.</t>
  </si>
  <si>
    <t>TPN-235710</t>
  </si>
  <si>
    <t>SLFRF Adm 2025-2026</t>
  </si>
  <si>
    <t>TPN-235711</t>
  </si>
  <si>
    <t>Lake View Fire Dept Parking</t>
  </si>
  <si>
    <t>Project to resurface the parking lot and entrance to the Lake View Fire Department Engine House.</t>
  </si>
  <si>
    <t>TPN-235713</t>
  </si>
  <si>
    <t>Affordable Housing - 30 West Street - Westhab</t>
  </si>
  <si>
    <t>The proposed Affordable Housing Initiative at 30 West is a new, 100% affordable multifamily development to be located in the Village of Haverstraw. The site of the proposed initiative is currently a municipal parking lot for community use, and the Village of Haverstraw has committed to enter into a 99-year ground lease with Westhab to facilitate the development. The initiative will have a total of 81 units of affordable housing which will be priced at levels that are affordable to very low- and low-income tenants. \nWithin the 81 units, 23 will be reserved for households at or below 30% of Rockland County\u2019s Area Median Income (AMI), and between 15 and 20 of the 30% AMI units will be reserved as supportive housing units to serve formerly homeless individuals and families, individuals with mental health, and/or individuals with substance use disorders, among others. \nRents will be targeted to professionals such as teachers, healthcare workers, retail clerks, service professionals, and tradespeople, among others. These individuals and families are vital members of the Village\u2019s workforce and are foundational to Haverstraw\u2019s economy. These initiatives directly align to the Affordable Housing goals set forth in the United States Department of Treasury\u2019s Final Rule.\n\nQ1 2025: Westhab has been diligently work on the design of the building. They are also working closely with the Village and Town to ensure proper parking, and has drafted blue prints for this project.\n\nQ2 2025: Closing on construction financing for 30 West is scheduled for November 2025.  All funding sources have been identified.  They are currently working with HCR and their various financing sources to draft loan and grant documents and provide the required due diligence for closing.  They are also working with the Rockland County IDA, Village of Haverstraw, Town of Haverstraw, North Rockland Central School District, and County of Rockland to finalize a PILOT agreement.  They have received all Planning and Zoning approvals and anticipate receiving approval of their construction drawings from the VOH Building Department by the end of Q2/early Q3.  They have identified their general contractor and are beginning the process of bidding out the subcontracts to finalize their construction contract amount.  They are on track to close in November and start construction immediately thereafter.</t>
  </si>
  <si>
    <t>TPN-235714</t>
  </si>
  <si>
    <t>KANKAKEE RIVER CONSERVANCY DISTRICT</t>
  </si>
  <si>
    <t>REQUEST WAS FOR BOAT REPAIR.</t>
  </si>
  <si>
    <t>TPN-235715</t>
  </si>
  <si>
    <t>Well Field Drilling</t>
  </si>
  <si>
    <t>Conduct a drinking water study and drill wells in areas where there are water sources.</t>
  </si>
  <si>
    <t>TPN-235716</t>
  </si>
  <si>
    <t>Business Alliance Funding</t>
  </si>
  <si>
    <t>The City will fund ideas submitted by business alliances to help with the creation of new resources and tools for the businesses and communities they serve.</t>
  </si>
  <si>
    <t>TPN-235717</t>
  </si>
  <si>
    <t>K9 UNIT</t>
  </si>
  <si>
    <t>ESTABLISH A POLICE K9 UNIT</t>
  </si>
  <si>
    <t>TPN-235718</t>
  </si>
  <si>
    <t>2024 LSLR - Contract D</t>
  </si>
  <si>
    <t>The 2024 Lead Service Line Replacement Program \u2013 Contract D will consist of replacement of residential and commercial water service lines that were constructed out of lead-based material. This contract replaces lead service lines along State St. near US Route 20 and at various emergency repair locations throughout the City. The service line replacements will include disconnection of the old service line from the City\u2019s water distribution system and installation of a new copper service line running from the water main in the street or parkway to the private meter located inside of the residents or business, providing water filters for residential use following construction, and restoration as required. Restoration may include backfill of the trench, street patching, sidewalk replacement, and lawn restoration. The benefit of this project is anticipated to reduce the health risks associated with lead-based plumbing.</t>
  </si>
  <si>
    <t>TPN-235719</t>
  </si>
  <si>
    <t>Replacing failing process air control equipment, piping, and valving. Replacing electrical control panels and make needed electrical improvements</t>
  </si>
  <si>
    <t>TPN-235720</t>
  </si>
  <si>
    <t>2024 Governmental Services</t>
  </si>
  <si>
    <t>To cover general governmental services.</t>
  </si>
  <si>
    <t>TPN-235721</t>
  </si>
  <si>
    <t>Section 42 Workforce Housing Project</t>
  </si>
  <si>
    <t>To provide gap funding to finish an affordable housing project.</t>
  </si>
  <si>
    <t>TPN-235722</t>
  </si>
  <si>
    <t>Sipsey Valley Technical Wing Paving</t>
  </si>
  <si>
    <t>Project to allow County Public Works to resurface the parking lot and pave an access road for Sipsey Valley High School: Technical Wing.</t>
  </si>
  <si>
    <t>TPN-235723</t>
  </si>
  <si>
    <t>Rockland Riverway Trail \u2013 Design and Engineering Services</t>
  </si>
  <si>
    <t>The Rockland Riverway Trail (formerly known as Rockland Resilient Path) will also assist in improving our economic development and supporting our small businesses. As stated in the Final Rule \u201cThe Final Rule includes enumerated eligible uses in disproportionately impacted communities for developing neighborhood features that promote improved health and safety outcomes, such as parks, green spaces, recreational facilities, sidewalks, pedestrian safety features like crosswalks, projects that increase access to healthy foods, streetlights, neighborhood cleanup, and other projects to revitalize public spaces\u201d.\nIt was determined through a year-long Feasibility Study that such a trail is feasible (as described earlier in the Project Inventory \u2013 Completed Projects section under Project 2.22: SUP - Rockland Riverway Trail - Feasibility Study). The conclusion of the Feasibility Study highlighted next steps for the trail:\n\u201cThe next steps for the Rockland Riverway Trail include a more detailed engineering and design phase that will bring this project to implementation. This design phase will include detailed engineering solutions to the segments (location, cross-section, materiality, etc.) and will include storm water management practices for each segment. Environmental regulations will need to be addressed and the design of each segment must maximize the safety of all users.\nThe next engineering phase will also need to address wayfinding, a guidance system that will add significant value to the trail. Branding the trail as a true Rockland infrastructure element should be an important objective of the design and engineering phase. This includes placemaking and wayfinding efforts that prioritize typical Rockland County views and assets and bring the users to important historical sites in the County. The goal should be to use the Riverway Trail as a tool to make local and regional users aware of the extensive assets and hidden treasures in the County.\u201d\n\nQ1 2025 Update: Preliminary internal meetings have occurred and 10% Plans are in progress. Public meetings for Community Engagement are being planned and will be announced by Q3.\n\nQ2 2025:  Public meetings for Community Engagement have been announced and scheduled for July 2025.</t>
  </si>
  <si>
    <t>TPN-235724</t>
  </si>
  <si>
    <t>2024 LSLR - Contract A</t>
  </si>
  <si>
    <t>The 2024 Lead Service Line Replacement Program \u2013 Contract A will consist of replacement of residential and commercial water service lines that were constructed out of lead-based material. It also includes approximately 5,300 linear feet of water main replacement. The service line replacements will include disconnection of the old service line from the City\u2019s water distribution system and installation of a new copper service line running from the water main in the street or parkway to the private meter located inside of the residents or business, providing water filters for residential use following construction, and restoration as required. Restoration may include backfill of the trench, street patching, sidewalk replacement, and lawn restoration. The benefit of this project is anticipated to reduce the health risks associated with lead-based plumbing.</t>
  </si>
  <si>
    <t>TPN-235725</t>
  </si>
  <si>
    <t>Public Service for Victim of Domestic Violence</t>
  </si>
  <si>
    <t>Help for victims of domestic violence</t>
  </si>
  <si>
    <t>TPN-235727</t>
  </si>
  <si>
    <t>BILLINGSLEY CREEK CAMPGROUND</t>
  </si>
  <si>
    <t>This project will construct a new campground to Idaho State Park standards at an existing location where uncontrolled dispersed camping is harming the natural environment. The campground will become a new unit of Massacre Rocks State Park. Construction will include improvement and construction of roads, campsites, camp pads, installation of fire rings and picnic tables and installation of vault toilets.</t>
  </si>
  <si>
    <t>TPN-235729</t>
  </si>
  <si>
    <t>Housing Stability Services</t>
  </si>
  <si>
    <t>Providing services for the City's homeless population</t>
  </si>
  <si>
    <t>TPN-235731</t>
  </si>
  <si>
    <t>Greene County Treatment Court Infill</t>
  </si>
  <si>
    <t>Construction infill of a treatment Court in office space vacated by the Sheriff's Office.  The mission of the Greene County Adult Treatment Court, including Co-Occurring Disorders Court, DWI Court, and Veterans Treatment Court is to enhance public safety by reducing criminal activity associated with substance abuse and addiction, by placing a felony offender into a judicially supervised program that provides comprehensive treatment, life skills training, and accountability for behavior; thereby assisting offender to become sober, law abiding members of our community.</t>
  </si>
  <si>
    <t>TPN-235732</t>
  </si>
  <si>
    <t>Project  administration utilizing existing staff as well as contracted services to administer the other ARPA projects</t>
  </si>
  <si>
    <t>TPN-235733</t>
  </si>
  <si>
    <t>PRIEST LAKE DAY USE AREA EXPANSION</t>
  </si>
  <si>
    <t>TPN-235734</t>
  </si>
  <si>
    <t>HIDALGO COUNTY EDINBURG PULMONARY HEALTH CENTER IMPROVEMENTS PROJECT</t>
  </si>
  <si>
    <t>The purpose of the Hidalgo County Edinburg Pulmonary Health Center Improvements Project is\nto expand health care capacity and meet community pandemic-related needs. Operational needs can be met through renovations to the existing building. Furthermore, efforts to mitigate the COVID-19 pandemic through this clinic include, but are not limited to, vaccination programs,\nmedical care, testing, and support for vulnerable populations to access medical or public health\nservices. The Hidalgo County Edinburg Pulmonary Health Center is located at 1304 S. 25th Ave., Edinburg, TX, 78539. Improvements will include but are not limited to outdoor mitigation\nstructures and door access systems to protect physical assets and ensure safety. These provisions will provide a safe and sustainable environment and enable employees to continue performing essential services for the residents of Hidalgo County to mitigate the spread of COVID-19, TB and other communicable/infectious diseases.</t>
  </si>
  <si>
    <t>TPN-235735</t>
  </si>
  <si>
    <t>FARRAGUT DAYUSE AREA EXPANSION</t>
  </si>
  <si>
    <t>TPN-235736</t>
  </si>
  <si>
    <t>Revenue Loss - HHS operations</t>
  </si>
  <si>
    <t>These funds are being used to support our Health and Human Services department, specifically our Animal Services and Environmental Health divisions. Those divisions have an excess of expenditures over revenues and require financial support.</t>
  </si>
  <si>
    <t>TPN-235737</t>
  </si>
  <si>
    <t>City Court Renovations</t>
  </si>
  <si>
    <t>Renovations to the Glendale City Court.</t>
  </si>
  <si>
    <t>TPN-235738</t>
  </si>
  <si>
    <t>HEYBURN CHATCOLET DOCKS</t>
  </si>
  <si>
    <t>TPN-235739</t>
  </si>
  <si>
    <t>The fiscal and legislative branch of Wayne County Government authorized ARPA funds to be used for various needed projects at the Wayne County Highway Department, not to exceed $300,000.    Examples of needed project are replacement of outdated calcium chloride tanks and replacement of failing HVAC system for highway offices.</t>
  </si>
  <si>
    <t>TPN-235740</t>
  </si>
  <si>
    <t>DWORSHAK WASTEWATER SYSTEM</t>
  </si>
  <si>
    <t>TPN-235741</t>
  </si>
  <si>
    <t>DWORSHAK VOLUNTEER SITE UPGRADE</t>
  </si>
  <si>
    <t>TPN-235742</t>
  </si>
  <si>
    <t>HIDALGO COUNTY MCALLEN HEALTH CENTER IMPROVEMENTS PROJECT</t>
  </si>
  <si>
    <t>The purpose of the Hidalgo County McAllen Health Center Improvements Project is to expand\nhealth care capacity and meet community pandemic-related needs. Operational needs can be\nmet through renovations to the existing building. Furthermore, efforts to mitigate the COVID-19\npandemic through this clinic include, but are not limited to, vaccination programs, medical care,\ntesting, and support for vulnerable populations to access medical or public health services. The\nHidalgo County McAllen Health Center, 300 East Hackberry Ave., McAllen, TX, 78501, is\nlocated in a Qualified Census Tract (QCT) area. Improvements will include, but are not limited\nto interior renovation and rehabilitation, professional services and other provisions necessary\nand suitable to meet operational needs. These provisions will provide a safe and sustainable\nbuilding and enable employees to continue performing essential services for the residents of\nHidalgo County to mitigate the spread of COVID-19 and other communicable/infectious\ndiseases.</t>
  </si>
  <si>
    <t>TPN-235743</t>
  </si>
  <si>
    <t>WINCHESTER DAY USE AREA EXPANSION</t>
  </si>
  <si>
    <t>TPN-235744</t>
  </si>
  <si>
    <t>Agricultural Crisis Relief</t>
  </si>
  <si>
    <t>This project funds two programs through a contract agreement with the Ulster County Sewer and Water Cons. District (SWCD) and the nonprofit, Hudson Valley Agricultural Development Corporation (HVADC).  The SWCD program will provide farmers access to no-till equipment and support farmers in reducing climate impacts from their farms.  The HVADC program will design and implement a larger grant program for small to mid-size farmers in Ulster County to increase farm viability and increase energy efficiency or climate resiliency of farm operations.  These two programs, along with efforts of the County to preserve farmland, shall be supported by the Agricultural Crisis Relief Coordinator, who was hired by the County in 2024.</t>
  </si>
  <si>
    <t>TPN-235745</t>
  </si>
  <si>
    <t>Wayne County Sheriff's Department was authorized to purchase two law enforcement vehicles to replace again fleet vehicles in order to provide officers with up-to-date, low maintenance vehicles to be responsive to the citizens of Wayne County.</t>
  </si>
  <si>
    <t>TPN-235746</t>
  </si>
  <si>
    <t>PONDEROSA CHOKECHERRY CG UPGRADE</t>
  </si>
  <si>
    <t>TPN-235747</t>
  </si>
  <si>
    <t>Library Water Damage Remediation</t>
  </si>
  <si>
    <t>Using ARPA funds to repair water damage and address the mold problem at Rowan County's main library branch (201 W Fisher St., Salisbury) aligns with Title I\u2019s goals to support health and safety improvements in public facilities. The water damage and mold issues pose potential health risks for library staff and patrons, especially those with respiratory conditions or allergies, which could limit access to the library\u2019s critical educational and community resources. Addressing these problems ensures a safe, welcoming environment while preserving the building and protecting the community\u2019s long-term investment in this essential resource. Furthermore, investing in remediation helps prevent further costly deterioration, making it a fiscally responsible decision.</t>
  </si>
  <si>
    <t>TPN-235748</t>
  </si>
  <si>
    <t>BEAR LAKE PARK ACQUISITION</t>
  </si>
  <si>
    <t>TPN-235749</t>
  </si>
  <si>
    <t>Agriculture Education Program</t>
  </si>
  <si>
    <t>Support provided to the Tuscaloosa County School System, to be used toward Brookwood High School's Agriculture Education Program.</t>
  </si>
  <si>
    <t>TPN-235750</t>
  </si>
  <si>
    <t>ORFAC PROJECT PHASE 2</t>
  </si>
  <si>
    <t>TPN-235751</t>
  </si>
  <si>
    <t>Rose Lane Park Improvements</t>
  </si>
  <si>
    <t>The Rose Lane Park Improvement project will rehabilitate the park's infrastructure and amenities to better serve the public and promote health and safety.</t>
  </si>
  <si>
    <t>TPN-235752</t>
  </si>
  <si>
    <t>AYS Program Fee Waivers</t>
  </si>
  <si>
    <t>Program fee assistance to provide eligible youth with Andover Youth Services memberships and access to summer programs, including admission, food, and shuttle transport.  Promotes healthy childhood environments with assistance to households that need it.</t>
  </si>
  <si>
    <t>TPN-235753</t>
  </si>
  <si>
    <t>PCB Year 1 - Summer Street Benches</t>
  </si>
  <si>
    <t>Community driven program to fund capital improvement requests from residents \u2013 benches</t>
  </si>
  <si>
    <t>TPN-235754</t>
  </si>
  <si>
    <t>Public Drinking Fountains in the Park</t>
  </si>
  <si>
    <t>Community driven program to fund capital improvement requests from residents \u2013 water fountains</t>
  </si>
  <si>
    <t>TPN-235755</t>
  </si>
  <si>
    <t>Brookwood High School LED Digital Signage</t>
  </si>
  <si>
    <t>Support provided to Tuscaloosa County School System for the procurement and installation of a LED sign for Brookwood High School, placed on the corner of George Richmond Parkway and AL-216. The sign would enhance the school's ability to communicate about events, emergencies, and convey information to students about school related activities.</t>
  </si>
  <si>
    <t>TPN-235756</t>
  </si>
  <si>
    <t>Game Table for Ballardvale Playground</t>
  </si>
  <si>
    <t>Community driven program to fund capital improvement requests from residents \u2013 ADA accessible game table</t>
  </si>
  <si>
    <t>TPN-235757</t>
  </si>
  <si>
    <t>2524 Seneca</t>
  </si>
  <si>
    <t>Construction of a single family residence.</t>
  </si>
  <si>
    <t>TPN-235758</t>
  </si>
  <si>
    <t>Information Technology Upgrades-HHS Auditorium</t>
  </si>
  <si>
    <t>This project will make improvements to the HHS Auditorium by enhancing the video conferencing abilities for the recording of County Board and Committee meetings temporarily relocated there.  County meetings are open meetings under WI State Statue Chapter 19.   This investment will ensure transparency to the public of our government meetings and provide a long-term backup solution for meetings.  The project also gives the County a more expansive meeting room should there be needs for social distancing in the future.   This service is consistent with the governmental services described on pg. 259-260 of the final rule and is pursuant to WI State Statue 59.11 &amp; 59.13.</t>
  </si>
  <si>
    <t>TPN-235759</t>
  </si>
  <si>
    <t>ASSISTANCE TO WOMEN TOGETHER FOUNDATION</t>
  </si>
  <si>
    <t>During the COVID-19 pandemic, reports of domestic violence across the United States increased from 21% to 35%. Stay-at-home orders, designed to protect the public against the spread of COVID-19, along with heightened societal stressors as a result of the global pandemic, inadvertently increased rates of illicit drug and alcohol use, job loss, and isolation, resulting in increased stress and nonphysical (e.g., psychological, emotional, economic, technological) abuse that often escalated to physical violence.1 As per the Texas Department of Public Safety Crime in Texas Reports, Hidalgo County had approximately 8,600 incidents of family violence and abuse in 2021 alone.2 The impacts of COVID-19 continued as reports in 2022 increased to approximately 8,800 incidents. Women Together, a non-profit organization, whose mission is to provide shelter and support services to victims of domestic violence and survivors of assault and their families, has had increased costs to continue to provide critical services and has experienced loss in revenues, donations and other financial assistance. Thus, Hidalgo County Precinct 2 aims to assist Women Together, located in a qualified census tract, 511 N. Cynthia St., McAllen, TX, 78501, due to decreased revenues to continue to provide critical services and provide adequate and proper housing to victims of family violence and their children in response to the negative economic impacts of COVID-19.</t>
  </si>
  <si>
    <t>TPN-235760</t>
  </si>
  <si>
    <t>Courthouse Buildings</t>
  </si>
  <si>
    <t>Address critical long-term maintenance needs, update failing utilities, finishing courtrooms, convert spaces for optimal use, ensure ADA accessibility for courtroom, restrooms, and annex, and conduct essential exterior repairs at the Faulkner County Courthouse. The objectives include preserving structural integrity, enhancing energy efficiency, accommodating judicial demands, optimizing space utilization, improving accessibility for all visitors, and restoring the courthouse's historical significance. This initiative aims to create a sustainable, accessible, and efficient civic infrastructure that meets current needs and prepares for future challenges.</t>
  </si>
  <si>
    <t>TPN-235761</t>
  </si>
  <si>
    <t>PW1706 Queens Mirror</t>
  </si>
  <si>
    <t>Funding for construction of the Queens Mirror Nutrient Reduction Facility Project.</t>
  </si>
  <si>
    <t>TPN-235762</t>
  </si>
  <si>
    <t>IAA Obligation-HECC</t>
  </si>
  <si>
    <t>IAA 6233 - This is a placeholder project to obligate funds under IAA 6233 with Higher Education Coordinating Commission (HECC). In order to obligate funds under guidance provided by US Treasury under FAQ 17.6, this project is to fully obligate the following existing projects: in Healthcare 24-XXX, Manufacturing 24-XXX and Technology 24-XXX and Workforce Ready Grants Round 2</t>
  </si>
  <si>
    <t>TPN-235763</t>
  </si>
  <si>
    <t>LEAP / CBMS Data System Interface</t>
  </si>
  <si>
    <t>This project will create a technological interface between the Low-income Energy Assistance Program (LEAP) and the Colorado Benefits Management System (CBMS), Colorado\u2019s statewide database through which eligibility is determined for other State and Federal medical, food, cash and other assistance programs. This addition to CBMS will enable Supplemental Nutrition Assistance Program (SNAP) recipients, households who are already qualified but not currently receiving, LEAP benefits. This interface will streamline program execution and expand outreach among SNAP participants. The intended outcome of this project is to ensure Coloradans have a State Government that is responsibly and effectively responding to the pandemic and its negative impacts.</t>
  </si>
  <si>
    <t>TPN-235764</t>
  </si>
  <si>
    <t>PW2113 Lago Vista</t>
  </si>
  <si>
    <t>Lift Stations Surface Rehabilitation.  Removal of Existing Coating.  Sewer bypass 4-in pump.  Removal, furnish, and install of HDPE Riser, bracket base, and base plate.  Connect Lift Station piping to existing force main and temporary bypass riser.  A new pumping station unit.</t>
  </si>
  <si>
    <t>TPN-235765</t>
  </si>
  <si>
    <t>Mobile Integrated Health</t>
  </si>
  <si>
    <t>The purpose of this project is to expand the Sacramento Metropolitan Fire District\u2019s Mobile Integrated Health (MIH) Program in order to improve patient outcomes by increasing equitable access to appropriate healthcare services for the general public. The patient-centered mobile care model pairs an advanced level provider (nurse practitioner or physician assistant) with a licensed paramedic to address public health needs in the prehospital setting. The program enhances access to healthcare services while maximizing the capacity of the emergency medical services system to better meet the demand for service. The MIH Program is currently deployed throughout Metro Fire\u2019s jurisdiction, which is comprised of unincorporated Sacramento County and the cities of Citrus Heights and Rancho Cordova. The fire district has an estimated population of over 720,000 individuals, of which more than 10% are considered low-income and disproportionately impacted by the pandemic.</t>
  </si>
  <si>
    <t>TPN-235766</t>
  </si>
  <si>
    <t>Sunrise Pond Nature Park Sensory Playgrounds</t>
  </si>
  <si>
    <t>The Inclusive Sensory Playground Installation project aims to create a sensory-rich, inclusive playground where children of all abilities can play, learn, and grow together. This project promotes inclusion, supports physical and sensory development, and encourages social interaction. Funding this initiative will provide a vital community resource, ensuring equal play opportunities, enhancing development, and fostering long-term community health and cohesion. There will be two separate playground sets installed.</t>
  </si>
  <si>
    <t>TPN-235767</t>
  </si>
  <si>
    <t>PW2009 Northgate Water Main Replacement</t>
  </si>
  <si>
    <t>Furnish labor, materials, and equipment related to The Northgate Phase 1 Water Main replacement project.  The scope of this initial Phase I of the Northgate water main replacement project includes the replacement of approximately 10,500 feet of water main ranging in size from 2-inch to 8-inch.  This project is not yet completed but funds assigned to ARPA were  fully expense.</t>
  </si>
  <si>
    <t>TPN-235768</t>
  </si>
  <si>
    <t>Coaling Community Center Furnishing</t>
  </si>
  <si>
    <t>Assisted the Town of Coaling's Community Center with needed furnishings that they were not able to replace due to the impact of the pandemic.</t>
  </si>
  <si>
    <t>TPN-235769</t>
  </si>
  <si>
    <t>Fosters-Ralph VDF - Roof Improvements</t>
  </si>
  <si>
    <t>Project to support the Fosters-Ralph Volunteer Fire Department Station's project to repair the roof (replace screws and washers) of the Fosters Volunteer Fire Station and perform a total roof replacement of the Ralph Volunteer Fire Station for the improved provision of fire protection services to the county residents.</t>
  </si>
  <si>
    <t>TPN-235772</t>
  </si>
  <si>
    <t>24-7 mobile crisis unit</t>
  </si>
  <si>
    <t>Expansion of Behavioral Health mobile crisis program in response to mental health impacts resulting from the pandemic</t>
  </si>
  <si>
    <t>TPN-235773</t>
  </si>
  <si>
    <t>EMERGENCY REMOTE OPERTIONS CENTERS</t>
  </si>
  <si>
    <t>The US Government Accountability Office (GAO) found that rural communities may have\ncharacteristics that can make recovering from a disaster difficult as they do not have the capacity and resources to support recovery activities.1 It is important to remember that some\ncommunities have experienced substantial and pervasive historical inequities, which can pose\nchallenges. For our most vulnerable populations to receive immediate and direct support,\nHidalgo County Office of Emergency Management (OEM) needs two emergency remote\noperation facilities in Eastern and Western Hidalgo County to mitigate the challenges of\nCOVID-19 and its negative economic impacts, specifically in these rural and unincorporated\nareas in the community within Precincts 1 and 3. The development of two new locations,\nespecially for those who are unable to travel, would ease the burden of access for emergency\nservices so that individuals and families are able to access direct services closer to home and\nwhen they need them to speed up economic and social recovery and allow the community to\nresume normalcy. The location in Western Hidalgo County, 8066 N Los Ebanos Rd, Alton, TX,\n78573, is in a qualified census tract area (QCT), and the Eastern Hidalgo County location, 708\nEast Edinburg Ave., Elsa, TX, 78543, is situated in a low to moderate area. These facilities will\npermit staff to remain in a safe environment during an emergency response and recovery and\nensure the continuity of operations and government in major disasters or emergencies by\nprotecting the health and resilience of families and communities in these marginalized areas in\nresponse to the negative effects of COVID-19.</t>
  </si>
  <si>
    <t>TPN-235774</t>
  </si>
  <si>
    <t>Mission Park Improvements</t>
  </si>
  <si>
    <t>The Mission Park Improvements project is for the renovation of existing infrastructure to improve the health and safety of residents accessing the park's amenities.</t>
  </si>
  <si>
    <t>TPN-235775</t>
  </si>
  <si>
    <t>ASSISTANCE TO CHILDREN'S ADVOCACY CENTER OF HIDALGO COUNTY</t>
  </si>
  <si>
    <t>As quarantine and stay-at-home efforts were prolonged, a second, silent pandemic escalated.\nEvidence shows that rates of sexual misconduct increase during states of emergency, including\nnatural disasters, active conflict and health crises. Even without the added burden of a global\npandemic, only 23% of sexual assaults are reported to the police and victims are finding it\ndifficult to access the resources they need. There is an urgent need for funding crisis centers to\nrespond to survivors seeking assistance.1 During the COVID-19 pandemic, reports of sexual\nmisconduct across the United States increased. As per the Texas Department of Public Safety\nCrime in Texas Reports, Hidalgo County had approximately 700 incidents in 2021.2 The\nimpacts of COVID-19 continued as reports in 2022 increased to 752 incidents. The Children\u2019s\nAdvocacy Center of Hidalgo County, a non-profit organization, whose purpose is to ensure that\nall available resources are utilized to make victims of child abuse feel safe, heard, and protected, has had increased costs to continue to provide critical victim support and intervention services and has experienced loss in revenues and other financial assistance. Thus, Hidalgo County aims to assist the Children\u2019s Advocacy Center of Hidalgo County, located at 525 W. Wisconsin Rd., Edinburg, TX, 78539, due to decreased revenues to continue to provide critical services and provide adequate space with safety measures such as ventilation to support victims of family violence and their children in response to the negative economic impacts of COVID-19.</t>
  </si>
  <si>
    <t>TPN-235776</t>
  </si>
  <si>
    <t>The County performed its projects in connection with the provision of existing government services throughout the period of performance. These projects represent the County\u2019s continued efforts to support historically underserved communities and the general public through investments in community enrichment programs and infrastructure with their respective community partners, as well as public health, social services, or public safety related government operations. The funds associated with services and investments under this project scope was obligated and expended by entering into contracts, subawards, and/or other similar allowable methods after March 3, 2021, and on or before December 31, 2024. The following is the list of services funded under this project: Human Services Foster Care, Human Services Administration, Registrar of Voters, Code Enforcement, Public Defender, Indigent Defense, and Public Health.</t>
  </si>
  <si>
    <t>TPN-235777</t>
  </si>
  <si>
    <t>Solid Waste Disposal Project</t>
  </si>
  <si>
    <t>Funds will be used for projects at the solid waste facility that are eligible to receive financial assistance through the Environmental Protection Agency\u2019s Clean Water State Revolving Fund (CWSRF) or Drinking Water State Revolving Fund (DWSRF). Eligible landfill projects include landfill closure and landfill leachate collection and treatment.</t>
  </si>
  <si>
    <t>TPN-235778</t>
  </si>
  <si>
    <t>Assistance to The Arvada Food Bank</t>
  </si>
  <si>
    <t>This Grant is made to support the local Food Bank, paying for food inventory and financial assistance to citizens experiencing financial hardship.</t>
  </si>
  <si>
    <t>TPN-121103</t>
  </si>
  <si>
    <t>Fund tree removal of dead and dangerous trees throughout the Town. FY 21/22</t>
  </si>
  <si>
    <t>TPN-235780</t>
  </si>
  <si>
    <t>Atrium</t>
  </si>
  <si>
    <t>Provide funding to Atrium hospital to support health services.</t>
  </si>
  <si>
    <t>TPN-122336</t>
  </si>
  <si>
    <t>Civic Standard</t>
  </si>
  <si>
    <t>Financial support for a Town community center open to any and all.</t>
  </si>
  <si>
    <t>TPN-235782</t>
  </si>
  <si>
    <t>Volunteer Clinic</t>
  </si>
  <si>
    <t>Provide funding to build an additional site in east Macon to provide medical services to impoverished patients.</t>
  </si>
  <si>
    <t>TPN-235783</t>
  </si>
  <si>
    <t>Bonsall Park North Improvements</t>
  </si>
  <si>
    <t>Improvements to the infrastructure at Bonsall Park North.</t>
  </si>
  <si>
    <t>TPN-235784</t>
  </si>
  <si>
    <t>Community Violence prevention</t>
  </si>
  <si>
    <t>Part two of funding made available to sustain programs and fund new programs to provide for community violence prevention interventions.</t>
  </si>
  <si>
    <t>TPN-235785</t>
  </si>
  <si>
    <t>Otis Redding Foundation</t>
  </si>
  <si>
    <t>Otis Redding Foundation works with children throughout the community and this funding helps expand the reach of the programs</t>
  </si>
  <si>
    <t>TPN-122343</t>
  </si>
  <si>
    <t>Financial support to expand the Town's library building and make it ADA compliant and more accessible to patrons.</t>
  </si>
  <si>
    <t>TPN-235787</t>
  </si>
  <si>
    <t>Public Works Trash Carts</t>
  </si>
  <si>
    <t>The City is purchasing trash barrels for all residents. Trash tonnage increased significantly during and since the pandemic due to the proliferation of delivery and online ordering services. This has caused not only a problem for pick up but animals accessing the trash left out overnight and weather spreading trash and creating unhealthy conditions. The barrels will protect the trash from animals and weather and make it easier for staff to pick it up. This will protect the environment and keep neighborhoods cleaner and healthier.</t>
  </si>
  <si>
    <t>TPN-235788</t>
  </si>
  <si>
    <t>Clinton McCausland Post No 190</t>
  </si>
  <si>
    <t>American Legion Post 190 is a non-profit organization serving patriotic veterans organization, and committed to mentoring youth and sponsorship of wholesome programs in the community, advocating patriotism and honor, promoting strong national security, and continuing devotion to service members and veterans.  Funds will be used for property repairs and equipment purchases</t>
  </si>
  <si>
    <t>TPN-235789</t>
  </si>
  <si>
    <t>Fun and Fitness</t>
  </si>
  <si>
    <t>A mobile recreation Fun \u2018N Fitness program that works to engage youth through recreational activities in the community parks.</t>
  </si>
  <si>
    <t>TPN-235790</t>
  </si>
  <si>
    <t>Administrative Cost Estimate</t>
  </si>
  <si>
    <t>Project created for future Administrative Cost Estimates, including eligible administrative closeout costs, under Expenditure Category 7.3</t>
  </si>
  <si>
    <t>TPN-235791</t>
  </si>
  <si>
    <t>City of New Bedford - Incinerator Demolition</t>
  </si>
  <si>
    <t>The former incinerator building has been out of use for several decades. The building is currently derelict and structurally deficient. Although access by the public is restricted, there is evidence of occasional trespassing which constitutes a substantial safety hazard. The presence of asbestos in building materials adds a potential threat to public health as some of the materials are exposed to the environment and weathering. The Massachusetts Department of Environmental Protection's Bureau of Air and Waste has jurisdiction over the enforcement of the above referenced regulations and has issued a Notice of Non-Compliance and Administrative Consent Order (ACO) directing the City to complete asbestos abatement and removal actions at the facility. Proper asbestos abatement will eliminate the threat to public health to the benefit all New Bedford residents. Because of the dilapidated and obsolete nature of the building and potential for injury, we believe it is prudent to demolish the building immediately following the asbestos abatement. This project will not only bring the facility into compliance with the regulations cite above and the conditions of the ACO, it will permanently eliminate a potential liability relative to public safety and a significant source of blight. Abatement and demolition are a permanent solution to this long-standing issue and no follow-up work will be required.</t>
  </si>
  <si>
    <t>TPN-235792</t>
  </si>
  <si>
    <t>City of New Bedford - Restoring Pre-Pandemic Employment FY2024</t>
  </si>
  <si>
    <t>The Treasury Final Rule allows recipients to use SLFRF funds to pay for payroll and covered benefits associated with increasing the number of budgeted FTEs up to 7.5% above the pre-pandemic baseline. Using the formula provided by the Treasury, we have calculated that New Bedford is eligible to cover up to 37 FTEs hired on or after March 3, 2021, that are not covered by other grant funds. Their total earnings from July 1, 2023, to April 25, 2024 (FY2024) sum to $1,164,407.31. To calculate the eligible costs associated with covered benefits, we took the fringe rate approved by FEMA for FY2023, which equals 41.85% and 1.53% for Overtime. The value of the eligible benefits for those employees is therefore $472,166.69. The total request equals earnings plus eligible benefits, which equals $1,636,574.00.</t>
  </si>
  <si>
    <t>TPN-235793</t>
  </si>
  <si>
    <t>City of New Bedford - Increased Emergency Response July 2023 - April 2024</t>
  </si>
  <si>
    <t>Services from EMS, Police, EMA and Fire have increased due to the public health harm caused and exacerbated by COVID-19. The increase of services is a result of the municipality responding to the harms caused by the COVID-19 public health emergency, page 53 of Final Rule. The services are serving the general public of the City of New Bedford, which will be referred to as the \u2018designated class\u2019, aligning with the ARPA Final language, page 14 of the Final Rule. The increase of services is proportional and reasonable to the harm caused to the designated class, also known as the \u2018general public\u2019. Increased calls for emergency public services has increased the consumption of resources and need for expanded capacity to respond to urgent public health needs. Capacity has been expanded to meet the general public\u2019s needs by purchasing an additional ambulance through CARES Act funding, we are now left supporting the additional overhead of payroll cost that comes with the additional emergency vehicle (also referred to as the "5th Ambulance").</t>
  </si>
  <si>
    <t>TPN-235799</t>
  </si>
  <si>
    <t>City of New Bedford - NB100!</t>
  </si>
  <si>
    <t>The goal of NB100! Is to promote entrepreneurship, grow local wealth, and strengthen community bonds by helping 100 new businesses get off the ground. The Subrecipient will lead an expansive effort to provide a variety of technical assistance delivered by seven New Bedford SourceLink resource partners who will manage targeted programs as the\nfirst phase of assistance. Partners include EforAll, Groundwork, Co-Creative Center, New Bedford Ocean Cluster, UMass Dartmouth, Bristol Community College, and Junior Achievement. This technical assistance work is funded through the SBA Community Navigator program. As a separate and subsequent phase, the Subrecipient will offer $10,000 grants to those disproportionately impacted small businesses that have successfully completed the technical support program. The program is designed to provide working capital to disproportionately impacted entrepreneurs and new businesses to assist in their early-stage development. Applicants will provide evidence of being a disproportionately impacted business by virtue of being located within a U.S. Department of Housing and Urban Development (HUD) designated census track and/or in an impacted industry.</t>
  </si>
  <si>
    <t>TPN-235794</t>
  </si>
  <si>
    <t>Town of Dighton - Power Plant Pump Station Upgrades</t>
  </si>
  <si>
    <t>The Town of Dighton, MA has a sewer pump station located at 1450 Somerset Avenue, within an easement from the Dighton Power Plant property. This pump station is known as the Power Plant Pump Station. The pump station was installed in 1997 and collects sewage from the power plant as well as parts of Somerset Avenue. Over time, the pump station has required increasing maintenance and some of the critical equipment has reached or exceeded its design life. A review of the Power Plant Pump Station was completed with condition issues, performance issues, and consequences of failures identified, and it was found that the pump station scored a \u201cVery High\u201d risk rating. \n\nFollowing the review, a technical memorandum was developed in order to identify pump station upgrade options for the Town and an assessment of the existing force main that connects the pump station to the gravity collection system. The technical memorandum provided two options for the town, which included telemetry improvements, replacement of the existing suction lift pump system, and installation of a submersible pump system. Recommendations lead towards the submersible pump system. This request for funding will be for design, construction, bidding, and construction management of the pumping system upgrades at the Power Plant Pump Station.</t>
  </si>
  <si>
    <t>TPN-235795</t>
  </si>
  <si>
    <t>Town of Rehoboth - Police Radio Upgrade</t>
  </si>
  <si>
    <t>Significant improvements have been made to our public safety system, however, some significant issues still remain.  Specifically, our police officers inability to have consistent connection in our schools in the event of an emergency.  Our police officers many times are the first responders and it is critical to the safety of the public and our police officers that they are able to communicate in all areas of our schools and communicate out to our dispatchers.  Our ability to have consistent and timely communication not only between police officers but with our dispatchers is critical to public safety in responding to COVID 19 matters or future public safety issues.  To address this important issue, the town will use ARPA funds to provide reliable communications in all areas of our school buildings by amplifying communication that will provide communication out to other public safety personnel.  The funds will be used to provide in building boosters to amplify Class A Signal for our  police radio 800mhz frequency in all school buildings, to insure100% reliable radio communications.  State police and other public safety personnel with 800mhz will also be able to communicate with our public safety personnel in the interest of public safety. This will include all equipment, material, labor associated with this project, including a battery backup, for a complete turnkey system installation, including electrical &amp; fire alarm connections.</t>
  </si>
  <si>
    <t>TPN-235803</t>
  </si>
  <si>
    <t>Town of Seekonk - MA Small MS4 General Permit Screening of Outfalls/Interconnect</t>
  </si>
  <si>
    <t>The Town of Seekonk is regulated under a municipal separate storm sewer system (MS4) permit.  This has entailed completing work in accordance with National Pollutant Discharge Elimination Systems (NPDES) monitoring programs approved by the United States Environmental Protection Agency (EPA).</t>
  </si>
  <si>
    <t>TPN-235796</t>
  </si>
  <si>
    <t>Town of Westport - Mac Loop Water Sewer Borings</t>
  </si>
  <si>
    <t>As part of the Water and Sewer Design, subsurface investigations are needed as well as permitting fees for MassDOT Street opening permit. These are being paid through and administered by Kleinfelder. This is additional work related to the Water and Sewer design.</t>
  </si>
  <si>
    <t>TPN-235797</t>
  </si>
  <si>
    <t>Town of Westport - Route 6 Sewer Pump Stations</t>
  </si>
  <si>
    <t>As part of the Route 6 sewer project the Town will be installing two pump stations in Contract 1. The Town needs to take temporary and permanent easements at each location prior to construction. Appraisals have been completed for the two locations 35 and 287 State Road.  The Town is requesting funding for the taking of land required to install the pump stations at 35 State Road $44,400 and 287 State Road $9,700 for a total of $54,100.</t>
  </si>
  <si>
    <t>TPN-235798</t>
  </si>
  <si>
    <t>City of New Bedford - NBForward!</t>
  </si>
  <si>
    <t>NBForward! is a new small business assistance program that provides resources for pandemic-impacted New Bedford based businesses to get through the challenges of the next phase of COVID-19 recovery, while looking toward investing in, and preparing for, greater future success. The Subrecipient will be offering 100 grants of up to $20,000 in conjunction with matching financing from other non-ARPA sources and other technical assistance (business planning, resource guidance, best practices, etc.). Businesses may apply for up to $20,000 in grant funds under this program, and grant funds shall be matched with a non-ARPA funded loan from the Subrecipient with deferred payments for three months.</t>
  </si>
  <si>
    <t>TPN-235800</t>
  </si>
  <si>
    <t>Town of Berkley - Bayview Ave/Bryant St. Culvert Project</t>
  </si>
  <si>
    <t>The project would replace two culverts that are in significant danger of failing. One at Bayview Ave in the area of Osprey Dr., that is a smaller culvert of two steel pipes and the other in the area of Bryant St. and Seymour St.  that is a significant undertaking. Both are causing significant flooding as they collapse and lie along major routes through Town. \n\nThe Bryant St. culvert is substantially larger, and its failure is causing the flooding of Bryant St. proper. during periods of heavy rain posing a risk to public safety. The culvert would be replaced by two new concrete box culverts, leading to a more permanent solution for this problem.\n\nAs the Town of Berkley turns to its Year 6 MS4 Permit, this project would be the cornerstone of good housekeeping for stormwater improvements and a great improvement to our stormwater management system.\n\nThe Berkley Highway Department will handle the replacement in-house, but without grant funding their budget will not be able to purchase the materials necessary. The quote includes necessary materials, equipment rentals and police details.</t>
  </si>
  <si>
    <t>TPN-235801</t>
  </si>
  <si>
    <t>The City of Casselberry (City) owns and maintains over 200 miles of water distribution mains that serve to supply treated potable water to the City\u2019s service area residents. The City is dedicated to the maintenance and overall improvement of their water distribution system in order to deliver safe and reliable potable water to their customers. As part of their ongoing capital improvement program, the City is planning to replace and upgrade portions of the water main piping and valve network within the Northgate residential community to improve and sustain the reliability of the water distribution piping and system components.</t>
  </si>
  <si>
    <t>TPN-235802</t>
  </si>
  <si>
    <t>Town of Seekonk - Massachusetts Small MS4 General Permit Mapping Requirements</t>
  </si>
  <si>
    <t>Greenman-Pedersen, Inc. (GPI) will work with the Town to evaluate the GIS database currently available, its compatibility with GPI\u2019s GIS systems and convert the data to a format that can be used by GPI\u2019s field crews while collecting structure and invert data on the Town\u2019s drainage infrastructure. The current GIS database will also be used to get a preliminary determination of the number of drainage manholes, catch basins and closed drainage outfall locations. As part of this work, the Consultant will provide survey services for each of the Town\u2019s approximately 1,850 catch basins, 1,000 drain manholes and 200 outfalls and other features as may be required.</t>
  </si>
  <si>
    <t>TPN-235804</t>
  </si>
  <si>
    <t>Town of Dighton - MS4 Permit Compliance Services</t>
  </si>
  <si>
    <t>This project would allow the Town to fund the services of a procured and contractor outside engineer to create an MS4 implementation plan, complete a Stormwater Regulations Review, and, importantly, complete dry weather outfall/interconnection mapping, screening and sampling of each of Dighton\u2019s outfalls/interconnections as outlined in the enclosed scope of work. It would also fund required investments in Dighton\u2019s stormwater public education program.</t>
  </si>
  <si>
    <t>TPN-235805</t>
  </si>
  <si>
    <t>Town of Westport - Macomber Loop Waterline Construction</t>
  </si>
  <si>
    <t>The Town has used Bristol County ARPA funds to design waterlines extending easterly along Route 6 and southerly along Gifford Road from Route 6 to Osborn Street, thence northerly along Osborn Street back to Route 6. (Locus Map Attached). The Town was awarded a $4,000,000 grant from USEPA and MassDEP to construct the waterlines. This grant is being funded with federal ARPA funds and will need to be obligated summer of 2024 as well.  The Town has hired Kleinfelder Engineering to complete the design, prepare bid documents and provide construction oversight. The estimated construction costs including contingencies and Engineering services (Construction) is $5,172,290. The Town is requesting $648,650 of Bristol County ARPA funds that would be used to offset some of the construction costs. The Town has sufficient funding previously approved to cover the $523,640 difference.</t>
  </si>
  <si>
    <t>TPN-235806</t>
  </si>
  <si>
    <t>Town of Easton - Acquisition of Emergency Response Equipment - Police Radio</t>
  </si>
  <si>
    <t>The Easton Police Department purchased 55 portable radios to replace failing, outdated 13-year-old systems that have reached end-of-life.  These radios are critical in public safety emergency response operations which are necessary for communicating in the field while away from a department vehicle.  The purchase of this equipment improves emergency operation center communications with police officers in the field.\n\nThis project is being submitted as part of Covid-19 mitigation and prevention, under the enumerated eligible use of "Emergency operations centers &amp; emergency response equipment (e.g., emergency response radio systems)" as indicated in "Coronavirus State &amp; Local Fiscal Recovery Funds: 2022 Overview of the Final Rule" issued by the US Department of the Treasury in January 2022 (page 14).</t>
  </si>
  <si>
    <t>TPN-235807</t>
  </si>
  <si>
    <t>Bristol County - New Bedford Superior Court Steam Boiler Replacement</t>
  </si>
  <si>
    <t>Replacement of HVAC heating system at the New Bedford Superior Court.\nDemolish and removal of the existing cast iron HB Smith 44-13 Mill Steam boiler, asbestos, refractory, oil burner, boiler feed pump, boiler feed tank, condensate return piping, steam converter, steam control valve wiring and associated piping.\n\nFurnish and install two Lochinvar high efficiency, gas-fired boilers, one Caleffi dirt mag air &amp; dirt separator piped in primary/secondary configuration with existing hot water system.\nIncludes all associated electrical, piping and permitting.</t>
  </si>
  <si>
    <t>TPN-235808</t>
  </si>
  <si>
    <t>Rocky Hill Senior and Disabled Housing</t>
  </si>
  <si>
    <t>The Rocky Hill Housing Authority operates two developments of public housing for the elderly and disabled, totaling 70 units. Provide funding of $55,000 in FY 24 for a grant to the Rocky Hill Housing Authority to support Rocky Hill senior and disabled housing.</t>
  </si>
  <si>
    <t>TPN-235809</t>
  </si>
  <si>
    <t>Bristol County - Taunton Superior Courthouse Steam Boilers Replacement</t>
  </si>
  <si>
    <t>Replacement of the HVAC/Heating System Boilers at the Taunton Superior Court.\nThe existing boiler plant that currently serves the courthouse and registry of deeds was installed\nin the mid-1950\u2019s and set up as an oil-fired, fire-tube boiler, high-pressure steam system. At that\ntime, the boiler plant provided heating to the entire Superior Court House complex, which\nconsisted of the Superior Court and Registry of Deeds.\nThe boiler plant and the majority of the components that make it up are beyond their useful life\nand are becoming unreliable. The goal of this project is to replace all the existing components\nwith modern counterparts and making other improvements to the distribution within the boiler\nplant building.</t>
  </si>
  <si>
    <t>TPN-235810</t>
  </si>
  <si>
    <t>Transfer of funds to Other Units of Local Government for eligible government services.</t>
  </si>
  <si>
    <t>TPN-235811</t>
  </si>
  <si>
    <t>TPN-235812</t>
  </si>
  <si>
    <t>Hickory Township Sewer</t>
  </si>
  <si>
    <t>TPN-235813</t>
  </si>
  <si>
    <t>Water Treatment Plant Development</t>
  </si>
  <si>
    <t>Creating of a new water source and building a water treatment plant</t>
  </si>
  <si>
    <t>TPN-235814</t>
  </si>
  <si>
    <t>Donoe Pump Station Rehab</t>
  </si>
  <si>
    <t>TPN-235820</t>
  </si>
  <si>
    <t>Cancer Cares VI (2024 - 2025)</t>
  </si>
  <si>
    <t>TPN-235816</t>
  </si>
  <si>
    <t>Community Mental Health - Young Adults</t>
  </si>
  <si>
    <t>The City of Rock Island is partnering with Narratives, Inc., a non-profit organization that provides mental health services at no cost to at-risk Rock Island young adults ages 17-25. Narratives primarily serves low-income and minority populations.  Th services include providing individual life coaching sessions; mental health support group and programming expenses.</t>
  </si>
  <si>
    <t>TPN-235817</t>
  </si>
  <si>
    <t>Shenandoah Mini Park Right of Way Improvements</t>
  </si>
  <si>
    <t>The project aims to improve the right of way by reconstructing the roadway, implementing swales, enhancing drainage systems, installing curbs and gutters, and adding pavement markings, striping, signage, constructing ADA ramps, and providing landscape services. These improvements will address the flooding issues within the right of way. Additionally, the construction activities will create both short-term and long-term job opportunities, thus stimulating the economy.\nFor the construction phase of the project, $500,000 of the ARPA (SLFRF) funds have been allocated. The funds will be used for the following sub-activities: construction costs, project management costs, and construction management.</t>
  </si>
  <si>
    <t>TPN-235818</t>
  </si>
  <si>
    <t>MIOX Chlorine System Rehab</t>
  </si>
  <si>
    <t>TPN-235821</t>
  </si>
  <si>
    <t>To provide from septic to sewer hookups for low to moderate income households.</t>
  </si>
  <si>
    <t>TPN-235823</t>
  </si>
  <si>
    <t>EMS Paging System</t>
  </si>
  <si>
    <t>Purchase of an updated paging system to better serve our community</t>
  </si>
  <si>
    <t>TPN-235825</t>
  </si>
  <si>
    <t>Parks Bobcat</t>
  </si>
  <si>
    <t>Purchase a bobcat tractor for Parks Department.</t>
  </si>
  <si>
    <t>TPN-235826</t>
  </si>
  <si>
    <t>Construction of an emergency operations center.</t>
  </si>
  <si>
    <t>TPN-235827</t>
  </si>
  <si>
    <t>Asphalt sealing, line striping, crack fill/parking lots</t>
  </si>
  <si>
    <t>Commissioners approved the asphalt sealing, line striping, and crack filling for county owned parking lots. Contractor - TekSeal. Project complete</t>
  </si>
  <si>
    <t>TPN-235828</t>
  </si>
  <si>
    <t>Anderson County Fire Commission Funding for Departments</t>
  </si>
  <si>
    <t>Provide additional funding to all ACFC departments for equipment purchases.</t>
  </si>
  <si>
    <t>TPN-235829</t>
  </si>
  <si>
    <t>Affordable Housing - Alley Infrastructure Project (02.3.215-6.01)</t>
  </si>
  <si>
    <t>The Affordable Housing - Alley Infrastructure Project  strengthens Detroit\u2019s neighborhoods by improving the public alley infrastructure that serves and supports new affordable housing developments receiving City investment. Through the strategic improvement of public alleys, the project complements recent investments in affordable housing with investment in surrounding public infrastructure. The project provides access to parking for the adjoining affordable housing developments while increasing the walkability of these spaces.  \n \nWhile investment in and development of affordable housing has made its way into neighborhoods all throughout the City of Detroit, public infrastructure around these developments has not always received the same investment. The Authority to Use Grant Funds for these developments are always strictly for work within the boundaries of the owned and environmentally investigated parcels the developments exist on, and do not allow for any funds associated with the project to be spent outside those boundaries, such as on surrounding public infrastructure.  \n \nThe Department of Public Works (DPW) City Engineering Division is coordinating the improvement of four sets of public alleys adjacent to recently constructed affordable housing developments, reconstructing a total of 1,971 linear feet of alley. ARPA funds are financing Construction, Engineering &amp; Inspection services contracts to execute DPW plans. By repairing and improving alleys adjacent to affordable housing developments, this project provides much needed improvements to the built environment for both new residents of these developments and neighboring legacy residents.</t>
  </si>
  <si>
    <t>TPN-235830</t>
  </si>
  <si>
    <t>CED Administrative Costs</t>
  </si>
  <si>
    <t>Administrative support to administer homelessness, affordable housing, and public services.</t>
  </si>
  <si>
    <t>TPN-123431</t>
  </si>
  <si>
    <t>RCP-004007</t>
  </si>
  <si>
    <t>Whitney Township, MI</t>
  </si>
  <si>
    <t>A culvert was replaced on a drain in our Township, because it was starting to collapse and it was effecting the road going over it.</t>
  </si>
  <si>
    <t>TPN-235832</t>
  </si>
  <si>
    <t>Detroit Small Museum Support (04.1.142-2.34)</t>
  </si>
  <si>
    <t>The Detroit Small Museum Support ARPA Project will support small non-profit museums in Detroit that experienced negative economic impacts of the COVID-19 pandemic. The goal of this project is to protect and preserve small museums that are key to understanding local history of Detroit by investing ARPA Funds into grants to restore financial stability.\n \nThe Covid-19 pandemic impacted smaller museum\u2019s ability to stay open, and many lost revenues as they closed in response to lockdown requirements for \u201cnon-essential\u201d businesses designed to slow the spread of the virus. Unlike large museums, small museums rely on attendance revenue to operate and do not have substantial financial resources needed to sustain them through tough times like the pandemic. Even as shutdown orders lifted, ongoing travel restrictions impacted the cultural tourism that supports attendance and revenue. While museum attendance levels approach 2019 pre-pandemic levels, the pandemic-gap in revenue will be most hard felt by small organizations. When museums close, they often must disperse their collections to other institutions.\n \nThis project is a grant program administered by the General Services Department, and will distribute grants to qualified institutions that are able to demonstrate a negative financial impact from the COVID-19 pandemic. Small museums, institutions with annual Program Service Revenue less than $2,000,000,will be able to apply for grants to replace lost revenue lost during the Pandemic. Awards will be between $50,000 and $750,000 and will be distributed evenly amongst qualified beneficiaries as a percentage of overall need.</t>
  </si>
  <si>
    <t>TPN-235833</t>
  </si>
  <si>
    <t>Auto Purchases</t>
  </si>
  <si>
    <t>Purchase automobiles for various County departments.</t>
  </si>
  <si>
    <t>TPN-235834</t>
  </si>
  <si>
    <t>Historical Site and Facilities Support (08.6.183-2.34)</t>
  </si>
  <si>
    <t>The Historic Sites and Facilities grant program directs rehabilitation grant funds to small, non-profit organizations that own and utilize a historic or culturally significant building to serve their community. The responsibility of stewardship of these important buildings was greatly challenged by the negative economic impacts of the COVID-19 pandemic. Inflation of material costs and labor shortages has increased maintenance costs, placing a burden on non-profit organizations for which maintaining a building of historic or cultural importance is a part of their service to the community. By supporting the rehabilitation of historic buildings, this project helps non-profits provide vibrant community spaces that promote physical and mental well-being.\n \nThrough this program, qualified non-profits can receive a grant of up to $200,000 based on a scope of rehabilitation activities. Eligible projects include improving building conditions, ensuring code compliance, restoring historic features, addressing hazardous materials, and aligning with the organization's mission. It's important to note that the program does not provide funding for comprehensive rehabilitations, restoration of abandoned/vacant buildings, or major projects beyond its scope. Applications will be reviewed based on a variety of factors including the impact of proposed rehabilitation, inclusion of accessibility and efficiency upgrades, and the cultural or historic significance of the property.</t>
  </si>
  <si>
    <t>TPN-235835</t>
  </si>
  <si>
    <t>Senior Centers - 654 Mt. Elliott (07.1.184-2.22)</t>
  </si>
  <si>
    <t>This project funds the construction of a new Senior Activities Center at 654 Mt. Elliot in the Islandview neighborhood of Detroit. The project includes the purchase of an existing 6,616 square foot retail building and performing a complete renovation to create a new activity center specifically for Seniors on the East Side of Detroit. This includes a full redesign and renovation of the building interior to create accessible, well maintained community spaces. The scope of work includes reorganization of interior spaces, furnishing of the interior, and landscaping of the exterior.\n \nThis project invests ARPA funds in the expansion of Detroit\u2019s Community Recreation System to serve the surrounding disproportionately impacted communities. A new senior center expands opportunities to promote healthier living environments, improves social determinants of health, and begins to address the negative health impacts of the pandemic. This investment is part of the city\u2019s broader investment of ARPA funds to increase the capacity of the Community Recreation Center system, and will specifically expand Senior programming by creating the first dedicated Senior Activity Center on the East Side of Detroit.</t>
  </si>
  <si>
    <t>TPN-235836</t>
  </si>
  <si>
    <t>Jim Esker Rd resurfacing</t>
  </si>
  <si>
    <t>The Commissioners approved a road resurfacing project for Jim Esker Rd. at the county airport. Contractor - Erie Blacktop, Inc. Project completed under original budget</t>
  </si>
  <si>
    <t>TPN-235837</t>
  </si>
  <si>
    <t>Backup 911 Site</t>
  </si>
  <si>
    <t>Architectural services in regards to the renovation of the secondary-site of our Emergency Operations Center.</t>
  </si>
  <si>
    <t>TPN-235838</t>
  </si>
  <si>
    <t>Administrative Cost Projection</t>
  </si>
  <si>
    <t>Forecasted Administrative Cost through program end for payroll, single audit,  technology, and operating costs.</t>
  </si>
  <si>
    <t>TPN-235839</t>
  </si>
  <si>
    <t>Architect for reroof of county office buildings</t>
  </si>
  <si>
    <t>Commissioners approved architect services to prepare plans and bid specs for the reroof of county office buildings. - Architect is Garmann/Miller &amp; Assoc. Project increased due to the need for thermographic study.</t>
  </si>
  <si>
    <t>TPN-235843</t>
  </si>
  <si>
    <t>Automatic External Defibrillators for Public Facilities</t>
  </si>
  <si>
    <t>Purchase and installation of AEDs in Rockdale County Public Facilities</t>
  </si>
  <si>
    <t>TPN-235844</t>
  </si>
  <si>
    <t>S. Norwalk Rd. chiller, boiler, and controls prj</t>
  </si>
  <si>
    <t>The Commissioners approved the purchase and installation of a  chiller, boiler &amp; controls at the county's S. Norwalk Rd.  building. Contractor is Wadsworth Solutions.</t>
  </si>
  <si>
    <t>TPN-235850</t>
  </si>
  <si>
    <t>State House Bathroom Renovation</t>
  </si>
  <si>
    <t>"Several years ago, the General Court of New Hampshire (GCNH) in conjunction with the Department of Public Works (DPW), contracted with an engineering firm to develop a design plan for bathroom renovations at the State House to make them ADA/building code compliant.  An updated design has been recently completed, and DAS will use these funds to carry out the renovation of the state house bathrooms.  The renovations will include plumbing, electrical, and flooring work, and will be completed with the aim of ensuring ADA compliance, and of improving the ventilation systems in the bathrooms to help prevent transmission of COVID-19 and other illnesses amoung those working at or visiting the State House."</t>
  </si>
  <si>
    <t>TPN-235852</t>
  </si>
  <si>
    <t>Rye Harbor Marine Facility</t>
  </si>
  <si>
    <t>"The Pease Development Authority, Division of Ports and Harbors (PDA-DPH) seeks funding to support the design, permitting and construction of elevated retail and storage space to support commercial pier use holders and retail concessionaires. This controlled space will support charter vessel ticket sales, bait and tackle sales and storage and concessionaire space. Currently, the space experiences frequent flooding due to rising tides and is in need of repairs in order to ensure that this space is safe and accessible moving forward.\xa0"</t>
  </si>
  <si>
    <t>TPN-235853</t>
  </si>
  <si>
    <t>Indigent Defense Database</t>
  </si>
  <si>
    <t>"During the Covid-19 Pandemic the number of attorneys accepting cases on a contract \nbasis diminished, and the number of bills for assigned counsel grew dramatically. This \naccelerated a trend towards increased numbers of individual bills as well as increasing vendor \nbills. Along with this rise, the agency has seen a marked rise in payments to other vendors, such as translator and experts. This has put an unsustainable strain on the current database that the Judicial Council uses. he Judicial Council requires a means to track payments, vendors, and contracts \nsecurely, efficiently, and accurately. Over one hundred defendants, including incarcerated individuals, are waiting to have an attorney appointed to their case as required by both the United States and New Hampshire Constitutions. The current database contributes to delays in \nprocessing payments to vendors and attorneys, which can discourage attorneys from taking cases, and further exacerbates the issue of defendants without attorneys. "</t>
  </si>
  <si>
    <t>TPN-235854</t>
  </si>
  <si>
    <t>Mark Stebbins Community Center Investment</t>
  </si>
  <si>
    <t>"The Mark Stebbins Community Center (MSCC) is a new initiative to address the critical needs of underserved children and families on the West Side of Manchester. MSCC will be a multi-service nonprofit center to bring resources to children and families, by providing services such as affordable, walkable childcare, after-school care, access to affordable health, community meeting space, and additional support services offered by anchor agency tenant and other nonprofit agencies"</t>
  </si>
  <si>
    <t>TPN-235855</t>
  </si>
  <si>
    <t>Document Scanning Citywide</t>
  </si>
  <si>
    <t>Digitizing and organizing various city documents including, but not limited to, city records, permits, licenses, contracts and historical records, most of which will be able to be accessed electronically by the public on the City's website.</t>
  </si>
  <si>
    <t>TPN-127837</t>
  </si>
  <si>
    <t>K-9 unit</t>
  </si>
  <si>
    <t>To reestablish a K-9 unit. This is to include any K-9 officer costs not to exceed $35,000.</t>
  </si>
  <si>
    <t>TPN-235857</t>
  </si>
  <si>
    <t>Ogle's Creek Pump Station</t>
  </si>
  <si>
    <t>To design and construct a pump station in order to strengthen the Town of Franklinville's utility infrastructure.</t>
  </si>
  <si>
    <t>TPN-235858</t>
  </si>
  <si>
    <t>City of Algonquin Wastewater Treatment Facility</t>
  </si>
  <si>
    <t>The Grantee operates a sanitary sewer system and treatment facility that serves the entire Village of Algonquin. This facility protects public health and the environment while continuing the level of service the Village provides to the public. Grant funds will be utilized for costs, a portion of which were prior incurred, associated with the construction activities at a Wastewater Treatment Facility located at 125 Wilbrandt Road in Algonquin, IL. The Grantee\u2019s project includes construction of necessary upgrades to the Village\u2019s existing wastewater treatment facility (WWTF), a publicly owned treatment works. The improvements include rehabilitation of structures and replacement of existing treatment equipment that has reached the end of its service life. Grant funds will be used for the reimbursement of expenditures incurred after 3/3/2021 to implement WWTF improvements including wiring and electrical components for sludge handling, clarifiers, and pumps. Grant funds will also be used to improve the WWTF processes with equipment improvements such as metals, thermal/moisture protection, openings, finishes, coatings, linings, process integration, gas/liquid handling, purification, and storage along with improvements to the facility\u2019s HVAC system\u2019s temperature controls and duct work. This project will ensure the continued reliability of the Grantee\u2019s wastewater treatment facility by improving service at the existing facility and replacing equipment at the end of its useful life.</t>
  </si>
  <si>
    <t>TPN-235859</t>
  </si>
  <si>
    <t>Finance Reorg for additional cubicles</t>
  </si>
  <si>
    <t>Project will repurpose space in the Finance division to allow for more cubicles which allows additional personnel to provide additional services.</t>
  </si>
  <si>
    <t>TPN-235860</t>
  </si>
  <si>
    <t>DuPage St. CSS</t>
  </si>
  <si>
    <t>The DuPage St Combined Sewer Separation Project was identified as a priority project that the City should consider for 2025 construction year. Completion of this project will result in the combined sewer areas east of the Fox River being predominantly separated. In addition to storm sewer improvements portions of existing sanitary/combined sewer will be lined and/or replaced and portions of water main will be replaced within the project limits. Restoration will include backfill of the trenches, street patching and resurfacing, sidewalk replacement, and lawn restoration. The benefits of this project are reduced risk of sanitary sewer basement backups within the project limits and combined sewer overflows to the Fox River.</t>
  </si>
  <si>
    <t>TPN-235874</t>
  </si>
  <si>
    <t>DRM Restoration Of Hinchliffe Stadium</t>
  </si>
  <si>
    <t>RESTORATION OF NATIONAL HISTORIC LANDMARK (PATERSON) - HINCHLIFFE STADIUM</t>
  </si>
  <si>
    <t>TPN-235861</t>
  </si>
  <si>
    <t>Human Resources Reorg for Additional Cubicles</t>
  </si>
  <si>
    <t>Project will repurpose space in the HR/City Clerk divisions to allow for more cubicles which allows additional personnel to provide additional services.</t>
  </si>
  <si>
    <t>TPN-235862</t>
  </si>
  <si>
    <t>Additional Administrative Services</t>
  </si>
  <si>
    <t>Funding to support Union County\u2019s efforts to efficiently administer the SLFRF program while also ensuring compliance. The project includes the expenses of legal and financial consulting for the legal, regulatory and reporting requirements after the obligation deadline.</t>
  </si>
  <si>
    <t>TPN-235863</t>
  </si>
  <si>
    <t>22 E Main St rooftop HVAC units</t>
  </si>
  <si>
    <t>The Commissioners approved replacing the (HVAC) 4 electric rooftop units with 4 gas units at the 22 E Main St county owned buildings. Contractor-AirForce One. Project was completed under the contracted amount. No contingencies needed.</t>
  </si>
  <si>
    <t>TPN-235864</t>
  </si>
  <si>
    <t>Administration building exterior painting</t>
  </si>
  <si>
    <t>The Commissioners approved an exterior painting project at the county owned Administration Building, Contractor - Quality One Painting</t>
  </si>
  <si>
    <t>TPN-128798</t>
  </si>
  <si>
    <t>Knoxville Community Fire Protection District</t>
  </si>
  <si>
    <t>Purchase a new fire/EMS vehicle.</t>
  </si>
  <si>
    <t>TPN-235866</t>
  </si>
  <si>
    <t>Youth Mental Health/The Innocence Initiative</t>
  </si>
  <si>
    <t>Growing Independent and Resilient Lives Services (GIRL) is a holistic whole-life development project that includes mental health support, whole-health advocacy, and mentorship that taps into the power of the community to holistically advocate for girls while providing them with direct support in Travis County Subrecipient shall offer mental health support, peer support, and mentorship support. The COVID-19 pandemic had disproportionate impacts on youth mental and behavioral health, impacting their long-term ability to pursue education and employment This intervention is intended to target those impacts and help youth through peer support and mentorship.</t>
  </si>
  <si>
    <t>TPN-129425</t>
  </si>
  <si>
    <t>EMS Lucas Device Project</t>
  </si>
  <si>
    <t>Funds used to purchase two Lucas chest compression devices for EMS service.</t>
  </si>
  <si>
    <t>TPN-129651</t>
  </si>
  <si>
    <t>HEALTH</t>
  </si>
  <si>
    <t>Improvements to the Municipal Health Center complex including but not limited to new flooring, entrance &amp; security improvements.</t>
  </si>
  <si>
    <t>TPN-235869</t>
  </si>
  <si>
    <t>DRM Salvation Army (Newark)</t>
  </si>
  <si>
    <t>Salvation Army (Newark)</t>
  </si>
  <si>
    <t>TPN-235870</t>
  </si>
  <si>
    <t>ADMINISTRATIVE AND LEGAL</t>
  </si>
  <si>
    <t>ESTIMATED EXPENSES OF CERTAIN LEGAL AND ADMINISTRATIVE COSTS TO BE EXPENDED AFTER THE OBLIGATION DEADLINE AS DEFINED BY FAQ 17.10</t>
  </si>
  <si>
    <t>TPN-235871</t>
  </si>
  <si>
    <t>Diversion Pilot Program</t>
  </si>
  <si>
    <t>Integral Care's Psychiatric Emergency Services is a voluntary psychiatric urgent care walk-in resource for anyone in Austin Travis County seeking treatment for a behavioral health crisis There is a documented intersection between mental health and arrest incarceration emergency department usage, resulting in individuals cycling through this system without their needs being met and COVID-19 exacerbated mental health conditions across the community.</t>
  </si>
  <si>
    <t>TPN-235872</t>
  </si>
  <si>
    <t>DRM Straight And Narrow - Catholic Charities</t>
  </si>
  <si>
    <t>STRAIGHT AND NARROW - CATHOLIC CHARITIES (DIOCESE OF PATERSON)</t>
  </si>
  <si>
    <t>TPN-235873</t>
  </si>
  <si>
    <t>2024 I-40 Corridor Sewer</t>
  </si>
  <si>
    <t>2024 I-40 Corridor Low Pressure Sewer Project - consists of 9,400 LF of new 4" low pressure sewer force main and approximately 2,875 LF of new 2" low pressure force main along with 25 service connections.</t>
  </si>
  <si>
    <t>TPN-235875</t>
  </si>
  <si>
    <t>Regional Economic Equity Development Plan (REED Plan)</t>
  </si>
  <si>
    <t>The subrecipient is working work with community stakeholders to create a Regional Economic Equity Development (REED Plan). The REED Plan will better align the needs, desires, and capacity of large private-sector economic actors with broader community needs for mutual benefit. The COVID-19 pandemic had significant impacts on business, particularly small businesses, and this plan will provide a model to support impacted businesses.</t>
  </si>
  <si>
    <t>TPN-235876</t>
  </si>
  <si>
    <t>Box Culverts</t>
  </si>
  <si>
    <t>TPN-235877</t>
  </si>
  <si>
    <t>DRM Woodbridge Recreational Improvements</t>
  </si>
  <si>
    <t>Woodbridge Recreational Improvements</t>
  </si>
  <si>
    <t>TPN-235878</t>
  </si>
  <si>
    <t>Town of Manitowoc</t>
  </si>
  <si>
    <t>TPN-235879</t>
  </si>
  <si>
    <t>Tablets for Inspectors</t>
  </si>
  <si>
    <t>In the field of Construction Management Engineering, Inspectors play a crucial role in ensuring projects meet specifications, safety standards, and regulatory requirements. Acquiring computer tablets for daily inspections offers significant advantages. Tablets streamline data collection and reporting by allowing inspectors to enter data, take notes, and capture images directly on-site, reducing errors and ensuring timely and accurate reporting. Real-time access to project plans, specifications, and regulatory documents enables inspectors to verify compliance, make quick decisions, and provide immediate feedback, enhancing overall efficiency. ARPA funding augmented current purchasing capabilities in our Capital Projects department by purchasing tablets for the field, enhancing the inspection process and modernizing operations.</t>
  </si>
  <si>
    <t>TPN-235880</t>
  </si>
  <si>
    <t>TPN-235881</t>
  </si>
  <si>
    <t>TPN-235882</t>
  </si>
  <si>
    <t>TPN-235883</t>
  </si>
  <si>
    <t>Baker's Corner</t>
  </si>
  <si>
    <t>Baker's Corner is an unincorporated, un-sewered area of Hamilton County. This project will provide wastewater and water services to underserved areas.</t>
  </si>
  <si>
    <t>TPN-235884</t>
  </si>
  <si>
    <t>Ramseur Pump Station</t>
  </si>
  <si>
    <t>Design and construction of water and sewer improvements to strengthen the Town of Ramseur's utility infrastructure.</t>
  </si>
  <si>
    <t>TPN-235886</t>
  </si>
  <si>
    <t>Cyanobacteria Mitigation Efforts</t>
  </si>
  <si>
    <t>"This project helps support the Cyanobacteria Mitigation Loan and Grant Fund. The fund provides loans and grants to municipalities, community water systems and non-profit lake and river watershed associations for the mitigation of cyanobacteria in their water supply. By themselves, cyanobacteria are not pathogenic, but they can become a reason for concern when they produce toxins. Moreover, overgrowth of cyanobacteria, or "cyanobacteria bloom," results in concentrations of toxins that are harmful for the environment and people. This project will protect people and animals accessing lakes and rivers across the state have been impacted by cyanobacteria blooms, which pose a threat of acute and chronic illnesses from the toxins they release."</t>
  </si>
  <si>
    <t>TPN-235887</t>
  </si>
  <si>
    <t>Multi-Agency Center</t>
  </si>
  <si>
    <t>The City of Wichita and partner agencies have a long-standing interest in improving services for individuals experiencing or at risk of homelessness. After review of facilities in peer communities, followed by feasibility and planning efforts, the City of Wichita has identified a site in Midtown at the former Park Elementary for a one-stop facility that is currently referred to as the Multi-Agency Center (MAC). The MAC will include co-located office space for service providers, congregate shelter, non-congregate shelter, and permanent supportive housing. As of June 30, 2024, project funding is for pre-development expenses. \n\nThere are numerous benefits to co-locating homeless services with shelter and service providers that contribute to more effective and comprehensive support. Co-location brings various support services, such as healthcare, counseling, and employment assistance to the same physical location as shelters. This proximity makes it easier for homeless individuals to access multiple services in one place, reducing barriers, streamlining the support process, and diminishing the likelihood of current homeless individuals needing future services. Furthermore, co-location allows for a more integrated approach to addressing the complex needs of individuals experiencing homelessness, as providers can work together to create enduring and personalized holistic solutions. The referral process between different service providers can be simplified when services are co-located; instead of navigating separate systems, clients can seamlessly transition between services, ensuring a smoother and quicker access to needed support.</t>
  </si>
  <si>
    <t>TPN-130076</t>
  </si>
  <si>
    <t>PPE/Gear Washer/Extractor</t>
  </si>
  <si>
    <t>Traditional Government Service: Fire/Ambulance\nCompliant with, NFPA 1851 Standard for Selection, Care and Maintenance of Firefighter Protective Clothing, Gear Washer/Extractor is intended to improve the health &amp; safety of First Responders through cleaning and decontamination of Personal Protective Equipment as well as preserve the longevity of the PPE.</t>
  </si>
  <si>
    <t>TPN-235889</t>
  </si>
  <si>
    <t>Road to Wealth Project</t>
  </si>
  <si>
    <t>This project will create opportunities for job skill training that can create economic development for Durham residents.</t>
  </si>
  <si>
    <t>TPN-130795</t>
  </si>
  <si>
    <t>GARBAGE SANITATION EQUIPMENT</t>
  </si>
  <si>
    <t>PROVISIONS OF GOVERNMENT SERVICES TO PROVIDE  GARBAGE SANITATION EQUIPMENT FOR THE PUBLIC HEALTH OF BROWNSVILLE CITIZENS. $35,000</t>
  </si>
  <si>
    <t>TPN-235891</t>
  </si>
  <si>
    <t>Baker's Corner is an unincorporated, unsewered area of Hamilton County.</t>
  </si>
  <si>
    <t>TPN-235892</t>
  </si>
  <si>
    <t>Repeater Enhancements</t>
  </si>
  <si>
    <t>Communication improvements for the police, fire and emergency services.</t>
  </si>
  <si>
    <t>TPN-235893</t>
  </si>
  <si>
    <t>2025-2026 ADMIN EXPENSE</t>
  </si>
  <si>
    <t>Estimated salary and benefit expenses for administration of ARPA program for calendar year 2025 and 2026. The estimated administrative expenses include salaries and fringes to cover 20% of the County Board Chairman, 35% of the Finance Director, 5% of the Assistant Director of Finance, and 30% of the Finance Staff Accountant. Salaries were based on payrates as of our current fiscal year and assume an annual raise of 4% annually. Fringe calculations are fixed percentages of gross pay except health insurance. Health insurance was treated as a fixed cost and assumes an annual increase of 10%.</t>
  </si>
  <si>
    <t>TPN-235894</t>
  </si>
  <si>
    <t>Repaving Chestnut-Olive-Maple-Whitney Neighborhood</t>
  </si>
  <si>
    <t>Paving of streets, upgrading of ADA curb ramps, repairs to concrete curbs, gutters and sidewalks. Install pavement markings in accordance with MUTCD.</t>
  </si>
  <si>
    <t>TPN-235895</t>
  </si>
  <si>
    <t>Jackson Tower Facade Restoration</t>
  </si>
  <si>
    <t>Remaining repairs to the Jackson Tower Facade.</t>
  </si>
  <si>
    <t>TPN-131047</t>
  </si>
  <si>
    <t>Town Nashville</t>
  </si>
  <si>
    <t>TPN-235898</t>
  </si>
  <si>
    <t>Repaving Kings Canyon-Maple-Tulare-Chestnut Neighborhood</t>
  </si>
  <si>
    <t>Paving of streets, upgrading of ADA curb ramps, repairs to concrete curbs, gutters and sidewalks. Install pavement markings in accordance with MUTCD</t>
  </si>
  <si>
    <t>TPN-235899</t>
  </si>
  <si>
    <t>DRM Newark Museum Of Art (Nmoa)</t>
  </si>
  <si>
    <t>NEWARK MUSEUM OF ART (NMOA)</t>
  </si>
  <si>
    <t>TPN-235900</t>
  </si>
  <si>
    <t>Repave Echo Ave Between McKinley and Olive</t>
  </si>
  <si>
    <t>TPN-235901</t>
  </si>
  <si>
    <t>DRM Boardwalk Fund City of Atlantic City</t>
  </si>
  <si>
    <t>Boardwalk Fund City of Atlantic City</t>
  </si>
  <si>
    <t>TPN-235902</t>
  </si>
  <si>
    <t>Senior Center exercise equipment</t>
  </si>
  <si>
    <t>Exercise equipment for Senior Center</t>
  </si>
  <si>
    <t>TPN-235903</t>
  </si>
  <si>
    <t>DRM Boardwalk Fund Borough of Belmar</t>
  </si>
  <si>
    <t>Boardwalk Fund Borough of Belmar</t>
  </si>
  <si>
    <t>TPN-235904</t>
  </si>
  <si>
    <t>DRM Boardwalk Fund City of Long Branch</t>
  </si>
  <si>
    <t>Boardwalk Fund City of Long Branch</t>
  </si>
  <si>
    <t>TPN-235905</t>
  </si>
  <si>
    <t>cameras around city</t>
  </si>
  <si>
    <t>TPN-235906</t>
  </si>
  <si>
    <t>Real Time Information Center</t>
  </si>
  <si>
    <t>The City's Police Department has recently moved into a New Public Safety Complex.  This facility will have a Real Time Information Center that will be a hub for software and camera systems to help assist Investigators and Patrol with ongoing cases.</t>
  </si>
  <si>
    <t>TPN-235907</t>
  </si>
  <si>
    <t>DRM Boardwalk Fund Borough of Seaside Heights</t>
  </si>
  <si>
    <t>Boardwalk Fund Borough of Seaside Heights</t>
  </si>
  <si>
    <t>TPN-235908</t>
  </si>
  <si>
    <t>Statewide: Foss Reservoir Master Conservancy District</t>
  </si>
  <si>
    <t>Foss Reservoir Master Conservancy District operates a water treatment plant (WTP). The WTP is aging and with worsening drought conditions as well the need has arisen to update the WTP. The proposed project is to plan and design a new dissolved air flotation system, replace the existing distribution system, and plant SCADA systems, and all appurtenances required to complete the project.</t>
  </si>
  <si>
    <t>TPN-235909</t>
  </si>
  <si>
    <t>Human Service conference supplies</t>
  </si>
  <si>
    <t>Human service conferences for various programs</t>
  </si>
  <si>
    <t>TPN-235910</t>
  </si>
  <si>
    <t>DRM Boardwalk Fund City of Sea Isle City</t>
  </si>
  <si>
    <t>Boardwalk Fund City of Sea Isle City</t>
  </si>
  <si>
    <t>TPN-235911</t>
  </si>
  <si>
    <t>Broadband throughout Westmoreland County.</t>
  </si>
  <si>
    <t>TPN-235912</t>
  </si>
  <si>
    <t>DRM Boardwalk Fund City of Wildwood</t>
  </si>
  <si>
    <t>Boardwalk Fund City of Wildwood</t>
  </si>
  <si>
    <t>TPN-235913</t>
  </si>
  <si>
    <t>Revenue Replacement year 1 and 2</t>
  </si>
  <si>
    <t>Revenue replacement for reductions in revenue to various departments- police, fire, building, public works.</t>
  </si>
  <si>
    <t>TPN-235914</t>
  </si>
  <si>
    <t>DRM Boardwalk Fund City of Asbury Park</t>
  </si>
  <si>
    <t>Boardwalk Fund City of Asbury Park</t>
  </si>
  <si>
    <t>TPN-235915</t>
  </si>
  <si>
    <t>Statewide: River Parks Authority</t>
  </si>
  <si>
    <t>River Parks Authority owns the West Bank Sports Complex (Complex) which is located on the bank of the Arkansas River (River). A 2019 flood of the River damaged an earthen berm next to the complex. If the berm is not correctly reconstructed a neighborhood and local business will be at risk and pollutants will increase in the River. The proposed project is to reconstruct the berm next to the Complex to prevent future flooding and all appurtenances required to complete the project.</t>
  </si>
  <si>
    <t>TPN-235916</t>
  </si>
  <si>
    <t>Workforce Training</t>
  </si>
  <si>
    <t>To provide workforce training classes through Seminole State College to benefit both individuals and businesses.</t>
  </si>
  <si>
    <t>TPN-235917</t>
  </si>
  <si>
    <t>Public Safety Overtime</t>
  </si>
  <si>
    <t>Overtime reimbursement for Police and Park Rangers.</t>
  </si>
  <si>
    <t>TPN-235918</t>
  </si>
  <si>
    <t>Statewide: Town of Clearview</t>
  </si>
  <si>
    <t>Town of Clearview is served by the Okfuskee Rural Water District No. 3 for their water needs. The water lines that go through the town are undersized and need replacing. The proposed project is to replace approximately 5,367 linear feet of water line and all appurtenances required to complete the project.</t>
  </si>
  <si>
    <t>TPN-235919</t>
  </si>
  <si>
    <t>New Construction Homeownership</t>
  </si>
  <si>
    <t>The Department of Housing and Community Development is currently hiring contractors to develop four single-family homes in District 4 and another six in District 5, with the potential to add more than 10 additional homes in District 5. The funds related to the single-family homes can be quickly spent due to fewer complications involved in constructing single family homes. Using a design/build concept, condominiums can also be built within the required 3 years. This fund will provide construction and permanent financing for the development of affordable single-family units, townhomes, twin homes, and condominium units. These units will be sold to eligible individuals or families, allowing a broader reach in household incomes served by the construction of affordable housing. The ARPA (SLFRF) funds, in the amount of $2,751,618.98, will be used for the design and construction of the units mentioned above.\n\nThis project consists of several subitems for tracking purposes. The following are the subitems with their applicable project numbers, all rolled into the main project: New Construction Homeownership (91-A2-15-80874):\n\n91-A2-15-80875 - 1461 NW 60 St - A\n91-A2-15-80876 - 1461 NW 60 St - B\n91-A2-15-80877 - 5437 NW 1 Ct - A\n91-A2-15-80878 - 5437 NW 1 Ct - B\n91-A2-15-80879 - 169 NW 35 St\n91-A2-15-80881 - 276 NW 53 St - A\n91-A2-15-80882 - 276 NW 53 St - B\n91-A2-15-80883 - 5447 NW 1 St - A\n91-A2-15-80884 - 5447 NW 1 St - B\n91-A2-15-80885 - 1924 NW 26 St - A\n91-A2-15-80886 - 1924 NW 26 St - B\n91-A2-15-80887 - 2115 NW 18 St - A\n91-A2-15-80888 - 2115 NW 18 St - B\n91-A2-15-80880 - 779 NW 57 St\n91-A1-15-80929 \u2013 1544 NW 58 Ter\n91-A2-15-80930 \u2013 1465 NW60 St</t>
  </si>
  <si>
    <t>TPN-235920</t>
  </si>
  <si>
    <t>TRAILSIDE</t>
  </si>
  <si>
    <t>INSTALLING A 36" DRAINAGE PIPE</t>
  </si>
  <si>
    <t>TPN-235921</t>
  </si>
  <si>
    <t>Mobile EV Charging Station</t>
  </si>
  <si>
    <t>Purchase of two mobile electronic vehicle charging stations.</t>
  </si>
  <si>
    <t>TPN-235922</t>
  </si>
  <si>
    <t>Emergency services such as fire, police and ambulance services is critical to ensure the safety and well being of residents. As seen throughout the pandemic, staffing for these positions became a major challenge. Ensuring that these employees have the equipment to serve and protect their communities is an effective tool to not only retain these employees, but also enable them to protect and serve safely and efficiently.</t>
  </si>
  <si>
    <t>TPN-235923</t>
  </si>
  <si>
    <t>Statewide: Town of Vernon</t>
  </si>
  <si>
    <t>Town of Vernon (Town) has an issue with stormwater drainage. The Town\u2019s roads flood during high rain events. The proposed project is to raise the roads in the four high flood areas to control storm water and all appurtenances required to complete the project.</t>
  </si>
  <si>
    <t>TPN-235924</t>
  </si>
  <si>
    <t>Pedestrian bridge</t>
  </si>
  <si>
    <t>design of pedestrian bridge over water street</t>
  </si>
  <si>
    <t>TPN-235925</t>
  </si>
  <si>
    <t>VacCon Truck</t>
  </si>
  <si>
    <t>Purchase of sewer cleaning ("VacCon") truck/equipment.</t>
  </si>
  <si>
    <t>TPN-235926</t>
  </si>
  <si>
    <t>Payroll and benefits for the  "ARPA Administrator". This is a direct employee of the City (Paul Luba) reporting to the City's Finance Department and hired to manage the administration and reporting of the City's ARPA funds. The ARPA Administrator is currently a four day a week position and is budgeted through 6/30/2025. The ARPA Administrator is not a subrecipient of the City's ARPA funds, but rather an employee under City direction being paid with ARPA funds.</t>
  </si>
  <si>
    <t>TPN-235927</t>
  </si>
  <si>
    <t>HIGHWAY - KH INDUSTRIES</t>
  </si>
  <si>
    <t>remote control vehicle spotlights for highway vehicles</t>
  </si>
  <si>
    <t>TPN-235928</t>
  </si>
  <si>
    <t>Wayfinding program</t>
  </si>
  <si>
    <t>wayfinding program</t>
  </si>
  <si>
    <t>TPN-235929</t>
  </si>
  <si>
    <t>City of Granite City Stormwater Relief</t>
  </si>
  <si>
    <t>Grant funds will be utilized for a portion of the costs associated with the design, oversight, and implementation of various stormwater improvements within the municipal limits of the City of Granite City. Grant funds will be used for the purchase and installation of new storm sewer systems beginning just south of the intersection of Jill and Myrtle Avenues, extending southernly along Myrtle Avenue to just north of the Intersection with St. Clair Avenue. Grant funds will also be used for the purchase and installation of storm sewer systems along Joy Avenue from Myrtle Avenue east and connecting to the Nameoki Ditch</t>
  </si>
  <si>
    <t>TPN-235930</t>
  </si>
  <si>
    <t>Village of Tangipahoa Sewer Pond Aerator Purchase</t>
  </si>
  <si>
    <t>The Parish allocated funds to the Village of Tangipahoa to purchase and install of sewer pond aerator at the Village.</t>
  </si>
  <si>
    <t>TPN-235931</t>
  </si>
  <si>
    <t>Airport Taxilane Repairs</t>
  </si>
  <si>
    <t>Tax Way paving repairs.</t>
  </si>
  <si>
    <t>TPN-235932</t>
  </si>
  <si>
    <t>Will County - Laraway Communications</t>
  </si>
  <si>
    <t>Laraway Communications Center is seeking funding to upgrade its communication equipment to enhance the safety and efficiency of emergency responders in Will County</t>
  </si>
  <si>
    <t>TPN-235933</t>
  </si>
  <si>
    <t>Woonsocket is a city of 42,942 with a resident median income of $48,822 (versus $74,489 in Rhode Island) and an individual poverty percentage of 18.7% (versus 11.4% in Rhode Island)  Woonsocket has three Opportunity Zones, and has 9 (out of 12) Qualified Census Tracts.\nSmall businesses in Woonsocket have faced significant challenges during, and after, the pandemic. Woonsocket has roughly 618 small businesses, approximately 7% of which are minority-owned.  \nThe City is funding an individual who will outreach to small businesses, focusing on those in QCTs, and provide technical assistance, counseling, and other services to assist with business planning needs.  This individual will focus on providing guidance to small businesses on navigating city regulatory processes, obtaining federal and state funding, and making connections with potential business partners.\nAid to impacted small businesses is a service traditionally provided by a city and is an eligible use of ARPA funds under the Revenue Replacement category.</t>
  </si>
  <si>
    <t>TPN-235934</t>
  </si>
  <si>
    <t>Business Recovery &amp; Growth Director</t>
  </si>
  <si>
    <t>Woonsocket is a city of 42,942 with a resident median income of $48,822 (versus $74,489 in Rhode Island) and an individual poverty percentage of 18.7% (versus 11.4% in Rhode Island)  Woonsocket has three Opportunity Zones, and has 9 (out of 12) Qualified Census Tracts.\nSmall businesses in Woonsocket have faced significant challenges during, and after, the pandemic. Woonsocket has roughly 618 small businesses, approximately 7% of which are minority owned.  \nThe City is funding an individual who will work to guide Woonsocket\u2019s small business recovery from the pandemic, and initiate short and long-term initiatives to promote future growth in these businesses, This individual will develop a strategic approach to obtaining resources and initiating programs to foster business retention and facilitate existing small business expansion. This position will collaborate with all City departments, as well as state and federal business agencies, and devise and maintain systems to track available small business resources.\nAid to impacted small businesses is a service traditionally provided by a city, and is an eligible use of ARPA funds under the Revenue Replacement category.</t>
  </si>
  <si>
    <t>TPN-235935</t>
  </si>
  <si>
    <t>Town of Hampden</t>
  </si>
  <si>
    <t>Purchase of rescue boat for all surrounding areas of Hampden</t>
  </si>
  <si>
    <t>TPN-235936</t>
  </si>
  <si>
    <t>Media</t>
  </si>
  <si>
    <t>The purpose of the Media Project is to develop new means of communication with residents in our community for improved health outcomes, especially as it relates to COVID-19 recovery.</t>
  </si>
  <si>
    <t>TPN-235937</t>
  </si>
  <si>
    <t>City Grant Writer</t>
  </si>
  <si>
    <t>Woonsocket is a city of 42,942 with a resident median income of $48,822 (versus $74,489 in Rhode Island) and an individual poverty percentage of 18.7% (versus 11.4% in Rhode Island)  Woonsocket has three Opportunity Zones, and has 9 (out of 12) Qualified Census Tracts.\nSince the pandemic, the City has had opportunities to apply for multiple federal and state grants, worth millions of dollars, across a wide variety of agencies. Woonsocket meets the demographic requirements for most grants, and has had good success in attaining the grants that it has applied for. These grants offer the opportunity to bring programs and capital resources that are beneficial to Woonsocket\u2019s residents and small businesses. Grants, however, are time consuming to identify, apply for, and track, Currently, Woonsocket does not have a dedicated grants writer, and some grant opportunities have been missed due to the lack of this resource. This ARPA project will allow the City to hire a dedicated grants writer.\nGrants writing, applications and tracking is a traditional service performed by a city, and is eligible under the Revenue Replacement category.</t>
  </si>
  <si>
    <t>TPN-235938</t>
  </si>
  <si>
    <t>Purchase of heavy equipment for public works department-heavy truck and excavator</t>
  </si>
  <si>
    <t>TPN-235939</t>
  </si>
  <si>
    <t>Municipal Bldg Roof Engineering</t>
  </si>
  <si>
    <t>The municipal building is home to all city offices and departments as well as City Court and Chautauqua County offices that rent office space. The building has aged drastically and the roof leaks and can no longer go without replacement.</t>
  </si>
  <si>
    <t>TPN-235940</t>
  </si>
  <si>
    <t>RCP-037252</t>
  </si>
  <si>
    <t>Nampa, Idaho</t>
  </si>
  <si>
    <t>Nampa Water Tower</t>
  </si>
  <si>
    <t>The new water tank, replacing an elevated 500,000 gallon water tower,  will be made of concrete, be ground level at about 46 feet tall with an 80-foot diameter, and holds 1.5 million gallons of water. The project will also include a new well, booster station and building to house the pumps, valves, and controls.</t>
  </si>
  <si>
    <t>TPN-235941</t>
  </si>
  <si>
    <t>As with the engineering description, the city hall building is in dire need of a new roof as leaks have caused internal damage to offices that are rented to other agencies. The current building is nearly 50 years old.</t>
  </si>
  <si>
    <t>TPN-235942</t>
  </si>
  <si>
    <t>Roadwork Fruit Avenue from Clinton to Dakota</t>
  </si>
  <si>
    <t>Grinding down worn layer of roadways and applying new layer of asphalt on Fruit Ave from Clinton to Dakota.</t>
  </si>
  <si>
    <t>TPN-131460</t>
  </si>
  <si>
    <t>Water Service Equipment Purchase</t>
  </si>
  <si>
    <t>Funds were used to purchase equipment that will be used in repairing waterlines in the Wingo water system. Purchased equipment included a 1000 VAC 3006 and a partial payment for gently used John Deere track-hoe.</t>
  </si>
  <si>
    <t>TPN-235944</t>
  </si>
  <si>
    <t>City Hall Furniture</t>
  </si>
  <si>
    <t>The chairs in the City Council Chambers and Mayor's Conference Room were of a fabric material that was difficult to clean/sanitize. the new furniture will be of a synthetic material that can be easily sanitized to prevent the spread of viruses.</t>
  </si>
  <si>
    <t>TPN-235945</t>
  </si>
  <si>
    <t>N. Main St. Viaduct PS Enhancements</t>
  </si>
  <si>
    <t>The city's homeless population is increasing at alarming rates following the COVID-19 Pandemic and there has been an increase in crime and violence in certain areas of the city. Namely the above location as it is near the river in an area that is not well lit.</t>
  </si>
  <si>
    <t>TPN-235946</t>
  </si>
  <si>
    <t>NLHA vehicles</t>
  </si>
  <si>
    <t>vehicles for NLHA</t>
  </si>
  <si>
    <t>TPN-235975</t>
  </si>
  <si>
    <t>TPN-235947</t>
  </si>
  <si>
    <t>Slow Streets Improvements (13.1.221-2.22)</t>
  </si>
  <si>
    <t>This project funds street improvements on various residential streets in the 48217 Zip Code. The project implements traffic-calming treatments and neighborhood wayfinding signage on the following Slow Streets identified in the Streets for People transportation plan: Beatrice Street (Outer Drive to Miami Street), Miami Street (Deacon Street to Fort Street), and Deacon Street (Miami Street to Schaefer Highway). Specific improvements include pavement markings, wayfinding signage, and traffic-calming treatments, such as speed humps, traffic circles, and curb extensions. The project may also include other traffic-calming and street improvements, spot sidewalk repair, improved bus stops, public art (e.g., street/sidewalk murals, neighborhood gateway signage), and other low-cost streetscape amenities.\n \nThis project makes an eligible investment of ARPA SLFRF funds by providing public space improvements that improve health and safety in Detroit communities disproportionately impacted by the COVID-19 pandemic. The streetscape improvement focus area primarily serves the surrounding communities who are characterized as disadvantaged and are within Qualified Census Tracts. Surrounding communities are also Majority Minority Census Tracts (MMT). This project improves pedestrian safety, increase walkability, and improve the quality of life for the surrounding communities through beautification and preservation investments.</t>
  </si>
  <si>
    <t>TPN-235948</t>
  </si>
  <si>
    <t>Warren Ave Improvements (13.1.220-2.22)</t>
  </si>
  <si>
    <t>The Warren Ave Improvements project funds streetscape improvements along W Warren Avenue between the City of Dearborn limits and Livernois Avenue. The project addresses traffic safety issues, creates a safe multimodal connection to the Joe Louis Greenway Warren Trailhead, and provides an inviting environment for neighbors and other roadway users. Improvements are being selected to catalyze beautification in the area and to address the existing challenges of adjacent communities. This is achieved by stimulating pedestrian and economic activity using urban design guidelines that focus on streetscape and built environment improvements, as well as cultural and historical preservation.\n \nThis project makes an eligible investment of ARPA funds by providing public space improvements that improve health and safety in Detroit communities disproportionately impacted by the COVID-19 pandemic. The final scope of work is being informed by a community engagement process. Potential improvements include cost-effective traffic-calming treatments (e.g., lane reconfiguration, protected bike lanes, curb extensions, etc.), traffic signal improvements, spot sidewalk repair, improved bus stops, public art (e.g., street/sidewalk murals), and other low-cost streetscape amenities. The project aligns with the forthcoming Midwest-Tireman Framework plan being developed by the Planning &amp; Development Department (PDD).\n \nThe project plan directly addresses multiple City priorities, chiefly contributing to neighborhood beautification efforts through the streetscape improvements. Other priorities addressed include improvements in public safety, small business assistance, and fighting intergenerational poverty.</t>
  </si>
  <si>
    <t>TPN-235949</t>
  </si>
  <si>
    <t>Deputy Comptroller</t>
  </si>
  <si>
    <t>In an effort to manage ARPA funding and to cover vacancies in the Comptroller's office, a position of Deputy Comptroller was established.</t>
  </si>
  <si>
    <t>TPN-235950</t>
  </si>
  <si>
    <t>Revenue Loss/Government Services</t>
  </si>
  <si>
    <t>Bartow County has used the $10 million standard allowance of revenue loss replacement funds to cover salaries of four divisions of our Sheriff's Department.  Sheriff's divisions were the Criminal Investigation, Vice Control, Uniform Patrol and Court Services Divisions.  Also covered was a portion of the Fire Department first responders' salaries.  We decided that these services were front line workers that worked directly with the public in emergency situations.  Project ID#2022EXPS.</t>
  </si>
  <si>
    <t>TPN-235951</t>
  </si>
  <si>
    <t>P&amp;R Electric Zero Turn Mower</t>
  </si>
  <si>
    <t>Parks &amp; Rec Zero Turn Mower to aid in the upkeep of Town facilities.</t>
  </si>
  <si>
    <t>TPN-131666</t>
  </si>
  <si>
    <t>TS - Roll Off Containers</t>
  </si>
  <si>
    <t>Funding towards the purchase of 2 roll off containers for town transfer station</t>
  </si>
  <si>
    <t>TPN-235953</t>
  </si>
  <si>
    <t>Grange Pool \u2013 ADA Building and Accessibility Upgrades</t>
  </si>
  <si>
    <t>Renovations were made to the Grange Swimming Pool in 2019 to increase the pool's useful life.  Further renovations are needed to improve access to facilities and keep pace with community standards, including replacing the current bathhouse and filter room, improving fencing and providing an ADA accessible walkway. Funding will be used to replace the filter room as well as hire a consultant to do a feasibility study for ADA improvements, preliminary design and cost estimating.</t>
  </si>
  <si>
    <t>TPN-235959</t>
  </si>
  <si>
    <t>Dist 1 Equipment</t>
  </si>
  <si>
    <t>Purchase of Equipment in Dist 1, governmental services.</t>
  </si>
  <si>
    <t>TPN-235960</t>
  </si>
  <si>
    <t>Pozuelo Wooden Boardwalk</t>
  </si>
  <si>
    <t>With the emergence of the COVID-19 pandemic, many citizens experience confinement in their homes, lacking outdoor spaces to engage in recreational activities that would ensure their health and allow them to enjoy leisure time with their families. In response to this initiative to improve the boardwalk area at Pozuelo bay in the municipality of Guayama has arisen. This project aims to refurbish the existing boardwalk and complete an unfinished area, thus providing a renovated and functional space for citizens to enjoy. In addition to enhancing the area's physical appearance, this initiative aims to offer additional benefits, such as recreational, social, and wellness opportunities for the local community.</t>
  </si>
  <si>
    <t>TPN-235961</t>
  </si>
  <si>
    <t>This project consists of surface treatment of Town-owned and maintained roadways. Streets are evaluated by staff at the end of each winter season. Selection of specific roads for surface treatment is based on factors such as traffic volumes, knowledge of pavement structure, surface condition, pending underground utility work, etc.  Costs are for road preparation, paving by a private contractor and restoration. It is expected that surface treatment options will consist of asphalt milling, traditional hot mix overlay, ultra-thin hot mix asphalt overlay, chip seal, pavement reclamation, and other forms of pavement management as appropriate for physical conditions. The Town also leverages State Aid for Improved Roads to fund the paving program. Subsequent year cost figures represent a phased approach to increasing allocations required to absorb assumed unit price increases and allow necessary work to be accomplished without bond authorization.</t>
  </si>
  <si>
    <t>TPN-235967</t>
  </si>
  <si>
    <t>Town of Holly Pond CW</t>
  </si>
  <si>
    <t>"The Town of Holly Pond proposes to inspect manholes, video lines, and perform smoke testing to identify and repair I&amp;I issues. The project will also upgrade Pumping Station #3, Pumping Station #4, and the WWTP. "</t>
  </si>
  <si>
    <t>TPN-235968</t>
  </si>
  <si>
    <t>City of Clio DW</t>
  </si>
  <si>
    <t>The City of Clio proposes to replace asbestos-cement water main.</t>
  </si>
  <si>
    <t>TPN-235969</t>
  </si>
  <si>
    <t>Town of Glenwood</t>
  </si>
  <si>
    <t>The Town Of Glenwood proposes to rehabilitate the existing sanitary sewer system.</t>
  </si>
  <si>
    <t>TPN-235970</t>
  </si>
  <si>
    <t>ADCNR - Lake Lurleen SP DW</t>
  </si>
  <si>
    <t>The Alabama Department of Conservation and Natural Resources proposes to reroute the existing 6 inch mains around the lake.</t>
  </si>
  <si>
    <t>TPN-235971</t>
  </si>
  <si>
    <t>Pilgrim Providence WA DW</t>
  </si>
  <si>
    <t>"The Pilgrim Providence Water Authority proposes to interconnect with South Bullock County Water Authority, rehabilitate the water storage tank, and install radio meters and SCADA. "</t>
  </si>
  <si>
    <t>TPN-235972</t>
  </si>
  <si>
    <t>County of Rockland Comprehensive Plan</t>
  </si>
  <si>
    <t>According to the Final Rule: \u201cTreasury recognizes the connection between neighborhood-built environment and physical health outcomes, including risk factors that may have contributed to disproportionate COVID\u201319 health impacts in low-income communities. The Final Rule also recognizes that the public health impacts of the pandemic are broader than just the COVID\u201319 disease itself and include substantial impacts on mental health and public safety challenges like rates of violent crime, which are correlated with a neighborhood\u2019s-built environment and features. As such, neighborhood features that promote improved health and safety outcomes respond to the preexisting disparities that contributed to COVID\u201319\u2019s disproportionate impacts on low-income communities.\u201d\n\nAllocating funding towards the County of Rockland Comprehensive Plan and Project Manager is a strategic investment that can yield long-term assets for local communities. It will serve as a blueprint for sustainable development, guiding land use, transportation, housing, and environmental conservation. It will ensure that recovery efforts are not only sustainable but forward thinking; laying the groundwork for enhanced resiliency, economic recovery, and growth, improved public health, equity and inclusion, and efficient use of resources.\n\nAfter careful consideration and solicitation, Buckhurst Fish &amp; Jacquemart Inc. (BFJ), has been selected for award as the firm to complete the County of Rockland Comprehensive Plan. BFJ\u2019s technical report, community engagement plan, and extensive experience in the County of Rockland were clearly demonstrated they are more than capable of achieving the goals set forth in the RFP.   \n\nBJH Advisors LLC, has been selected for award as the Project Manager of the County of Rockland Comprehensive Plan. This Project Manager will play a crucial role in alleviating the stressors of the Planning Department in ensuring coordination and integration, planning and scheduling, risk management, resource management, quality assurance, stakeholder communication, problem solving, budget management, and documentation and reporting. As the County of Rockland builds its ten (10) year Comprehensive Plan, the Project Manager will safeguard a well-planned, efficiently executed, and successfully completed project, meeting its objectives within the rigid constraints of time, budget and quality.\n\nQ1 2025 Update: Preliminary internal meetings have occurred. Community Engagement meetings will being in Q2.\n\nQ2 2025 Update: The period between March 1 and April 15, 2025 marked a key transition in the Rockland County Comprehensive Plan process, moving from foundational project planning and data collection toward existing conditions assessment and initial public engagement. Major accomplishments included the launch of the Envision Rockland website, the successful hosting of the first community Working Group (formerly the CAC) meeting, and continued progress on buildout analysis and population projections methodology. \n\nThe first Working Group meeting on March 19th was well-attended, with strong participation from committee members and the public. Feedback from this session helped inform next steps in community engagement planning, including strategies for reaching underrepresented groups through pop-up events and multilingual communications\u200b. \n\nOther milestones include the completion of specialty base maps for public workshops, the circulation of a draft public workshop questionnaire, and the confirmation of several venue locations for town public workshops in May and June.</t>
  </si>
  <si>
    <t>TPN-235973</t>
  </si>
  <si>
    <t>Franklin HVAC</t>
  </si>
  <si>
    <t>Replacement of HVAC system</t>
  </si>
  <si>
    <t>TPN-235974</t>
  </si>
  <si>
    <t>Workplace Safety, Training &amp; Education</t>
  </si>
  <si>
    <t>This program was created in response to the negative impact COVID-19 had on mental health and wellness in the County. It creates a \u201cWorkplace Safety, Training and Education\u201d program that provides training on use of Narcan, First Aid, Automated External Defibrillator (AED), and Cardiopulmonary Resuscitation (CPR) for government staff. The goal of the program is to help ensure that employees are better prepared when engaging with members of the public so that they have the skills to identify and triage emergency situations that may arise. These skills have become increasingly necessary in addressing the emergent health crisis from opioid overdoses and cardiac emergencies, which have been exacerbated by both the COVID-19 pandemic and the virus itself.</t>
  </si>
  <si>
    <t>TPN-235976</t>
  </si>
  <si>
    <t>Community and Affordable Housing Needs Assessment</t>
  </si>
  <si>
    <t>Located just 30 miles north of New York City, Rockland County is a vibrant and historically significant community within the Hudson Valley. Rockland is made up of 5 towns and 18 villages, each with its own planning and land use approval standards. The County\u2019s most recent population estimate is 339,227 residents. Rockland County is known for top-notch public schools, and a high quality of life.\nTreasury has determined that affordable housing initiatives are paramount to build a more equitable and sustainable future for all. Conducting a housing assessment is a fundamental step towards creating inclusive, sustainable communities. Furthermore, it is emphasized that all initiatives should be data driven, underscoring the necessity of conducting a thorough housing assessment before embarking on any affordable housing projects. By investing time and resources in this critical phase, it lays the foundation for the successful development of future affordable housing projects. The Assessment highlights understanding local needs, optimizing resource allocation, mitigating risk, promoting sustainability, and engaging stakeholders. The recommendations presented in the Community and Affordable Housing Needs Assessment outline numerous initiatives that would propel the County to a new level of reasonable and proportional solutions for the existing affordable housing crisis.\n\n\u2022\tThe County of Rockland, through its Office of Community Development issued a Request for Proposals (RFP) in a continuing effort to get a current picture of the community and affordable housing needs within Rockland County. \n\u2022\tPatterns for Progress was selected as the consultant for this project.\n\u2022\tThrough their research Patterns for Progress identified the summary of needs below:\n\u2022\tThrough their research, Patterns for Progress identified the following summary of needs:\no\tAffordable homeownership opportunities, especially for historically disadvantaged communities. \no\tIncreased housing options affordable to very-low, low-moderate, and middle-income households.\no\tSenior housing with a focus on condominiums and multigenerational communities.\no\tHonor existing social networks and consider proximity to community access when planning new housing developments.\no\tAccessible and affordable housing for residents with physical and cognitive disabilities.\no\tSupportive services and supportive housing for individuals with mental health needs.\no\tHomeless, Transitional, and Emergency housing\no\tIncreased production of multifamily housing.\no\tHousing Stability and Safety promoted by Uniform Code Enforcement coupled with Anti-displacement strategies.\no\tWell planned housing for the growing Hasidic and Latino communities.\no\tAffordable housing and protections for foreign-born residents.\no\tMaintenance funding for Public Housing.\no\tEducation around tenant and landlord rights and responsibilities.</t>
  </si>
  <si>
    <t>TPN-235977</t>
  </si>
  <si>
    <t>SLFRF financial administration and reporting</t>
  </si>
  <si>
    <t>Salary and fringe benefits for City of Revere employee to perform SLFRF financial management and reporting. This includes, but not limited to, collecting and storing the following information related to SLFRF projects: invoices, purchase orders, contracts for goods and services, timesheets and eligibility narratives, collection of SLFRF related prerequisites for projects such as written justifications and proposals/budgets, reconciliation of the SLFRF special revenue accounting fund, and completing quarterly SLFRF  project and expenditure report to the U.S. Treasury until December 2026.</t>
  </si>
  <si>
    <t>TPN-235978</t>
  </si>
  <si>
    <t>Library Community Hubs</t>
  </si>
  <si>
    <t>Community Hubs are collaborative efforts located within our Library branches and staffed by a team specializing in family engagement, early literacy, and community health that are focused on children, families, and individuals across the lifespan. Each Community Hub team is dedicated to building resilient communities by helping individuals including seniors, veterans, families, and caregivers gain access to needed resources, including informal community supports and formal services. \n\nThis project addresses the negative public health and economic impacts of the COVID-19 pandemic by increasing access to public services, especially for vulnerable or underserved populations.</t>
  </si>
  <si>
    <t>TPN-235979</t>
  </si>
  <si>
    <t>Stony Point \u2013 Lowlands Hills Park \u2013 Climate Mitigation Efforts</t>
  </si>
  <si>
    <t>TPN-235980</t>
  </si>
  <si>
    <t>Nursing Program - Ouachita Baptist University</t>
  </si>
  <si>
    <t>The demand for nursing has increase since COVID-19 due to a surge in healthcare, pandemic response efforts, staff shortages, and heightened awareness of health issues. Factors such as telehealth expansion, retirements, and pandemic preparedness initiatives have further contributed to the growing need for a larger nursing workforce.\xa0This grant will support equipment purchases, facility expansion, and other program support.</t>
  </si>
  <si>
    <t>TPN-235981</t>
  </si>
  <si>
    <t>RCP-039352</t>
  </si>
  <si>
    <t>Pearl River County, Mississippi</t>
  </si>
  <si>
    <t>Millard Jail Wastewater Improvements</t>
  </si>
  <si>
    <t>Upgrades to the wastewater treatment plant at the Pearl River County Jail.</t>
  </si>
  <si>
    <t>TPN-235982</t>
  </si>
  <si>
    <t>Nursing Program - Harding University</t>
  </si>
  <si>
    <t>TPN-236146</t>
  </si>
  <si>
    <t>ARPA Grant Program Financial Administrator</t>
  </si>
  <si>
    <t>The City of Lowell has awarded the Lowell Development &amp; Financial Corporation (LDFC) as a subrecipient of ARPA funds.  The LDFC will act as the Fiscal Agent for the City of Lowell, administering grant awards payable directly to grant recipients.</t>
  </si>
  <si>
    <t>TPN-236000</t>
  </si>
  <si>
    <t>DRM Middlesex County</t>
  </si>
  <si>
    <t>Middlesex County</t>
  </si>
  <si>
    <t>TPN-236059</t>
  </si>
  <si>
    <t>Nursing Program - John Brown University</t>
  </si>
  <si>
    <t>TPN-236060</t>
  </si>
  <si>
    <t>DRM Newark Pedestrianization</t>
  </si>
  <si>
    <t>Newark Pedestrianization</t>
  </si>
  <si>
    <t>TPN-236091</t>
  </si>
  <si>
    <t>Enhancing Educational Resources for Teachers</t>
  </si>
  <si>
    <t>The COVID-19 pandemic has significantly impacted the availability of essential educational materials in\nclassrooms, exacerbating existing shortages. Teachers have faced increasing challenges in providing students with\nnecessary tools due to limited school budgets and disrupted supply chains. This project directly addresses the\nscarcity of materials by providing targeted financial support to teachers. This ensures that classrooms are\nadequately equipped with supplies, such as textbooks, stationery, and technology, vital for effective teaching and\nlearning. By enhancing local schools' educational conditions, the municipality invests in the community's future\nand guarantees that each student has access to a dignified and excellent education. Additionally, teachers have\nendured substantial economic strain during the pandemic, with many incurring personal expenses to ensure\ncontinuity in education. By implementing this incentive program, we aim to alleviate the financial burden on\neducators. This initiative will allow teachers to focus on their primary role\u2014educating students\u2014without the\nadditional stress of funding classroom supplies out of their own pockets. The Final Rule states: "Government\nservices include, but are not limited to, maintenance or pay-go funded building of infrastructure, including roads;\nmodernization of cybersecurity, including hardware, software, and protection of critical infrastructure; health\nservices; environmental remediation; school or educational services; and the provision of police, fire, and other\npublic safety services.".</t>
  </si>
  <si>
    <t>TPN-236093</t>
  </si>
  <si>
    <t>EMS Station 30</t>
  </si>
  <si>
    <t>Construction of EMS Station 30.</t>
  </si>
  <si>
    <t>TPN-236094</t>
  </si>
  <si>
    <t>Employees Retention Incentives</t>
  </si>
  <si>
    <t>Municipal employees are provided incentives to strengthen municipal employment capacity and workforce. The\nFinal Rule permits a broader range of eligible uses to restore and support public sector employment. These\neligible uses encompass hiring up to a pre-pandemic baseline adjusted for historic underinvestment in the public\nsector, providing supplementary funds for employees who faced pay cuts or were furloughed, avoiding layoffs,\noffering retention incentives for workers, and covering ancillary administrative costs associated with hiring. The\nFinal Rule establishes that Treasury believes this expanded approach, relative to the interim final rule, provides\nuseful flexibility to recipients, which may increase a state or local government\u2019s ability to deliver services to its\nresidents effectively.</t>
  </si>
  <si>
    <t>TPN-132201</t>
  </si>
  <si>
    <t>Street Sweeper Repair</t>
  </si>
  <si>
    <t>To help protect the Town Stormwater system, the Town performs street sweeping. We utilized ARPA funds to repair the street sweeper.</t>
  </si>
  <si>
    <t>TPN-236096</t>
  </si>
  <si>
    <t>Reinforce Public Sector Capacity</t>
  </si>
  <si>
    <t>In response to the pressing need to ensure the economic stability of municipal personnel and maintain the\ncontinuity of essential services, the Municipality of Guayama has envisioned a project to reorganize and renew\npersonnel in key offices. This project proposes to provide a supplemental payment to employees with a range of\n25 to 30 years of service approaching retirement age in critical areas such as Municipal Police, Emergency\nManagement, and Public Works. This initiative recognizes the dedication of experienced personnel and ensures\ntheir financial security to restructure and maintain the delivery of vital government services during the COVID-19\npandemic. In addition, the project improves efficiency by facilitating the hiring of new employees to fill critical\npositions in the identified offices. It ensures continuity in the municipality's critical operations, meeting SLFRF\neligibility criteria for essential government services.</t>
  </si>
  <si>
    <t>TPN-236097</t>
  </si>
  <si>
    <t>Services to Students: Back to School Supplies</t>
  </si>
  <si>
    <t>The Municipality of Guayama recognizes the importance of supporting students in their education. This project\naims to ensure that students return to school equipped with the necessary and essential materials to thrive in\ntheir respective academic environments. The Citizen's Assistance Office provides services to citizens affected by\nvarious circumstances, including but not limited to natural disasters, earthquakes, and the COVID-19 pandemic.\nAs a mitigation measure and to assist families, the Municipality of Guayama has identified students as a\npopulation disproportionately affected by the pandemic. The Final Rule states: \u201cTreasury recognizes that the\nimpacts of the pandemic vary over time, by jurisdiction, and by population; as such, the final rule provides\nflexibility for recipients to identify additional disproportionate impacts to additional households or classes of\nhouseholds and pursue programs and services that respond to those disproportionate impacts. Under the\nrevenue loss eligible use category, recipients have broad latitude to use funds for government services up to their\nrevenue loss due to the pandemic." By investing in their education, the municipality is helping the community's\nfuture and contributing to the growth and development of Guayama.</t>
  </si>
  <si>
    <t>TPN-236098</t>
  </si>
  <si>
    <t>Senior Services Vehicle</t>
  </si>
  <si>
    <t>Purchase of a new vehicle to be used for homemaker services program.</t>
  </si>
  <si>
    <t>TPN-236099</t>
  </si>
  <si>
    <t>MLK Park Lodge</t>
  </si>
  <si>
    <t>The new LEED-certified recreation building will include multi-use spaces for community gatherings, fitness, and classes as well as neighborhood association offices, restrooms, and storage. The new pool locker rooms will have gender-neutral changing and restroom facilities. Accompanying site improvements will include a reconstructed parking lot, new entry plaza with space for community vendors and events, new accessible playground, expanded community garden space, outdoor fitness equipment, and accessible pathways.</t>
  </si>
  <si>
    <t>TPN-236100</t>
  </si>
  <si>
    <t>Central Ridge Library HVAC Unit 2</t>
  </si>
  <si>
    <t>Replacement of HVAC Unit 2 at the Central Ridge Library</t>
  </si>
  <si>
    <t>TPN-236101</t>
  </si>
  <si>
    <t>Student Resilience and Success Incentive Program</t>
  </si>
  <si>
    <t>This project aims to promote education among the youth of the municipality of Guayama. It provides tangible\nrecognition for their achievement and offers them an additional boost to acquire the necessary resources and\nstart their university experience. The importance of supporting students in their transition to higher education is\nacknowledged, and it is believed that this incentive will allow them to embark on this new chapter of their lives\nwith confidence and determination. The Final Rule states: "Treasury recognizes that the impacts of the pandemic\nvary over time, by jurisdiction, and by population; as such, the final rule provides flexibility for recipients to\nidentify additional disproportionate impacts to additional households or classes of households and pursue\nprograms and services that respond to those disproportionate impacts. Under the revenue loss eligible use\ncategory, recipients have broad latitude to use funds for government services up to their revenue loss due to the\npandemic". By investing in their education, the municipality is investing in the community's future and\ncontributing to the growth and development of Guayama.</t>
  </si>
  <si>
    <t>TPN-236103</t>
  </si>
  <si>
    <t>Municipal Program to Support the Graduating Classes of 8th Grade and Senior High</t>
  </si>
  <si>
    <t>The Municipality of Guayama is committed to supporting its 8th-grade and Senior High School graduating students by\nensuring that no economic or social barriers prevent them from celebrating their academic accomplishments. This\ninitiative aligns with the Final Rule guidelines provided by the Treasury, which recognize the varying impacts of the\npandemic across different regions and demographics.\nThe Final Rule states: "Treasury recognizes that the impacts of the pandemic vary over time, by jurisdiction, and by\npopulation; as such, the final rule provides flexibility for recipients to identify additional disproportionate impacts to\nadditional households or classes of households and pursue programs and services that respond to those disproportionate\nimpacts".\nBy funding the graduation expenses of these students, we aim to mitigate the educational and social disparities\nexacerbated by the pandemic, ensuring all students have the opportunity to mark this significant milestone in their\neducational journey.</t>
  </si>
  <si>
    <t>TPN-236104</t>
  </si>
  <si>
    <t>Community Health and Animal Welfare Project</t>
  </si>
  <si>
    <t>This project focuses on addressing the problem of abandoned animals in Guayama and the need to protect public\nhealth and promote the welfare of the communities affected by this issue. Many stray animals pose health risks\nand degrades areas where residents engage in leisure activities. In light of the flexibility provided by the Final\nRule, which states that: \u201cTreasury recognizes that the impacts of the pandemic vary over time, by jurisdiction,\nand by population; as such, the final rule provides flexibility for recipients to identify additional disproportionate\nimpacts to additional households or classes of households and pursue programs and services that respond to\nthose disproportionate impacts. Under the revenue loss eligible use category, recipients have broad latitude to\nuse funds for government services up to their revenue loss due to the pandemic.\u201d Through outreach and\neducation on the importance of vaccinating and sterilizing animals and facilitating access to these services, the\nproject aims to reduce the stray animal population, enhance public health, maintain cleaner recreational spaces,\nand promote community well-being.</t>
  </si>
  <si>
    <t>TPN-236105</t>
  </si>
  <si>
    <t>Pandemic Recovery Office Post December 2024</t>
  </si>
  <si>
    <t>"The Pandemic Recovery Office (PRO), within the Rhode Island Department of Administration, serves as the central office for reporting, monitoring and compliance for the American Rescue Plan Act (ARPA) State Fiscal Recovery Fund (SFRF). This project funds the administrative and legal expenses assosciated with these activities and the functions of the PRO after December 31, 2024 and through the end of the SFRF program."</t>
  </si>
  <si>
    <t>TPN-236106</t>
  </si>
  <si>
    <t>Wynne Wastewater Treatment Plant Rebuild</t>
  </si>
  <si>
    <t>The wastewater treatment facility was completely destroyed by a tornado on March 31, 2023.  This funding is to be used for necessary cost share funding for the repair and replacement of wastewater infrastructure to include all applicable permits, procurement and reporting requirements.</t>
  </si>
  <si>
    <t>TPN-236107</t>
  </si>
  <si>
    <t>Senior Services Programs</t>
  </si>
  <si>
    <t>Home Delivered Meals, Personal Care Services and Homemaker Services for additional clients</t>
  </si>
  <si>
    <t>TPN-236108</t>
  </si>
  <si>
    <t>Eligible Government Services Activities</t>
  </si>
  <si>
    <t>To date, over $9M in funding has been allocated by the City towards standard government services such as a utility assistance program for residents, support of non-profit agencies who are providing public services and housing to residents on behalf of the city, and costs to implement a public transportation system in the city of New Braunfels. $535,998 had been generally allocated to ARPA-eligible uses as of September 30, 2024, and on November 12, 2024, was officially obligated to the previously mentioned uses, as well as increasing the existing Project associated with administration costs for the management of ARPA funding. As such, the obligations have been removed from this Project and it will be deleted as there were no expenditures as of December 31, 2024.</t>
  </si>
  <si>
    <t>TPN-236109</t>
  </si>
  <si>
    <t>Purchase of vehicle for new (additional) Code Enforcement officer.</t>
  </si>
  <si>
    <t>TPN-236111</t>
  </si>
  <si>
    <t>TO COVER COSTS THE CITY HAS INCURRED IN TRADITIONAL GOVERNMENT SERVICES (HEALTHCARE COSTS) UNDER THE REVENUE REPLACEMENT.</t>
  </si>
  <si>
    <t>TPN-236112</t>
  </si>
  <si>
    <t>AMI Implementation</t>
  </si>
  <si>
    <t>Replacement of existing water meters, registers, meter bases and other node -specific devices. Advanced Metering Infrastructure (AMI) system to improve collecting water meter data to enhance the level of customer service.</t>
  </si>
  <si>
    <t>TPN-236113</t>
  </si>
  <si>
    <t>County Clerk - BOC LiveStreaming Equipment</t>
  </si>
  <si>
    <t>Hardware and software for livestreaming BOC meetings for County Clerk.</t>
  </si>
  <si>
    <t>TPN-236115</t>
  </si>
  <si>
    <t>Denver Theodora Family Motel</t>
  </si>
  <si>
    <t>Volunteers of America Colorado (VOAC) will develop the Theodora Family Motel in Denver to serve families with children and veterans experiencing homelessness with non-congregate shelter. This project will demolish an existing hotel shelter and construct a new facility on the same site. This project will expand the number of shelter rooms available and offer extensive services onsite including housing-focused case management, life skills, employment and educational services in addition to Head Start Home Based Services. The facility is in close proximity to Colorado Coalition for the Homeless West End Health Center which offers medical and behavioral health services to area residents. This project will expand shelter capacity in Denver and work with program participants on re-housing services to identify and transition participants into permanent housing.</t>
  </si>
  <si>
    <t>TPN-236116</t>
  </si>
  <si>
    <t>TPN-236117</t>
  </si>
  <si>
    <t>TPN-236125</t>
  </si>
  <si>
    <t>TPN-236118</t>
  </si>
  <si>
    <t>Delta Day And Emergency Shelter</t>
  </si>
  <si>
    <t>Delta will utilize funds to acquire and renovate a building to create a year-round warming and cooling center to serve the community\u2019s unhoused population. The building will also be used as a seasonal overnight shelter for approximately 50 persons.</t>
  </si>
  <si>
    <t>TPN-236119</t>
  </si>
  <si>
    <t>Stormwater Channel Fencing Upgrades Phase III</t>
  </si>
  <si>
    <t>The Stormwater Channel Fencing Upgrades Phase III Project includes the design and construction of new security fencing along City-owned stormwater drainage channels. The current fencing is subject to vandalism and trespassing, which contributes to non-point source pollution. The goal of this project is to improve water quality and address water pollution via the installation of more secure fencing along City-owned drainage channels. This project will also improve public safety as the drainage channels will not be accessible to the public.</t>
  </si>
  <si>
    <t>TPN-236120</t>
  </si>
  <si>
    <t>TPN-236121</t>
  </si>
  <si>
    <t>Cast-In-Place Sewer Lining Rehabilitation Project</t>
  </si>
  <si>
    <t>Cast-In-Place-Pipe (CIPP) is an innovative approach to rehabilitating sewer line systems by strengthening existing pipes from within, minimizing disruption to surrounding areas and significantly reducing project timelines and costs.</t>
  </si>
  <si>
    <t>TPN-236122</t>
  </si>
  <si>
    <t>Mesa County Mother Teresa Place</t>
  </si>
  <si>
    <t>Mother Teresa Place is a new construction project of 40 permanent supportive housing units within a multi-family apartment building in Grand Junction. The developer is Grand Valley Catholic Outreach who will partner with Marillac Health Clinic, Coalition for the Homeless, GJ Housing Authority and other local service providers to support residents of Mother Teresa Place. The units will be designated for single adults experiencing homelessness and units will be filled through the Coordinated Entry System.</t>
  </si>
  <si>
    <t>TPN-236123</t>
  </si>
  <si>
    <t>Jefferson County Recovery Works</t>
  </si>
  <si>
    <t>Recovery Works will leverage funds to assist with the acquisition and non-substantial rehabilitation of a motel in Jefferson County. The 32 unit motel will be converted into bridge housing for people experiencing homelessness. The program will quickly be able to serve 33 chronically homeless persons coming from unsheltered homelessness. The project will target adults who have complex barriers to housing stability (disabilities, criminal justice involvement, behavioral health needs) and need a bridge housing placement to end homelessness as quickly as possible. Recovery Works</t>
  </si>
  <si>
    <t>TPN-236124</t>
  </si>
  <si>
    <t>Larimer County Matthews House</t>
  </si>
  <si>
    <t>The Thompson School District\u2019s Matthews House project in Larimer County will renovate an existing school district building to create a regional drop-in center and 20 non-congregate shelter beds for youth (15-17 years old) and young adults (18-21 years old) experiencing or at-risk of homelessness. The new facility will address the needs of unaccompanied youth and young adults by annually sheltering an estimated 100 youth and serving 200-250 youth and young adults through the drop-in center.</t>
  </si>
  <si>
    <t>TPN-236126</t>
  </si>
  <si>
    <t>Arapahoe County Ready to Work</t>
  </si>
  <si>
    <t>Bridge House\u2019s Ready to Work program will utilize funds for site improvements and rehabilitation of a building to be renovated into a 50 bed semi-private dormitory and program/training facility to extend the Ready to Work program that is currently operating in Aurora and Boulder. The program will serve people experiencing homelessness in the Tri-Cities area of Denver metro (Englewood, Sheridan, and Littleton). Participants will have paid employment and job training opportunities in the Bridge House social enterprise and will receive case management support services including recovery services and housing counseling.</t>
  </si>
  <si>
    <t>TPN-236127</t>
  </si>
  <si>
    <t>El Paso County Helen Hunt Campus</t>
  </si>
  <si>
    <t>Catholic Charities of Southern Colorado will rehabilitate a two story building previously used for commercial space into 24 multi-sized family apartments for transitional housing for families with children experiencing homelessness. Participants will be engaged in on-site wraparound supportive services through Catholic Charities as well as connections to health and employment services. This project will expand the transitional housing inventory in the region and help to bring families into safe temporary housing.</t>
  </si>
  <si>
    <t>TPN-236128</t>
  </si>
  <si>
    <t>TPN-236129</t>
  </si>
  <si>
    <t>Montrose County Village on San Juan</t>
  </si>
  <si>
    <t>The Village on San Juan, located in Montrose County and is a new construction affordable housing project that includes a total of 45 single family detached housing units. 30 of the units will be permanent supportive housing dedicated to youth exiting foster care and seniors who are at-risk of or experiencing homelessness.</t>
  </si>
  <si>
    <t>TPN-236130</t>
  </si>
  <si>
    <t>Pitkin County Response Shelter</t>
  </si>
  <si>
    <t>The Response Domestic Abuse shelter is a new construction of a 24 bed facility that will serve as the first shelter for residents living in the Roaring Fork Valley. The facility will consist of 5 efficiency units and 2 rooms for single adults. Each unit will have its own bathroom and kitchenette with access to a communal kitchen and living space. Response anticipates serving 40-50 survivors in shelter and an additional 200 clients through services at the facility. There is no maximum length of stay at the Response Domestic Abuse shelter with the goal for participants to have a safe and permanent housing placement when they leave the facility.</t>
  </si>
  <si>
    <t>TPN-236131</t>
  </si>
  <si>
    <t>TPN-236132</t>
  </si>
  <si>
    <t>TPN-236133</t>
  </si>
  <si>
    <t>TPN-236134</t>
  </si>
  <si>
    <t>TPN-236135</t>
  </si>
  <si>
    <t>TPN-236136</t>
  </si>
  <si>
    <t>This is a placeholder project to obligate funds under IAA 6215 with WRD. In order to obligate funds under guidance provided by the US Treasury under FAQ 17.6, this project is to fully obligate the following existing projects: WRD 22 110DS through WRD 23 050 and 6215 and subject to additional projects.</t>
  </si>
  <si>
    <t>TPN-236137</t>
  </si>
  <si>
    <t>TPN-236138</t>
  </si>
  <si>
    <t>A/C Replacement for Wildfire Relief Warehouse</t>
  </si>
  <si>
    <t>TPN-236139</t>
  </si>
  <si>
    <t>Sewer Line Cleaning Jet Nozzle</t>
  </si>
  <si>
    <t>The ENZ Bulldog Jet Nozzle provides robust cleaning solution for difficult deposits within sewer pipelines.</t>
  </si>
  <si>
    <t>TPN-236140</t>
  </si>
  <si>
    <t>Cooling Center Operations</t>
  </si>
  <si>
    <t>Expenses associated with operating a cooling station for the unhoused residents of Lowell during several days of extremely high temperatures.</t>
  </si>
  <si>
    <t>TPN-236141</t>
  </si>
  <si>
    <t>VEMA</t>
  </si>
  <si>
    <t>Voices for Ethnic and Multicultural Awareness - Juneteenth celebration</t>
  </si>
  <si>
    <t>TPN-236142</t>
  </si>
  <si>
    <t>Water Infrastructure Village of Royal</t>
  </si>
  <si>
    <t>TPN-236143</t>
  </si>
  <si>
    <t>COMPASS 23</t>
  </si>
  <si>
    <t>City of Midland's paving of alleys, streets, and sidewalks.</t>
  </si>
  <si>
    <t>TPN-236144</t>
  </si>
  <si>
    <t>Workforce Assistance</t>
  </si>
  <si>
    <t>Coordination of a pre-apprenticeship training program.</t>
  </si>
  <si>
    <t>TPN-236145</t>
  </si>
  <si>
    <t>Navigator Services for Medical Financial Assistance</t>
  </si>
  <si>
    <t>This project allows the CDPS and CDLE to execute grants to community based organizations for the provision of navigator services for medical financial assistance It is estimated that 6 navigators will help families and individuals apply for programs that help to subsidize medical costs The goal is to assist 3,500 people in determining eligibility for various low-income health insurance or financial assistance programs to assist in affording medical care The intended outcome of all the State's homelessness interventions is to prevent and reduce the number of people experiencing homelessness</t>
  </si>
  <si>
    <t>TPN-236147</t>
  </si>
  <si>
    <t>Grant for Non-Profit Transitional Housing Project</t>
  </si>
  <si>
    <t>During Quarter 2 in 2023, the City utilized a portion of its ARPA funding to increase the amount of grant funds awarded to a subrecipient, a non-profit agency,  for their transitional housing project supported by the City's ARPA-Funded Nonprofit Grant Program. The project is complete as $1,250,000 was obligated to increase the grant amount, and there have been $1,250,000 in associated expenditures to date.</t>
  </si>
  <si>
    <t>TPN-132820</t>
  </si>
  <si>
    <t>Purchase of Plow Truck with Town Match.</t>
  </si>
  <si>
    <t>TPN-236150</t>
  </si>
  <si>
    <t>School Re-engagement</t>
  </si>
  <si>
    <t>Check and Connect</t>
  </si>
  <si>
    <t>TPN-236151</t>
  </si>
  <si>
    <t>Post 2024 ARPA Administrative Costs</t>
  </si>
  <si>
    <t>Estimated amount being obligated for Post 2024 Administrative Costs as required. Estimated amount of funds are planned for Single Audit costs and ongoing position to coordinate, administer, and manage the County's allocation of SLFRF/ARPA funding.</t>
  </si>
  <si>
    <t>TPN-236152</t>
  </si>
  <si>
    <t>Compliance after Deadline</t>
  </si>
  <si>
    <t>Compliance costs in 2025, 2026 and 2027 for single audit, legal, payment review  and consulting regarding eligible expenditures, for our programs that will be expending obligated funds past 12/31/2024.</t>
  </si>
  <si>
    <t>TPN-236153</t>
  </si>
  <si>
    <t>Second Harvest Northland</t>
  </si>
  <si>
    <t>Provide funding to Second Harvest</t>
  </si>
  <si>
    <t>TPN-236154</t>
  </si>
  <si>
    <t>Glaize Creek Sewer District</t>
  </si>
  <si>
    <t>The corrugated metal pipe and the clay lines are in need of replacement or lined with a CIPP liner. The reasons for lining vs. replacement are many. The CIPP (cured-in-place-pipe) consists of a resin-saturated felt tube with an impermeable layer of polyurethane coating on the outside. Working above ground from one manhole to the next, the CIPP liner is inserted into the entrance of an existing pipeline then uses water pressure to turn the liner inside out. inverting the tube positionsthe resin on the outside. Hot water or steam is circulated through the tube to cure the resin, sealing the felt liner to the inside of the host pipe. Now turned outside-in the liner's polyurethane coating forms a smooth, strong and long lasting pipe within a pipe. Installation is trenchless, allowing the district to avoid the high cost, hassle, and risk of open-trench construction in populated areas.</t>
  </si>
  <si>
    <t>TPN-236155</t>
  </si>
  <si>
    <t>D4 BEST Youth Baseball</t>
  </si>
  <si>
    <t>BEST Youth Baseball</t>
  </si>
  <si>
    <t>TPN-236156</t>
  </si>
  <si>
    <t>ES attendant Sheds</t>
  </si>
  <si>
    <t>TPN-236157</t>
  </si>
  <si>
    <t>ES Technology Upgrades</t>
  </si>
  <si>
    <t>ES new software</t>
  </si>
  <si>
    <t>TPN-236158</t>
  </si>
  <si>
    <t>ES Land Managment</t>
  </si>
  <si>
    <t>New land management system</t>
  </si>
  <si>
    <t>TPN-236161</t>
  </si>
  <si>
    <t>Piedmont Hockey</t>
  </si>
  <si>
    <t>TPN-236162</t>
  </si>
  <si>
    <t>Administrative Cost Estimate (ACE)</t>
  </si>
  <si>
    <t>These funds represent staff and administrative contracts supporting the legal and administrative requirements of SLFRF.</t>
  </si>
  <si>
    <t>TPN-236163</t>
  </si>
  <si>
    <t>Case Management Agency Hoteling and Collaboration Furniture, Room A, Fac</t>
  </si>
  <si>
    <t>Ensuring staff has the necessary tools and space to serve the community effectively. The budget changed and amount was moved to other Revenue Replacement program.</t>
  </si>
  <si>
    <t>TPN-236166</t>
  </si>
  <si>
    <t>Pass Area Business Resource Center</t>
  </si>
  <si>
    <t>The Office of Economic Development in partnership with the City of Beaumont (City) supports the establishment of the Pass Area Business Resource Center (PARC) to support small businesses and entrepreneurs. The ARPA funding will support the acquisition of an office building that will serve as the Pass Area Resource Center. ln addition, the City is partnering with Mount San Jacinto Community College (MSJC) to operate the PARC and will be the home of the MSJC Enterprise and lnnovation Center. The City has also received commitments from various partners to maintain a presence in the facility including the State of CA Employment Development Department, the lnland Empire and Coachella Valley Small Business Development Centers, and the Asociacion de Emprendedores.</t>
  </si>
  <si>
    <t>TPN-236165</t>
  </si>
  <si>
    <t>Greenwood Pickleball</t>
  </si>
  <si>
    <t>Greenwood pickelball court</t>
  </si>
  <si>
    <t>TPN-236168</t>
  </si>
  <si>
    <t>Environmental Health Software Upgrade Planning</t>
  </si>
  <si>
    <t>Staffing to assist in the planning of a new technology solution for the Environmental Health group in the Health Department.</t>
  </si>
  <si>
    <t>TPN-236169</t>
  </si>
  <si>
    <t>H2 Psychotherapy Services</t>
  </si>
  <si>
    <t>Training for School support advocates on modern techniques in psychotherapy.</t>
  </si>
  <si>
    <t>TPN-236171</t>
  </si>
  <si>
    <t>TPN-236173</t>
  </si>
  <si>
    <t>Job Programs for Reentry Populations - SECTOR</t>
  </si>
  <si>
    <t>Provide a variety of job placement programming for individuals returning from serving sentences in jail or prison, with a focus on women including the Careers for a Cause, Skills and Experience for the Careers of Tomorrow (SECTOR), and Fire Camp programs.</t>
  </si>
  <si>
    <t>TPN-236174</t>
  </si>
  <si>
    <t>Hart-Marshall Properties</t>
  </si>
  <si>
    <t>SLFRF may be used for activities that are eligible under Section 105(a) of the Housing and Community Development Act of 1974 (Title I projects) and the Community Development Block Grant (CDBG) program, which allow for the acquisition of real property that is blighted, deteriorated, deteriorating, undeveloped, or inappropriately developed from the standpoint of sound community development and growth. Title I projects must also satisfy at least one CDBG National Objective in order to utilize SLFRF. This Project would satisfy the National Objective relating to \u201cSpot Slum/Blight,\u201d which allows for acquisition activities that \u201celiminate specific conditions of blight or physical decay on a spot basis not located in a designated slum or blighted area.\u201d In addition, the Project is categorically excluded subject to Section 58.5 (CEST) pursuant to the Code of Federal Regulations (CFR), Title 24, Section 58.35(a)(5):\n\nAcquisition (including leasing) or disposition of, or equity loans on an existing structure, or acquisition (including leasing) of vacant land provided that the structure or land acquired, financed, or disposed of will be retained for the same use.</t>
  </si>
  <si>
    <t>TPN-236175</t>
  </si>
  <si>
    <t>TPN-236176</t>
  </si>
  <si>
    <t>Town of Hillsboro - Wastewater Treatment System Connections</t>
  </si>
  <si>
    <t>The Town of Hillsboro completed construction of a wastewater treatment package plan in September 2023 with funding from multiple sources. To date, 23 properties are connected to the low-pressure system, with 30 remaining to be connected. Costs have increased for the last phase of the sanitary sewer project to connect each household to the main, though completion of construction was planned for spring 2024. The Board of Supervisors has approved a request from the Town\u2019s mayor sent to the County Administrator for consideration for available Loudoun County SLFRF funds to support the Town\u2019s timely completion of this project</t>
  </si>
  <si>
    <t>TPN-236177</t>
  </si>
  <si>
    <t>Affordable Housing - Rental Assistance</t>
  </si>
  <si>
    <t>Loudoun County has contracted the services of a local nonprofit organization to develop a rental assistance program that relieves the cost burden for households earning no more than 80 percent (80%) Area Median Income (AMI) and demonstrate a housing cost burden of more than 30 percent (30%). This organization provides outreach to households and assesses each household for income eligibility and make necessary rental related payments directly to landlords and any vendors engaged for alternate housing stability. Eligible households may receive up to six (6) months of rental assistance, and upon case management support, may be eligible for an additional three (3) months of rental assistance.</t>
  </si>
  <si>
    <t>TPN-236178</t>
  </si>
  <si>
    <t>Child Care Needs Assessment</t>
  </si>
  <si>
    <t>In late 2023, Loudoun County obtained the services of Public Consulting Group (PCG) to administer a needs assessment to determine what barriers exist for Loudoun families and childcare providers to meet the needs for both parties and what areas are most urgent for the county to address. As part of the scope of work, PCG conducted surveys, key informant interviews, and focus groups.  All families in Loudoun County with children ages 0-5 were invited to participate in the survey, which was distributed viz a Qualtrics link.  Notice and distribution of the survey occurred across multiple channels.  This program examines the need so the Count can make a data informed decision about future services. County needed more info on needs of families and providers. To fulfill the childcare needs assessment scope of work as directed by the Board of Supervisors, Loudoun County staff issued a Request for Quotes (RFQ) to obtain firm fixed pricing for a comprehensive childcare needs assessment that also included a training component to Loudoun County childcare providers who are required to participate in the Unified Virginia Quality Birth to Five System (VQB5).</t>
  </si>
  <si>
    <t>TPN-236179</t>
  </si>
  <si>
    <t>Recycling Program for Hazardous &amp; E-Recycling Waste in All Wards</t>
  </si>
  <si>
    <t>The objective of this project is to provide an electronic and hazardous waste removal to residents in all wards within the City of Reno. Waste Management does not allow discarding of electronic waste or hazardous waste items in their trash cans. Residents would need to find an organization that accepts the waste and pay a fee to discard their electronic and hazardous items. The City of Reno has determined a need for hazardous waste disposal and electronic recycling for our residents throughout the year.</t>
  </si>
  <si>
    <t>TPN-236180</t>
  </si>
  <si>
    <t>Recycling Program for Hazardous &amp; E-Recycling Waste in Ward 5</t>
  </si>
  <si>
    <t>The objective of this project is to provide an electronic and hazardous waste removal to residents in all Ward 5 within the City of Reno. Waste Management does not allow discarding of electronic waste or hazardous waste items in their trash cans. Residents would need to find an organization that accepts the waste and pay a fee to discard their electronic and hazardous items. The City of Reno has determined a need for hazardous waste disposal and electronic recycling for our residents throughout the year.</t>
  </si>
  <si>
    <t>TPN-236181</t>
  </si>
  <si>
    <t>Recycling Program for Hazardous &amp; E-Recycling Waste in Ward 2</t>
  </si>
  <si>
    <t>The objective of this project is to provide an electronic and hazardous waste removal to residents in all Ward 2 within the City of Reno. Waste Management does not allow discarding of electronic waste or hazardous waste items in their trash cans. Residents would need to find an organization that accepts the waste and pay a fee to discard their electronic and hazardous items. The City of Reno has determined a need for hazardous waste disposal and electronic recycling for our residents throughout the year.</t>
  </si>
  <si>
    <t>TPN-236182</t>
  </si>
  <si>
    <t>Gun Violence Prevention 3rd allocation</t>
  </si>
  <si>
    <t>The City of Kankakee has devoted many efforts in lessening violence that had an increase during the pandemic.  This is more efforts for cameras and other violence prevention efforts.</t>
  </si>
  <si>
    <t>TPN-236183</t>
  </si>
  <si>
    <t>KEYS Program #3</t>
  </si>
  <si>
    <t>The KEYS program was begun to provide work training for the youth of our community within the City.</t>
  </si>
  <si>
    <t>TPN-236185</t>
  </si>
  <si>
    <t>Broadband Expansion VBC - COMCAST</t>
  </si>
  <si>
    <t>TPN-236186</t>
  </si>
  <si>
    <t>Van Buren Cass District Health Dept</t>
  </si>
  <si>
    <t>As a result of the COVID-19 pandemic, the 2020 and 2021 estimated loss of revenue at the Van\nBuren County Community Dental Clinics (Hartford and Mattawan) was $818,398 and $700,346,\nrespectively, for a total estimated loss in Van Buren County of $1,518,744. VBCDHD is requesting\n$220,000 in ARPA funds to cover 14% of the total VB County revenue lost.   This money is used to update dental equipment chairs.</t>
  </si>
  <si>
    <t>TPN-236187</t>
  </si>
  <si>
    <t>DRUG COURT</t>
  </si>
  <si>
    <t>FOR ASSISTANCE WITH SUBSTANCE ABUSE ISSUES</t>
  </si>
  <si>
    <t>TPN-236188</t>
  </si>
  <si>
    <t>Social Enterprise &amp; Training</t>
  </si>
  <si>
    <t>employment training for city residents</t>
  </si>
  <si>
    <t>TPN-236189</t>
  </si>
  <si>
    <t>Parks and Recreation Asset Improvements</t>
  </si>
  <si>
    <t>ARPA funds to improve existing city parks and recreation-related assets.</t>
  </si>
  <si>
    <t>TPN-236191</t>
  </si>
  <si>
    <t>Martin County Broadband Deployment</t>
  </si>
  <si>
    <t>Deployment of broadband service to location that does not currently have availability of service</t>
  </si>
  <si>
    <t>TPN-236192</t>
  </si>
  <si>
    <t>MOHAWK HARBOR ECONOMIC DEV</t>
  </si>
  <si>
    <t>Infrastructure in Mohawk Harbor (utility extensions, parking lots, access roads, pedestrian walkways, bike/hiking paths, water/sewer/stormwater, internet/fiber connections, public gathering spaces along river front. etc</t>
  </si>
  <si>
    <t>TPN-236193</t>
  </si>
  <si>
    <t>Admin Costs 2025-2026</t>
  </si>
  <si>
    <t>2025 and 2026 costs related to the administration and compliance requirements for ARPA  funding</t>
  </si>
  <si>
    <t>TPN-236195</t>
  </si>
  <si>
    <t>Barnstable County - FINANCE: Digitization of County Records and Processes</t>
  </si>
  <si>
    <t>The Finance Department will use ARPA grant funds to pay for digitizing county records and selected processes.  Thousands of county records and documents, some of historical significance, have yet to be cataloged, preserved, and digitized.  Ultimately, citizens will have electronic access to a document repository of county records at their fingertips. Historical books will be digitized and coded using document indexing and search logic to create a simple public online search process. Remote access will be available through a link on the county's website.  Need for electronic access to County documentation, forms, and process was brought into stark relief during the COVID emergency, wherein continuity of the County's operations depended on this.\n\nThe project budget amount of $1,000,000 was arrived at by comparing the County's proposed project scope with that of a very similar project recently bid and launched by the Town of Barnstable at a cost of $1,309,526.  The Town of Barnstable's Scope and Criteria document is uploaded to this application for reference.  The Town estimated that 7.5 million documents would require digitization; the County reduces that number by 25% to 5.75 million documents due to the fact that the Town of Barnstable offers services that the County does not:  Elections, Permits and Inspection Reports issued by the Health, Planning, Harbormaster Departments, Vital Records (births/deaths), Police Department.</t>
  </si>
  <si>
    <t>TPN-236196</t>
  </si>
  <si>
    <t>Land Bank Funding (Operations)</t>
  </si>
  <si>
    <t>Provide funding for the local land bank to support additional staff that will accelerate the pace of property rehabilitation.</t>
  </si>
  <si>
    <t>TPN-236197</t>
  </si>
  <si>
    <t>Barnstable County - ADMIN: PFAS Remediation Pump and Treat System</t>
  </si>
  <si>
    <t>In May 2019 MassDEP requested two expedited Immediate Response Actions (IRAs) of Barnstable County relative to PFAS contamination at the former Barnstable County Fire Training Academy site in Hyannis: \n     1.  Capping the site to prevent infiltration of precipitation through PFAS contaminated soil (completed Nov. 2021).\n     2.  Expansion of the groundwater recovery and treatment system. \n\nThis project partially funds the approved Work Plan associated with IRA #2 (total budget = $4.2 million).</t>
  </si>
  <si>
    <t>TPN-236198</t>
  </si>
  <si>
    <t>CRDA UFC Atlantic City</t>
  </si>
  <si>
    <t>ECONOMIC DEVELOPMENT AND TOURISM - UFC ATLANTIC CITY</t>
  </si>
  <si>
    <t>TPN-236199</t>
  </si>
  <si>
    <t>Funding for Land Bank (Seed Funds)</t>
  </si>
  <si>
    <t>Provide additional seed funding for the land bank authority to accelerate rehabilitation of distressed properties (also see project 00-25).</t>
  </si>
  <si>
    <t>TPN-236200</t>
  </si>
  <si>
    <t>DOH Capital Health System - Cardiac Surgical Suite</t>
  </si>
  <si>
    <t>Capital Health System - Cardiac Surgical Suite</t>
  </si>
  <si>
    <t>TPN-236201</t>
  </si>
  <si>
    <t>Banks Engineering Survey Work</t>
  </si>
  <si>
    <t>Surveying completed by banks engineering.  $1275 invoice paid 4/2; $1663 invoice paid 4/30; $2,110 invoice paid 9/17/24</t>
  </si>
  <si>
    <t>TPN-236202</t>
  </si>
  <si>
    <t>DOL Unemployment Insurance Modernization</t>
  </si>
  <si>
    <t>UNEMPLOYMENT INSURANCE MODERNIZATION</t>
  </si>
  <si>
    <t>TPN-236203</t>
  </si>
  <si>
    <t>Health Department Free COVID19 Vaccine Program</t>
  </si>
  <si>
    <t>The program will allow the Lowell Health Department to have an inventory of COVID vaccines that would be available to individuals who do not qualify for free vaccinations, at no charge to that person.</t>
  </si>
  <si>
    <t>TPN-236205</t>
  </si>
  <si>
    <t>DEQ Administrative Funds</t>
  </si>
  <si>
    <t>"Provides funds to cover the administrative expenses of administering SLFRF at DEQ, including payroll and surge contracting support."</t>
  </si>
  <si>
    <t>TPN-236207</t>
  </si>
  <si>
    <t>Illicit Discharge Detection and Elimination (IDDE) Program</t>
  </si>
  <si>
    <t>The aim of this program such that drainage systems are inspected and sampled for parameters that are indicative of pollutants that may impact water quality, and when a pollutant of concern is detected, the underlying source is identified and removed through a thorough system investigation and corrective measures.</t>
  </si>
  <si>
    <t>TPN-236208</t>
  </si>
  <si>
    <t>Oak Hill Cemetery</t>
  </si>
  <si>
    <t>OH Niche Project Phase 2 (48 niches per unit) plus freight.</t>
  </si>
  <si>
    <t>TPN-236209</t>
  </si>
  <si>
    <t>Loss revenue replacement</t>
  </si>
  <si>
    <t>TPN-236210</t>
  </si>
  <si>
    <t>Urban Forestry</t>
  </si>
  <si>
    <t>SLFRF funding used for Urban Forestry to help purchase a Bandit Intimidator 15XP Wood Chipper.</t>
  </si>
  <si>
    <t>TPN-236212</t>
  </si>
  <si>
    <t>Child Care Subsidy Program</t>
  </si>
  <si>
    <t>"Provides funds for Virginia's Child Care Subsidy program, which helps eligible families pay for child care."</t>
  </si>
  <si>
    <t>TPN-236213</t>
  </si>
  <si>
    <t>Indiana Arts Commission Lifelong Arts Indiana</t>
  </si>
  <si>
    <t>he Indiana Arts Commission (IAC) is the state agency for the arts which has a focus on strengthening Indiana through arts and creativity. IAC will partner with FSSA Division of Aging to develop initiatives of the Lifelong Arts Indiana program to target Hoosiers age 60+ for participation in art experiences that improve mental health, physical health, and overall quality of life. This includes Lifelong Arts Creative Aging Best Practices Training, Early Action Grants, and Creative Aging Impact Evaluation. Creative Aging is defined as the practice of engaging older adults (60+) in participatory, professionally run arts programs with a focus on social engagement and skills mastery.</t>
  </si>
  <si>
    <t>TPN-236214</t>
  </si>
  <si>
    <t>City of Palestine</t>
  </si>
  <si>
    <t>$48000.00 to install Fitness Pad at Reagan Park for residents\n$50,000.00 to purchase Wayfinding Signage to tourist destinations within the city</t>
  </si>
  <si>
    <t>TPN-236215</t>
  </si>
  <si>
    <t>Shaw Drive Drainage Improvement Construction</t>
  </si>
  <si>
    <t>Construction of Shaw Drive culvert replacement.</t>
  </si>
  <si>
    <t>TPN-236216</t>
  </si>
  <si>
    <t>Anderson County Elections Office</t>
  </si>
  <si>
    <t>$187,750.00- to purchase 50 Express Universal Voting Machines\n$4,781.81-to purchase Dividers, and additional Voting Tables for elections\n$226.10-additional shelving and security padlocks to store and secure election equipment\n$488.94- to purchase new COVID &amp; Polling place signage\n$10,000.00- Election renewal licensing, warranties, and other items for elections equipment\n$350.00-repairs done to elections printer storage containers.</t>
  </si>
  <si>
    <t>TPN-236217</t>
  </si>
  <si>
    <t>Dietz Stadium Improvements</t>
  </si>
  <si>
    <t>Improvements to Dietz Stadium</t>
  </si>
  <si>
    <t>TPN-236218</t>
  </si>
  <si>
    <t>RCP-039593</t>
  </si>
  <si>
    <t>Wicomico County, Maryland</t>
  </si>
  <si>
    <t>Each of the county's volunteer fire departments were issued additional funds for the purchase of new vehicles, equipment, and maintenance of capital facilities.</t>
  </si>
  <si>
    <t>TPN-236220</t>
  </si>
  <si>
    <t>The county has been building new facilities for the Sheriff and Emergency Services, and funds were used to supplement the amounts needed in construction costs, as inflation has caused additional resources.</t>
  </si>
  <si>
    <t>TPN-236221</t>
  </si>
  <si>
    <t>Anderson County Sheriffs Office</t>
  </si>
  <si>
    <t>$11,550.00-to purchase 4 stun cuffs and 2 transmitters for Sherriff's Office\n$24,015.00- to purchase 37 JPX pepper guns for Sherrif's Office\n$22,685.70-to purchase 10 additional mobile radios for Patrol cars\n$24,189.17-Gas &amp; Oil for patrol cars for the remainder of FY22\n$667,649.08- Mobile, Body worn &amp; Interview Room Camera project, along with associated support technologies</t>
  </si>
  <si>
    <t>TPN-236222</t>
  </si>
  <si>
    <t>Civic Center Escalators</t>
  </si>
  <si>
    <t>Funds were used for the replacement and repair of escalators in the county's Civic Center to allow greater accessability.</t>
  </si>
  <si>
    <t>TPN-236223</t>
  </si>
  <si>
    <t>Wetlands Mitigation</t>
  </si>
  <si>
    <t>Funds were used for mitigation and environmental protection for the wetlands within the county.</t>
  </si>
  <si>
    <t>TPN-236224</t>
  </si>
  <si>
    <t>Anderson County Road &amp; Bridge Dept</t>
  </si>
  <si>
    <t>$74,378.92-Pct. 1 Construction Materials and Fuel for remaining FY22\n$74833.56-Pct. 2 Construction Materials and Fuel for remaining FY22\n$99,999.95-Pct. 3 Construction Materials and Fuel for remaining FY22\n$74,512.45-Pct.4 Construction Materials and Fuel for remaining FY22\n$2,148,130.80- $537,033 to Pcts 1, 3 &amp; 4 and $537,031.80 to Pct 2 to payoff Motorgrader equipment and purchase additonal supplies needed.</t>
  </si>
  <si>
    <t>TPN-236225</t>
  </si>
  <si>
    <t>Cox Communications</t>
  </si>
  <si>
    <t>TPN-236226</t>
  </si>
  <si>
    <t>ADP Managed System</t>
  </si>
  <si>
    <t>Comprehensive ADP Managed System to improve technology infrastructure to improve access to and user-experience of government information technology systems, including upgrades to hardware and software.</t>
  </si>
  <si>
    <t>TPN-236227</t>
  </si>
  <si>
    <t>Anderson County Constables</t>
  </si>
  <si>
    <t>$8,232.80- to purchase Handheld Radios for each of the Four Precincts \n$15,019.60- to purchase new Truck Radios for each of the Four Precincts\n$397.91- Fuel for Pct. 1 Constable to be purchased in FY 22\n$3,411.09- to purchase new lightbar for Pct.2 Constable's Truck</t>
  </si>
  <si>
    <t>TPN-236228</t>
  </si>
  <si>
    <t>City-Owned Property Maintenance/Investigation</t>
  </si>
  <si>
    <t>Appraisal of City Owned Property</t>
  </si>
  <si>
    <t>TPN-236229</t>
  </si>
  <si>
    <t>AnCo Volunteer Fire Depts.</t>
  </si>
  <si>
    <t>$50,000 allotted for each of the 13 VFD's in Anderson County to purchase supplies, gear, and equipment.</t>
  </si>
  <si>
    <t>TPN-236230</t>
  </si>
  <si>
    <t>Cybersecurity/Remote Work</t>
  </si>
  <si>
    <t>Invest in Cybersecurity and Remote Work</t>
  </si>
  <si>
    <t>TPN-236231</t>
  </si>
  <si>
    <t>Anderson County County Clerk</t>
  </si>
  <si>
    <t>County Clerk Deed of Trust Project</t>
  </si>
  <si>
    <t>TPN-236232</t>
  </si>
  <si>
    <t>One time allotment to be used to provide meals to the elderly</t>
  </si>
  <si>
    <t>TPN-236234</t>
  </si>
  <si>
    <t>VFD Communication Setup</t>
  </si>
  <si>
    <t>Communication setup fees for Bethel-Cayuga, 84 East, and Bradford VFD's</t>
  </si>
  <si>
    <t>TPN-236235</t>
  </si>
  <si>
    <t>Jefferson County Parks &amp; Rec-Northwest Sports Complex</t>
  </si>
  <si>
    <t>Replacement of the restroom/concession building at the Northwest Sports Complex, which was damaged on July 4, 2023, by two teens using a sparkler bomb. The building was extensively damaged and thus razed to the ground a few weeks later due to the potential danger the building was causing. The building contained our restrooms as well as a storage/concession area and the building is the hub of the Northwest Sports Complex. The complex is highly used by several different types of recreational uses and age groups throughout the year. This is a location we use to foster our youths to engage in sporting activities including soccer, baseball, and softball. The area is also used by various patrons for the playground, pavillion, walking track as well as the skate area. The destruction of this building has had a negative impact on both our youth instructional sports as well as our fundraising run.</t>
  </si>
  <si>
    <t>TPN-236236</t>
  </si>
  <si>
    <t>BARC</t>
  </si>
  <si>
    <t>$12,500/yr for 4 years for Humane Society to help with the purchase of supplies</t>
  </si>
  <si>
    <t>TPN-236237</t>
  </si>
  <si>
    <t>Anderson County District Clerk</t>
  </si>
  <si>
    <t>Records preservation project</t>
  </si>
  <si>
    <t>TPN-236238</t>
  </si>
  <si>
    <t>Fairground Project</t>
  </si>
  <si>
    <t>Professional engineering services, consultation &amp; advice for construction of a deep water well and pump</t>
  </si>
  <si>
    <t>TPN-236239</t>
  </si>
  <si>
    <t>Swiftwater Boat</t>
  </si>
  <si>
    <t>Purchase of Swiftwater Rescue Boat to be housed at Slocum VFD</t>
  </si>
  <si>
    <t>TPN-236240</t>
  </si>
  <si>
    <t>Tom Bradford Park Improvements</t>
  </si>
  <si>
    <t>This project seeks to make several improvements at Tom Bradford Park to increase access to public spaces and improve the public health of the surrounding community that has been impacted by the COVID-19 pandemic. This project will include the installation of outdoor fitness equipment and sod replacement.</t>
  </si>
  <si>
    <t>TPN-236241</t>
  </si>
  <si>
    <t>Tennessee Colony Community Center</t>
  </si>
  <si>
    <t>Repairs to building which serves as a voting box for Anderson County</t>
  </si>
  <si>
    <t>TPN-236242</t>
  </si>
  <si>
    <t>Retention Pay Incentive</t>
  </si>
  <si>
    <t>One-time payment of $1500 to each full-time employee plus taxes and retirement\nOne-time payment to part-time employees based on average hrs per week\n15hr+=$1,000    &lt;15hr=$700</t>
  </si>
  <si>
    <t>TPN-236244</t>
  </si>
  <si>
    <t>Information Technology Dept</t>
  </si>
  <si>
    <t>$24,322.68 to fund the creation of the Asst. IT Director Position\n$121,509.19 Courthouse Video Surveillance Project</t>
  </si>
  <si>
    <t>TPN-236245</t>
  </si>
  <si>
    <t>Kennebec County - Lockwood Legal Expenses</t>
  </si>
  <si>
    <t>Project is for associated legal and administration costs in managing the County's subrecipient North River and the Lockwood Mills projects.</t>
  </si>
  <si>
    <t>TPN-236246</t>
  </si>
  <si>
    <t>NORFOLK SOUTHERN RAILROAD</t>
  </si>
  <si>
    <t>AMBULANCE USED FOR SWAT TEAM</t>
  </si>
  <si>
    <t>TPN-236247</t>
  </si>
  <si>
    <t>Historic Courthouse Restoration</t>
  </si>
  <si>
    <t>Repairs needed to the Anderson County Historic Courthouse</t>
  </si>
  <si>
    <t>TPN-236248</t>
  </si>
  <si>
    <t>East Pinson Valley Park Improvements</t>
  </si>
  <si>
    <t>This project seeks to make several improvements at East Pinson Valley Park to increase access to public spaces and improve the public health of the surrounding community that has been impacted by the COVID-19 pandemic. This project will include the installation of playground equipment and a drainage system on the soccer field to mitigate flooding issues, repairs to the walking track.</t>
  </si>
  <si>
    <t>TPN-236249</t>
  </si>
  <si>
    <t>STALEY TECHNOLOGIES BODY CAMERAS</t>
  </si>
  <si>
    <t>BODY WORN CAMERAS AT JAIL</t>
  </si>
  <si>
    <t>TPN-236250</t>
  </si>
  <si>
    <t>VVA/DAV Building</t>
  </si>
  <si>
    <t>Replace Air Conditioning Unit in the VVA/DAV Building</t>
  </si>
  <si>
    <t>TPN-236251</t>
  </si>
  <si>
    <t>ASTROPHYSICS SCANNER</t>
  </si>
  <si>
    <t>SECURITY SCANNER FOR JUVENILE COURT</t>
  </si>
  <si>
    <t>TPN-132999</t>
  </si>
  <si>
    <t>The town will upgrade and repair sewer pumps and sewer lines</t>
  </si>
  <si>
    <t>TPN-236253</t>
  </si>
  <si>
    <t>UNITED WAY SOUTHERN COLUMBIANA COUNTY</t>
  </si>
  <si>
    <t>ASSIST NON PROFIT FOOD PANTRY</t>
  </si>
  <si>
    <t>TPN-236254</t>
  </si>
  <si>
    <t>Facility Improvements for former DMV building</t>
  </si>
  <si>
    <t>12/15/2024 - This project was cancelled as an ARP Project. Finds will support the Civic Plaza Restroom Upgrades\nFacility Rehabilitation of the vacant city owned DMV building to use for City of Bloomington Community Services.</t>
  </si>
  <si>
    <t>TPN-236255</t>
  </si>
  <si>
    <t>Women in Need Distribution 2</t>
  </si>
  <si>
    <t>These ARPA Funds will be used to benefit the non-profit organization Women in Need.  With these funds, the non-profit will recover necessary operating expenses to ensure the functioning of the organization.  Women in Need provides domestic violence recovery facilities that offer a safe shelter for women and their dependent children in addition to legal advocacy and preventative education.\nThese ARPA Funds will be used to benefit the non-profit organization Women in Need.  With these funds, the non-profit will recover necessary operating expenses to ensure the functioning of the organization.  Women in Need provides domestic violence recovery facilities that offer a safe shelter for women and their dependent children in addition to legal advocacy and preventative education.</t>
  </si>
  <si>
    <t>TPN-236256</t>
  </si>
  <si>
    <t>COLUMBIANA COUNTY ENGINEER KENSINGTON SOUTH SEWER</t>
  </si>
  <si>
    <t>KENSINGTON SOUTH SANITARY SEWER ADDITIONAL - PUMP STATION</t>
  </si>
  <si>
    <t>TPN-236257</t>
  </si>
  <si>
    <t>Civic Plaza Restroom Remodel Project</t>
  </si>
  <si>
    <t>The City's Civic Plaza is a community used facility as well as housing employees. The restrooms are heavily used by the public and need to be updated to be more inclusive and provide more ADA accommodations.</t>
  </si>
  <si>
    <t>TPN-133250</t>
  </si>
  <si>
    <t>02 Broadband-23</t>
  </si>
  <si>
    <t>To make fiber broadband network accessible and affordable to every home and business throughout the Town of Surry with a \u201cFiber to the Premises\u201d network capable of delivering up to 2 Gigabits of symmetrical Internet access.\nThe warrant article that was approved at the March 17, 2022 Town Meeting was for \u201c$50,000.00 from ARPA for time-sensitive projects, subject to discussion during open Select Board Meeting with opportunity for public comment.\u201d  At the Town Meeting we shared that one time-sensitive project would be to provide the local share for access for fiber-optic broadband to all unserved and underserved residents in Surry in partnership with an internet service provider. The broadband partnership was finalized in the fall of 2022 through a request for proposals. The Surry Broadband Contract was signed on March 7, 2023.\nTotal of Surry ARPA will be $35,000.00 with ARPA to Hancock County will be $140,000.00 (the 2nd half \u2013 due in June, for Town of Surry = -$17,500.00/Hancock County (in Surry Acct. =$70,000.00) Consolidated/Fidium Fiber: Network Contribution (Town - $35,000.00/County $140,000.00): $175,000. 00 with the remaining cost (about 90% covered by Consolidated Communications, Inc., for a Total of $1,662,000.00. As of August 30, 2023 the Broadband buildout was completed for all of Surry. As of March 30, 2024, 968 customers in Surry have over 100/100 mpbs. Fidium Fiber could not provide the breakdown requested for residential, business and community connector organizations. The community connector organizations  - the Town Office/Fire Department and School in Town have fiber optic internet.</t>
  </si>
  <si>
    <t>TPN-236260</t>
  </si>
  <si>
    <t>VILLAGE OF EAST PALESTINE</t>
  </si>
  <si>
    <t>PURCHASE OF PROPERTY FOR JOINT ECONOMIC DEVELOPMENT PROJECT IWTH ADJOINING TOWNSHIP</t>
  </si>
  <si>
    <t>TPN-236261</t>
  </si>
  <si>
    <t>VILLAGE OF NEW WATERFORD</t>
  </si>
  <si>
    <t>FUNDING FOR ROAD SURFACE PROJECT</t>
  </si>
  <si>
    <t>TPN-236262</t>
  </si>
  <si>
    <t>Broadband Internet Network Improvements</t>
  </si>
  <si>
    <t>Broadband Internet Network Infrastructure Improvements and Services</t>
  </si>
  <si>
    <t>TPN-236263</t>
  </si>
  <si>
    <t>Road Construction: Road reconstruction is an important function of city government, enhancing driver and pedestrian safety. This project allocates $3,500,000 of ARPA funds for road reconstruction under the Revenue Replacement category. Roadwork is a provision of government service and an allowable use of ARPA funds under the Revenue Replacement category. Roads selected for this project are in bad condition, with little work done on them over many years. Contracts were signed before 12/31/24 that obligated the city for future roadwork.</t>
  </si>
  <si>
    <t>TPN-236264</t>
  </si>
  <si>
    <t>HANOVER TOWNSHIP</t>
  </si>
  <si>
    <t>PROVIDE FUNDING FOR NEEDED FIRE DEPARTMENT EQUIPMENT</t>
  </si>
  <si>
    <t>TPN-236265</t>
  </si>
  <si>
    <t>FUNDING FOR PUBLIC RESTROOMS AT NEW AMPHITHEATRE/SPLASH PAD</t>
  </si>
  <si>
    <t>TPN-236266</t>
  </si>
  <si>
    <t>Broadway Building Improvements</t>
  </si>
  <si>
    <t>Improvements to Broadway Building to hold Housing department</t>
  </si>
  <si>
    <t>TPN-135445</t>
  </si>
  <si>
    <t>RCP-054333</t>
  </si>
  <si>
    <t>Ridgeway City, MO</t>
  </si>
  <si>
    <t>Street repair, pothole repair, tube replacement and graveling all city streets.</t>
  </si>
  <si>
    <t>TPN-236268</t>
  </si>
  <si>
    <t>Rawson Pond Temporary Dam</t>
  </si>
  <si>
    <t>TPN-236269</t>
  </si>
  <si>
    <t>Riverzedge Arts Funding</t>
  </si>
  <si>
    <t>Riverzedge Arts Project, Inc. is a Woonsocket-based nonprofit organization that uses innovative applied and work-based learning strategies to teach art, design, and critical thinking to underprivileged northern Rhode Island youth, providing participants a path to economic and cultural sustainability. Riverzedge is the largest employer of youth in Woonsocket. Riverzedge experienced a loss of revenue due to Covid-19, as well as substantial cost increases. This project allocates $50,000 of ARPA funds to Riverzedge. Supporting the education of underprivileged community residents is an eligible city function under the revenue replacement category.</t>
  </si>
  <si>
    <t>TPN-236270</t>
  </si>
  <si>
    <t>Ice Arena Renovations</t>
  </si>
  <si>
    <t>Upgrade Town Ice Arena facility.</t>
  </si>
  <si>
    <t>TPN-236271</t>
  </si>
  <si>
    <t>Active Mobility Plan</t>
  </si>
  <si>
    <t>Address emerging issues and address a high priority intersection for safety interventions.</t>
  </si>
  <si>
    <t>TPN-236272</t>
  </si>
  <si>
    <t>DHP Community Center</t>
  </si>
  <si>
    <t>Demolition of the existing ski lodge and the construction of a new building and the associated site work at Diamond Hill Park</t>
  </si>
  <si>
    <t>TPN-236274</t>
  </si>
  <si>
    <t>New Public Safety Facility</t>
  </si>
  <si>
    <t>The City of Woonsocket desperately needs a new, state-of-the-art public safety facility that houses fire headquarters, fire stations, emergency management, dispatch, police station, police headquarters, municipal court, and a community meeting room.  \nThe new public safety facility will replace multiple outdated and dilapidated fire and police buildings, some over 100 years old. These buildings are in serious disrepair, overcrowded, non-ADA compliant, and do not come close to meeting operational public safety requirements, which include emergency response, aid during catastrophes, and the provision of services that are visible, approachable, and accessible to the entire community. It is estimated that repairing the old buildings and bringing them up to modern-day public safety standards could cost up to $40,000,000 which is more than the projected cost of the new proposed building.\nThis new public safety facility will also provide mutual aid to surrounding municipalities including but not limited to, Cumberland, Lincoln, No. Smithfield, Burrillville, and recently, rescue responses to Providence and North Providence. Equipment for HAZMAT responses for all Northern Rhode Island will also be housed here. \nThe provision of public safety is an essential government service. This project allocates $2,000,000 of ARPA funding under the revenue replacement category for engineering and design services for the new public safety facility. Funds to construct the new public safety facility will be obtained elsewhere.</t>
  </si>
  <si>
    <t>TPN-236276</t>
  </si>
  <si>
    <t>CARES/FEMA Closeout</t>
  </si>
  <si>
    <t>Reimbursement of CARES/FEMA expenses not covered under those original programs.</t>
  </si>
  <si>
    <t>TPN-236277</t>
  </si>
  <si>
    <t>Youth Protection Council</t>
  </si>
  <si>
    <t>These funds are for the purchase of 2 vans.</t>
  </si>
  <si>
    <t>TPN-236278</t>
  </si>
  <si>
    <t>SLFRF funds will be primarily use for safety forces (salaries, vehicles and equipment) Some funds were used for road improvements, mailings.</t>
  </si>
  <si>
    <t>TPN-236282</t>
  </si>
  <si>
    <t>Bells Ferry Road and Bascomb Drainage Improvement - Design</t>
  </si>
  <si>
    <t>Design of drainage improvements at Bells Ferry Road and Bascomb.</t>
  </si>
  <si>
    <t>TPN-136096</t>
  </si>
  <si>
    <t>Indiana Fire Association Donation</t>
  </si>
  <si>
    <t>In 2022, a $35,000.00 donation was made to Indiana Fire Association,  which provides emergency fire services to the residents of Indiana County.</t>
  </si>
  <si>
    <t>TPN-236303</t>
  </si>
  <si>
    <t>Hocking Hills SP Well Abandonments</t>
  </si>
  <si>
    <t>"The purpose of this project is to close 3 abandoned water wells in Hocking Hills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04</t>
  </si>
  <si>
    <t>Lake Hope SP Well Abandonments</t>
  </si>
  <si>
    <t>"The purpose of this project is to close 9 abandoned water wells and cisterns in Lake Hope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05</t>
  </si>
  <si>
    <t>Barkcamp SP Well Abandonments</t>
  </si>
  <si>
    <t>"The purpose of this project is to close 5 abandoned water wells and cisterns in Barkcamp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06</t>
  </si>
  <si>
    <t>Salt Fork SP Well Abandonments</t>
  </si>
  <si>
    <t>"The purpose of this project is to close 3 abandoned water wells and cisterns in Salt Fork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07</t>
  </si>
  <si>
    <t>Jesse Owens SP Well Abandonments</t>
  </si>
  <si>
    <t>"The purpose of this project is to close 5 abandoned water wells and cisterns in Jesse Owens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08</t>
  </si>
  <si>
    <t>Blue Rock SP Well Abandonments</t>
  </si>
  <si>
    <t>"The purpose of this project is to close 2 abandoned water wells and cisterns in Blue Rock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09</t>
  </si>
  <si>
    <t>Muskingum River SP Well Abandonments</t>
  </si>
  <si>
    <t>"The purpose of this project is to close 6 abandoned water wells and cisterns in Muskingum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10</t>
  </si>
  <si>
    <t>Hueston Woods SP Well Abandonment</t>
  </si>
  <si>
    <t>"The purpose of this project is to close 1 abandoned water well at Hueston Woods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11</t>
  </si>
  <si>
    <t>Buckeye Lake SP Well Abandonment</t>
  </si>
  <si>
    <t>"The purpose of this project is to close 1 abandoned water well at Buckeye Lake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12</t>
  </si>
  <si>
    <t>Lake Milton SP Well Abandonment</t>
  </si>
  <si>
    <t>"The purpose of this project is to close 2 abandoned water wells at Lake Milton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13</t>
  </si>
  <si>
    <t>Deer Creek SP Well Abandonment</t>
  </si>
  <si>
    <t>"The purpose of this project is to close 1 abandoned water well in  Deer Creek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14</t>
  </si>
  <si>
    <t>Pike Lake SP Well Abandonment</t>
  </si>
  <si>
    <t>"The purpose of this project is to close 1 abandoned water well in Pike Lake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15</t>
  </si>
  <si>
    <t>Shawnee SP Well Abandonment</t>
  </si>
  <si>
    <t>"The purpose of this project is to close 2 abandoned water wells in Shawnee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16</t>
  </si>
  <si>
    <t>Tar Hollow SP Well Abandonment</t>
  </si>
  <si>
    <t>"The purpose of this project is to close an abandoned water well and a cistern in Tar Hollow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17</t>
  </si>
  <si>
    <t>Paint Creek SP Well Abandonment</t>
  </si>
  <si>
    <t>"The purpose of this project is to close 2 abandoned water wells in Paint Creek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18</t>
  </si>
  <si>
    <t>Jackson Lake SP Well Abandonment</t>
  </si>
  <si>
    <t>"The purpose of this project is to close 1 abandoned water well in Jackson Lake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19</t>
  </si>
  <si>
    <t>Trash Pump Replacement</t>
  </si>
  <si>
    <t>"6" Trash Pump replacing 4" Trash Pump -- 6" Trash Pump assertories, Hard Plumbing in Lift Station"</t>
  </si>
  <si>
    <t>TPN-236320</t>
  </si>
  <si>
    <t>Factory Street Drainage and Waterline Improvements</t>
  </si>
  <si>
    <t>"The replacement waterline will be a twelve-inch (12") diameter PVC line, which will complete the long planned waterline replacement to the Water Treatment Plant to provide a new, more stable, main -- supply line for the water distribution system. The existing, more fragile, cast iron pipe and transite pipe waterlines in this area are susceptible to breaks from the heavier truck and equipment traffic on this street with most properties being for industrial use."</t>
  </si>
  <si>
    <t>TPN-236321</t>
  </si>
  <si>
    <t>Macedonia Hill Waterline Extension</t>
  </si>
  <si>
    <t>"The project involves the installation of waterline, a booster station, and an elevated water tank to serve approximately 51 households in the Macedonia Hill area of Lawrence County, Ohio. Specifically, the project includes the installation of 18,550 LF of 6-inch waterline, 8,700 LF of 4-inch waterline, a booster station, and a 50,000 gallon elevated tank. The waterline, booster station, and elevated tank would be owned, operated, and maintained by the Hecla Water Association."</t>
  </si>
  <si>
    <t>TPN-236322</t>
  </si>
  <si>
    <t>Indirect Administrative Costs</t>
  </si>
  <si>
    <t>Project is to allow for all the indirect costs associated with administering the SLFRF program and is budgeted at the allowable rate of 10% of the total project allocation.\nAny remaining balance from completed projects prior to the December 2026  deadline will be obligated here to offset administrative overhead costs.</t>
  </si>
  <si>
    <t>TPN-236353</t>
  </si>
  <si>
    <t>School-Based Behavioral Health Wellness Center</t>
  </si>
  <si>
    <t>To help schools/school districts develop, enhance, and/or expand school-based behavioral health wellness centers. This funding is designed to address the negative impacts of the Covid-19 pandemic on students and ensure easily accessible, timely services for students with behavioral and emotional needs.</t>
  </si>
  <si>
    <t>TPN-236354</t>
  </si>
  <si>
    <t>City of Vista Website Redesign</t>
  </si>
  <si>
    <t>City website re-design adding functionality to increase efficiency including updating various forms to be submitted from the site as opposed to download, fill out, and email.</t>
  </si>
  <si>
    <t>TPN-236355</t>
  </si>
  <si>
    <t>Belmont Crisis Infrastructure - 0006J MH</t>
  </si>
  <si>
    <t>"Utilize funds to start behavioral urgent care services and to enhance current mobile crisis services.  Serving children and adults.  . Outcomes: will enhance local continuum of care with needed crisis services, increase access to care, reduce hospital admissions. Outcomes tracked on quarterly basis."</t>
  </si>
  <si>
    <t>TPN-236356</t>
  </si>
  <si>
    <t>Hamilton Crisis Infrastructure - 0004A MH</t>
  </si>
  <si>
    <t>TPN-236357</t>
  </si>
  <si>
    <t>Hancock Crisis Infrastructure - 0001C MH</t>
  </si>
  <si>
    <t>"Utilize funds for 16 bed crisis residential facility for adults.  Serving  adults.   Outcomes: will enhance local continuum of care with needed crisis services, increase access to care, reduce hospital admissions. Outcomes tracked on quarterly basis."</t>
  </si>
  <si>
    <t>TPN-236358</t>
  </si>
  <si>
    <t>Lake Crisis Infrastructure - 0002A MH</t>
  </si>
  <si>
    <t>TPN-236359</t>
  </si>
  <si>
    <t>Logan Crisis Infrastructure - 0007I MH</t>
  </si>
  <si>
    <t>"Utilize funds to expand Mobile Crisis Services.  Serving children and adults.  . Outcomes: will enhance local continuum of care with needed crisis services, increase access to care, reduce hospital admissions. Outcomes tracked on quarterly basis."</t>
  </si>
  <si>
    <t>TPN-236360</t>
  </si>
  <si>
    <t>Lucas Crisis Infrastructure - 0007G MH</t>
  </si>
  <si>
    <t>"Utilize funds for technology improvements to the Forensic Center.  Utilize funds for purchase of a new technology platform for the crisis system. Serving children and adults. Outcomes: will enhance local continuum of care with needed crisis services, increase access to care, reduce hospital admissions. Outcomes tracked on quarterly basis."</t>
  </si>
  <si>
    <t>TPN-236361</t>
  </si>
  <si>
    <t>Miami Crisis Infrastructure - 0006C MH</t>
  </si>
  <si>
    <t>"Utilize funds to create a 10 bed crisis residential facility for adults.  Serving  adults.  . Outcomes: will enhance local continuum of care with needed crisis services, increase access to care, reduce hospital admissions. Outcomes tracked on quarterly basis."</t>
  </si>
  <si>
    <t>TPN-236362</t>
  </si>
  <si>
    <t>Richland Crisis Infrastructure - 0007E MH</t>
  </si>
  <si>
    <t>"Utilize funds to expand access to crisis services to Ashland and Medina Counties.  Utilize funds to increase transportation with the purchase of a vehicle.  Serving children and adults.  . Outcomes: will enhance local continuum of care with needed crisis services, increase access to care, reduce hospital admissions. Outcomes tracked on quarterly basis."</t>
  </si>
  <si>
    <t>TPN-236363</t>
  </si>
  <si>
    <t>Wood Crisis Infrastructure - 0006A MH</t>
  </si>
  <si>
    <t>"Utilize funds to create a 16 bed crisis residential facility for youth.  Serving children and adolescents.  . Outcomes: will enhance local continuum of care with needed crisis services, increase access to care, reduce hospital admissions. Outcomes tracked on quarterly basis."</t>
  </si>
  <si>
    <t>TPN-236364</t>
  </si>
  <si>
    <t>PRTF Buckeye Ranch (Grove City Phase 1)</t>
  </si>
  <si>
    <t>"Psychiatric residential treatment facility (PRTF) is a recovery oriented, inpatient level, intensive multi-disciplinary residential treatment provided in a non-acute setting for youth with complex needs. Funding will support organizational capacity to stand up PRTF beds. The Buckeye Ranch \u2013 Grove City Phase 1 will have 12 PRTF beds. Target population are youth with a mental health diagnosis between ages of 12-18. Outcome: will expand access to PRTF beds for youth who need that level of care."</t>
  </si>
  <si>
    <t>TPN-236365</t>
  </si>
  <si>
    <t>Belmont Crisis Infrastructure - 0006J SUD</t>
  </si>
  <si>
    <t>TPN-236366</t>
  </si>
  <si>
    <t>Hamilton Crisis Infrastructure - 0004A SUD</t>
  </si>
  <si>
    <t>TPN-236367</t>
  </si>
  <si>
    <t>Hancock Crisis Infrastructure - 0001C SUD</t>
  </si>
  <si>
    <t>TPN-236368</t>
  </si>
  <si>
    <t>Lake Crisis Infrastructure - 0002A SUD</t>
  </si>
  <si>
    <t>TPN-236369</t>
  </si>
  <si>
    <t>Logan Crisis Infrastructure - 0007I SUD</t>
  </si>
  <si>
    <t>TPN-236370</t>
  </si>
  <si>
    <t>Lucas Crisis Infrastructure - 0007G SUD</t>
  </si>
  <si>
    <t>"Utilize funds for technology improvements to the Forensic Center. Utilize funds for purchase of a new technology platform for the crisis system. Serving children and adults. Outcomes: will enhance local continuum of care with needed crisis services, increase access to care, reduce hospital admissions. Outcomes tracked on quarterly basis."</t>
  </si>
  <si>
    <t>TPN-236371</t>
  </si>
  <si>
    <t>Miami Crisis Infrastructure - 0006C SUD</t>
  </si>
  <si>
    <t>TPN-236372</t>
  </si>
  <si>
    <t>Richland Crisis Infrastructure - 0007E SUD</t>
  </si>
  <si>
    <t>TPN-236373</t>
  </si>
  <si>
    <t>Wood Crisis Infrastructure - 0006A SUD</t>
  </si>
  <si>
    <t>TPN-236374</t>
  </si>
  <si>
    <t>Punderson  ADA Boardwalk Rehabilitation</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for safety and accessibility improvements to the boardwalk trail at Punderson State Park.The Punderson State Park ADA Boardwalk Rehabilitation improvements will aid recovery through investments in infrastructure for public use and is located in a metro among numerous qualified census tracts and areas where median household income is below 300% of FPL.</t>
  </si>
  <si>
    <t>TPN-236375</t>
  </si>
  <si>
    <t>Environmental Technical Services</t>
  </si>
  <si>
    <t>"This project serves to satisfy state and federal regulatory and compliance surveys, studies, and reports in support of the new Straker Trail at Jesse Owens state park. Ohio state parks experienced an increased volume of visitors during the pandemic resulting in the need for visitor improvements and additional facilities to allow for the safe use for guests of all ages and abilities.  The creation of this new trail will help with recovery by making investments in infrastructure for public use in Morgan County, where household income is below 300% of FPL."</t>
  </si>
  <si>
    <t>TPN-236376</t>
  </si>
  <si>
    <t>Cowan Lake SP FY 23/24 Cabin Improvements</t>
  </si>
  <si>
    <t>"This project will involve the design and construction for cabin renovations at Cowan Lake State Park. Cowan Lake State Park experienced an increased volume of visitors during the pandemic resulting in the need for visitor improvements.  The cabin site improvements will help with recovery by making investments in infrastructure for public use in Clinton County, which has a median HH income less than 300% of FPL."</t>
  </si>
  <si>
    <t>TPN-236377</t>
  </si>
  <si>
    <t>Dillon SP FY 23/24 Cabin Improvements</t>
  </si>
  <si>
    <t>"This project will involve the design and construction for cabin renovations at Dillon State Park. Dillon State Park experienced an increased volume of visitors during the pandemic resulting in the need for visitor improvements.  The cabin site improvements will help with recovery by making investments in infrastructure for public use in Muskingum County, which has a median HH income less than 300% of FPL."</t>
  </si>
  <si>
    <t>TPN-236378</t>
  </si>
  <si>
    <t>Lake Hope SP FY 23/24 Cabin Improvements</t>
  </si>
  <si>
    <t>"This project will involve the design and construction for cabin renovations at Lake Hope State Park. Lake Hope State Park experienced an increased volume of visitors during the pandemic resulting in the need for visitor improvements.  The cabin site improvements will help with recovery by making investments in infrastructure for public use in Vinton County, which has a median HH income less than 300% of FPL."</t>
  </si>
  <si>
    <t>TPN-236379</t>
  </si>
  <si>
    <t>Pymatuning SP FY 23/24 Cabin Improvements</t>
  </si>
  <si>
    <t>"This project will involve the design and construction for cabin renovations at Pymatuning State Park. Pymatuning State Park experienced an increased volume of visitors during the pandemic resulting in the need for visitor improvements.  The cabin site improvements will help with recovery by making investments in infrastructure for public use in Ashtabula county, which contains qualified census tracts."</t>
  </si>
  <si>
    <t>TPN-236380</t>
  </si>
  <si>
    <t>Salt Fork SP FY23/24 Cabin Improvements</t>
  </si>
  <si>
    <t>"This project will involve the design and construction for cabin renovations at Lake Hope state park. Lake Hope state park experienced an increased volume of visitors during the pandemic resulting in the need for visitor improvements.  The cabin site improvements will help with recovery by making investments in infrastructure for public use in Guernsey county, which contains qualified census tracts."</t>
  </si>
  <si>
    <t>TPN-236381</t>
  </si>
  <si>
    <t>Lead Safe Cleaning Kits - Swiffer (Vie Ability)</t>
  </si>
  <si>
    <t>Swiffers are a component of lead safe cleaning kits that are provide to families with children with elevated blood lead levels.  Lead Safe cleaning ktis provide supplies for wet cleaning to reduce the risk of lead dust exposure.</t>
  </si>
  <si>
    <t>TPN-236382</t>
  </si>
  <si>
    <t>Lead Safe Cleaning Kits - Cleaning Wipes (VGS)</t>
  </si>
  <si>
    <t>Wipes are a component of lead safe cleaning kits that are provide to families with children with elevated blood lead levels.  Lead Safe cleaning ktis provide supplies for wet cleaning to reduce the risk of lead dust exposure.</t>
  </si>
  <si>
    <t>TPN-236383</t>
  </si>
  <si>
    <t>HEPA Vacuums</t>
  </si>
  <si>
    <t>HEPA (High Efficiency Particulate Air) vacuums were purchased to provide to families with children who have elevated blood lead levels and to expand the HEPA vac loan program where HEPA vacs are provided to local health departments and organizations to loan to families to reduce lead dust exposure.</t>
  </si>
  <si>
    <t>TPN-236384</t>
  </si>
  <si>
    <t>Books for Lead Education</t>
  </si>
  <si>
    <t>"Purchase books from Ohio AAP and Cribs for Kids.  Distribute the children\u2019s board book to families with children under 6 at risk for elevated blood lead levels and to libraries, health depts and physician offices."</t>
  </si>
  <si>
    <t>TPN-236385</t>
  </si>
  <si>
    <t>Major Chords for Minors</t>
  </si>
  <si>
    <t>Providing musical and educational services for children.</t>
  </si>
  <si>
    <t>TPN-236386</t>
  </si>
  <si>
    <t>Victory Drive at Owl Creek Drainage Improvements - Design</t>
  </si>
  <si>
    <t>Design of drainage improvements on Victory Drive at Owl Creek.</t>
  </si>
  <si>
    <t>TPN-236387</t>
  </si>
  <si>
    <t>Zoning Code Software</t>
  </si>
  <si>
    <t>Zoning Code Software for Housing</t>
  </si>
  <si>
    <t>TPN-236389</t>
  </si>
  <si>
    <t>Supportive Housing for Family Reunification</t>
  </si>
  <si>
    <t>The Heartwood Apartments is an innovative supportive housing community situated in the heart of Mountain View, California. This transformative development is an adaptive reuse of a former 66-room hotel into a 49-unit updated apartment building, dedicated to serving a mixed population including Transitional Age Youth (TAY) and households experiencing or at risk of chronic homelessness. As a State of California Homekey project, one of the goals for The Heartwood Apartments was to rapidly start construction in order to expand housing for individuals experiencing homelessness or at risk of homelessness, and who were, thereby, disproportionately impacted by and at increased risk for medical diseases or conditions due to the COVID-19 pandemic.  \nLike many parts of California and the United States, the County of Santa Clara is experiencing a housing crisis.  The Association of Bay Area Governments (ABAG) conducts a Regional Housing Needs Allocation (RHNA) process every eight years as required by state law. One of the purposes and outcomes of this process is to allocate a portion of housing needs to each city and county in all regions of California, including the City of Mountain View.  The current RHNA allocation for Mountain View includes a need for 814 very low income (VLI) units, and 492 low income (LI) units.</t>
  </si>
  <si>
    <t>TPN-236390</t>
  </si>
  <si>
    <t>Charleston Learning, Innovation, Food &amp; Technology (LIFT) Center</t>
  </si>
  <si>
    <t>Funding received from the City will be used to match U.S. Economic Development Administration and other funding received by the Charleston Area Alliance to construct the Learning, Innovation, Food &amp; Technology (LIFT) Center. The LIFT Center will be a 55,000 square foot facility hosting earn-and-learn workforce training operated by nonprofit Coalfield Development Corporation for climate resilience enterprises; Innovation through a new Marshall University Green Battery Institute for electric batteries; Food through an entrepreneurial regional food production hub; and Technology through headquarters for a business engaged in repurposing electric batteries and another leading solar generation deployments on abandoned coal mines and other WV location.</t>
  </si>
  <si>
    <t>TPN-236391</t>
  </si>
  <si>
    <t>Emergency Bypass Pump Installations - (5) Godwins</t>
  </si>
  <si>
    <t>Furnishing and installing an emergency standby bypass pumping system for five (5) pump stations located Coles Avenue PS, Brandywoods PS, Three Oaks PS, Haddontowne PS and Surrey Place PS.  Installation of the bypass pump for each station being installed on a concrete pad and decommissioning and removal of existing back up generator on each site.</t>
  </si>
  <si>
    <t>TPN-236392</t>
  </si>
  <si>
    <t>Allen Neighbor - HTF</t>
  </si>
  <si>
    <t>The Asante Group is to develop 12 units of cooperative rental housing within an already established multifamily stucture geared toward low-income native born residents and refugees, that will provide a communal kitchen and living areas.</t>
  </si>
  <si>
    <t>TPN-236393</t>
  </si>
  <si>
    <t>Saginaw African Cultural  Festival</t>
  </si>
  <si>
    <t>These funds are to aid  a educational community non-profit. These funds will be used to assist the Saginaw African Cultural Festival with providing educational opportunities to low to moderate income houses.  This includes the Charles McNair School.</t>
  </si>
  <si>
    <t>TPN-236394</t>
  </si>
  <si>
    <t>West Gallatin Canal Company Canal Lining</t>
  </si>
  <si>
    <t>The project is to prevent loss of irrigation water at three locations in the canal system, to prevent a possible canal breach, to reduce erosion and subsequent sediment transport to the downstream Gallatin River system, and to improve water flows in the canal system to be able to effectively serve downstream users. These outcomes mirror the WGCC\u2019s goals and will be achieved with the implementation of the proposed canal lining project through the installation of a geocomposite lining material to stabilize the bed and bank of the main canal through these areas and reduce sediment transport to the downstream Gallatin River system.</t>
  </si>
  <si>
    <t>TPN-236395</t>
  </si>
  <si>
    <t>Emergency Shelter Facility Expansion</t>
  </si>
  <si>
    <t>The Emergency Shelter Program aims to address the pressing need for increased shelter space within the County. Designed in response to the rising demand for emergency shelter services during the COVID-19 pandemic and the persistent challenge of homelessness in the community, this program seeks to expand the capacity of the County\u2019s only emergency shelter, located at Freetown Road in Columbia, to ensure greater access to safe and supportive emergency shelter accommodations in Howard County.\nTo advance these goals, this project is separated into two phases. Phase I provides funding for the County to renovate the lower floor of the shelter and convert offices into a dedicated emergency shelter for women. This phase also provides the Grassroots Crisis Intervention Center, Inc., the shelter service provider, with a SLFRF grant to purchase furniture to expand the number of emergency shelter beds.\nUnder Phase II, Howard County aims to fund additional renovations to the first floor community family room, to transform areas to a medication storage room and a family sleeping room, and to further expand the capacity of the emergency shelter dedicated for men on the second floor.\n\nIntended Outcomes\n\u25cf\tProvide shelter as a crisis response for people experiencing homelessness.\n\u25cf\tReduce the number of individuals/households who are experiencing homelessness.\n\u25cf\tIncrease access to emergency cold weather sheltering.\n\nThere are no measurable outcomes to report at this reporting quarter because the Period of Performance is aligned with the opening date of the first-floor expanded space for the Cold Weather Season/Code Blue Season which will be from December 2, 2024 to March 31, 2025.  The metrics are:\n\nNumber of unduplicated individuals served.\nQtr. Dec 2024(only open in December) = 22\nQtr. Jan-Mar 2025 = 17.\nTotal = 39\n\nNumber of individuals discharged.\nQtr Dec 2024(only open in December) = 1\nQtr. Jan-Mar 2025 = 38.\nTotal = 39\n\nNumber of individuals discharged who will exit to stable living conditions.\nQtr Dec 2024(only open in December) = 1\nQtr. Jan-Mar 2025 = 17.\nTotal = 18\n\nTotal number of stays, calculated as the total number of beds occupied each night in the corresponding period.\nQtr Dec 2024(only open in December) = 592 bed nights\nQtr. Jan-Mar 2025 = 1,673.\nTotal = 2,265 bed nights\n\nAverage percentage of vacant beds per day, calculated as the number of vacant beds against the total number of unusable beds available in a given day.\nQtr Dec 2024(only open in December) = -2% (The vacancy rate in December varied from 20% to -5% because the program was over capacity for 21 nights at 21 beds rather than 20 because a family included a child sleeping in a pack &amp; play. ) \nQtr. Jan-Mar 2025 = 4%.\nTotal = 1%</t>
  </si>
  <si>
    <t>TPN-236396</t>
  </si>
  <si>
    <t>Maurice Spear Campus Improvements</t>
  </si>
  <si>
    <t>Improvements to the juvenile detention center to better accommodate serving the youth in the center.</t>
  </si>
  <si>
    <t>TPN-236397</t>
  </si>
  <si>
    <t>Admin 010125 to 12312026</t>
  </si>
  <si>
    <t>Obligate administrative expenses in order to satisfy certain legal and administrative requirements of the SLFRF Program after December 31, 2024</t>
  </si>
  <si>
    <t>TPN-236398</t>
  </si>
  <si>
    <t>Park Boulevard CCMUA Direct Connection</t>
  </si>
  <si>
    <t>Installation of a new sanitary sewer main system and connection to the Camden County Municipal Authority (CCMUA) Interceptor Sewer on Park Boulevard.</t>
  </si>
  <si>
    <t>TPN-236399</t>
  </si>
  <si>
    <t>District Attorney Law Clerk</t>
  </si>
  <si>
    <t>The District Attorney\u2019s office and the court system continue to experience a backlog in cases due to the pandemic and with the technological advancements pertaining to evidence in criminal cases, such as body cameras and DNA testing.  A new law clerk position was added during the 2024 budget adoption to assist prosecutors with the backlog and ensuring cases go to trial when scheduled.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  Pursuant to Wisconsin State Statute 978.13, Counties have the financial responsibility to fund the operational expenses of the District Attorney\u2019s office in all respects except for the salaries of the prosecutors.</t>
  </si>
  <si>
    <t>TPN-236400</t>
  </si>
  <si>
    <t>Public Sector Bonus</t>
  </si>
  <si>
    <t>Police Officer Hire Bonus.</t>
  </si>
  <si>
    <t>TPN-236401</t>
  </si>
  <si>
    <t>Youth Mental Health Training</t>
  </si>
  <si>
    <t>Training and associated expenses for School Support Advocates working with you who need mental health support.</t>
  </si>
  <si>
    <t>TPN-236402</t>
  </si>
  <si>
    <t>EDA Maternal and Infant Health Center Capital</t>
  </si>
  <si>
    <t>STRATEGIC CENTERS AND MATERNAL &amp; INFANT HEALTH INNOVATION CENTER</t>
  </si>
  <si>
    <t>TPN-236403</t>
  </si>
  <si>
    <t>201. Jail Computers Budget</t>
  </si>
  <si>
    <t>Funds to be used to purchase new computers for the Jail.</t>
  </si>
  <si>
    <t>TPN-236404</t>
  </si>
  <si>
    <t>Estimated Administrative Costs</t>
  </si>
  <si>
    <t>Reporting and compliance requirements, including subrecipient monitoring, Single Audit costs,  Record retention and internal control requirements</t>
  </si>
  <si>
    <t>TPN-236405</t>
  </si>
  <si>
    <t>Veteran Owned Business Recovery Grant</t>
  </si>
  <si>
    <t>Negative economic recovery grants for eligible Veteran owned small businesses located in Cherry Hill, NJ.</t>
  </si>
  <si>
    <t>TPN-236406</t>
  </si>
  <si>
    <t>Wellness Screenings and Services for Children</t>
  </si>
  <si>
    <t>Services provided include: dental screenings for 26,347 children, vision screening for 14,237 children, hearing screenings for 10,842 children, behavioral health screening for 758 children, dental care coordination for 758 pregnant people, health insurance application assistance for 489 families, health education classes for 2,857 caregivers.</t>
  </si>
  <si>
    <t>TPN-236407</t>
  </si>
  <si>
    <t>Admn-</t>
  </si>
  <si>
    <t>This is for administrative costs associated with ARPA programs and oversight.</t>
  </si>
  <si>
    <t>TPN-236408</t>
  </si>
  <si>
    <t>Benefit Study</t>
  </si>
  <si>
    <t>Benefit Study for Employees</t>
  </si>
  <si>
    <t>TPN-236409</t>
  </si>
  <si>
    <t>Administrative Duties 2025 &amp; 2026</t>
  </si>
  <si>
    <t>Eligible Administrative duties needed for 2025 and 2026</t>
  </si>
  <si>
    <t>TPN-236410</t>
  </si>
  <si>
    <t>Miami Uni/BT Advanced Manufacturing</t>
  </si>
  <si>
    <t>Butler County Advanced Manufacturing Training, Education and Workforce Development Center</t>
  </si>
  <si>
    <t>TPN-236411</t>
  </si>
  <si>
    <t>Sheriff's Office Search and Rescue</t>
  </si>
  <si>
    <t>Equipment and supplies for the Snohomish County Search and Rescue group operated through the Snohomish County Sheriff's Office under a use agreement.</t>
  </si>
  <si>
    <t>TPN-236412</t>
  </si>
  <si>
    <t>flood/sewer project-5th and 3rd</t>
  </si>
  <si>
    <t>Planning and funds to work on the 5th and 3rd ave sewer project.</t>
  </si>
  <si>
    <t>TPN-136937</t>
  </si>
  <si>
    <t>Community Dev Ramp</t>
  </si>
  <si>
    <t>Community Development Department Handicap Ramp</t>
  </si>
  <si>
    <t>TPN-236414</t>
  </si>
  <si>
    <t>Hermosa Area St Rehab</t>
  </si>
  <si>
    <t>Hermosa Area Street Rehabilitation project 44075 will improve the residential streets as part of the City's Capital Improvement Program (CIP) and revenue replacement provision.</t>
  </si>
  <si>
    <t>TPN-236415</t>
  </si>
  <si>
    <t>Link 2.0 Prepare for Investment</t>
  </si>
  <si>
    <t>Administrative costs in order to prepare investment into water and sewer infrastructure projects for Dundee, Frenchtown, and Whiteford, MI.</t>
  </si>
  <si>
    <t>TPN-236416</t>
  </si>
  <si>
    <t>Animal Control Vehicle Purchase</t>
  </si>
  <si>
    <t>Purchase of an animal control truck body and equipment installed.</t>
  </si>
  <si>
    <t>TPN-236417</t>
  </si>
  <si>
    <t>sewer/flooding 3rd and 5th</t>
  </si>
  <si>
    <t>these funds are for the flooding and sewer project on 5th and 3rd ave. this will help alleviate flooding and clean up the combined sewer and help the citizens in the highlawn neighborhood.</t>
  </si>
  <si>
    <t>TPN-236418</t>
  </si>
  <si>
    <t>The Butler County Advanced Manufacturing Training, Education, and Workforce Development Center</t>
  </si>
  <si>
    <t>TPN-236420</t>
  </si>
  <si>
    <t>Animal Control Expansion</t>
  </si>
  <si>
    <t>Animal Control Facility Expansion.</t>
  </si>
  <si>
    <t>TPN-236421</t>
  </si>
  <si>
    <t>Building purchase was executed per Butler County Board of Commissions Resolution 24-04-0068.</t>
  </si>
  <si>
    <t>TPN-236422</t>
  </si>
  <si>
    <t>Information Technology (IT) Transport Vehicle</t>
  </si>
  <si>
    <t>The County IT department is based out of the Judicial Center building where IT equipment is delivered.   Then IT personnel must transport the equipment to wherever it is needed within the County. This has previously been done using employee vehicles.   The decision was made to invest in an IT vehicle to support the frequent transportation of valuable, County-owned, IT equipment, such as computers, projection equipment, tv\u2019s and other large equipment between buildings.   The IT department worked with purchasing to order a Chrysler Pacifica minivan to accomplish this.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36423</t>
  </si>
  <si>
    <t>Milford Twsh Park Improvements &amp; Donation to Talawanda Oxford food pantry</t>
  </si>
  <si>
    <t>Replace Fence at EDOT park in Darrtown, Construct a shelter at Somerville Park.  Donate remaining funds to Talawanda Oxford Panty and Social Services</t>
  </si>
  <si>
    <t>TPN-236424</t>
  </si>
  <si>
    <t>Park Improvements and Donation to Food Pantry</t>
  </si>
  <si>
    <t>TPN-236425</t>
  </si>
  <si>
    <t>Webster House Restoration</t>
  </si>
  <si>
    <t>The County owns a historic building called \u201cThe Webster House\u201d named after the noted musician Joseph Philbrick Webster.  The house needs restoration improvements in a manner which preserves its historic nature.  The first phase will include all the design work required to identify the building\u2019s restoration needs and some critical foundational work to be done in 2024 and 2025.   All the additional projects that surface through the design and evaluation of the building that cannot be completed within the ARPA grant contract obligation will be phased into the County\u2019s Capital Improvement Plan over time.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36426</t>
  </si>
  <si>
    <t>Launch 734</t>
  </si>
  <si>
    <t>Creation and promotion of Launch 734 which provides community development activities focused on a return of the business community to pre COVID levels by providing the introduction, implementation and support of new programs providing wraparound services and support for micro, entrepreneurial, and disadvantaged businesses to include marketing, event planning and implementation, acquisition of support services and program planning and development.</t>
  </si>
  <si>
    <t>TPN-236427</t>
  </si>
  <si>
    <t>RT 4 Walkable Corridor</t>
  </si>
  <si>
    <t>Walkable Corridor Project</t>
  </si>
  <si>
    <t>TPN-236428</t>
  </si>
  <si>
    <t>Believe and Become</t>
  </si>
  <si>
    <t>The Believe &amp; Become project provides comprehensive youth development services to achieve the Club\u2019s vision of ending generational poverty.</t>
  </si>
  <si>
    <t>TPN-236429</t>
  </si>
  <si>
    <t>Morgan Twshp Community Park</t>
  </si>
  <si>
    <t>For the health and wellbeing of township residents. Township Park upgrades</t>
  </si>
  <si>
    <t>TPN-137801</t>
  </si>
  <si>
    <t>County DIspatch Fee</t>
  </si>
  <si>
    <t>Annual Dispatch fee that the 2 cities and the county keep up to provide a service to the community for Emergency Dispatch operations.</t>
  </si>
  <si>
    <t>TPN-236431</t>
  </si>
  <si>
    <t>Madison Twshp Park Revitalization</t>
  </si>
  <si>
    <t>Revitalization of Madison Twhsp Park</t>
  </si>
  <si>
    <t>TPN-236432</t>
  </si>
  <si>
    <t>Liberty Twshp Park Playground</t>
  </si>
  <si>
    <t>Revitalization of Public Liberty township Park</t>
  </si>
  <si>
    <t>TPN-236433</t>
  </si>
  <si>
    <t>Summer Youth and Family Recreational Programming</t>
  </si>
  <si>
    <t>This program would provide free admission to local amusement parks and entertainment centers to low income families in City of Lowell.</t>
  </si>
  <si>
    <t>TPN-236434</t>
  </si>
  <si>
    <t>Hanover Twshp Memorial Park Restrooms</t>
  </si>
  <si>
    <t>Repair and Replace restrooms at Hanover township park</t>
  </si>
  <si>
    <t>TPN-236435</t>
  </si>
  <si>
    <t>Jobs Training Advertising &amp; Promotion Program</t>
  </si>
  <si>
    <t>Program to promote the ARPA Skills Center within the Lowell office of Masshire/Career Center.</t>
  </si>
  <si>
    <t>TPN-236436</t>
  </si>
  <si>
    <t>Inventory Septic Systems</t>
  </si>
  <si>
    <t>Inventory of all septic systems in Snohomish County to enhance the public health.</t>
  </si>
  <si>
    <t>TPN-236437</t>
  </si>
  <si>
    <t>Mobile Health Van</t>
  </si>
  <si>
    <t>Due to the pandemic, there is an increase in vaccine hesitancy and a decrease in the number of individuals receiving vaccines. Even prior to the pandemic, vaccine hesitancy had been an increasing concern, leading to outbreaks of vaccine-preventable diseases in pockets of the country where vaccination levels had dropped. An example of this was in 2019 when there was an unusually high number of measles outbreaks in communities with low vaccination coverage that almost resulted in the United States losing its status as a country that had eliminated that disease. \nThis van will be a Mobile Health Unit that will provide COVID-19 vaccinations and others along with basic health services to communities who are determined to not have adequate access to health services or who have a low vaccination rate. The project allows for meeting families where they are by reducing time/distance barriers to vaccinations.\n348-867 Childhood Immunization Report (wa.gov)\nVaccine administration in 0-18 year-olds remains below pre-pandemic levels, and efforts should focus on promoting routine vaccinations for all children and adolescents.\nVaccination coverage declined in all age groups except in 13-17 year-olds. Efforts should focus on increasing coverage as the pandemic continues, to increase rates back to pre-pandemic levels.\nThe table on page 8 of the above report describes the number of vaccine doses distributed.  Snohomish County vaccination distribution rates declined in 2021 and 2022 as compared to before the pandemic: -8.3% in 2021 and -11.7% in 2022.  \nVan expected to be similar to: Care-a-Van | Washington State Department of Health.\nWhile the van will be able to provide a variety of health care and vaccinations, COVID-19 vaccinations are prioritized at roll-out.</t>
  </si>
  <si>
    <t>TPN-236438</t>
  </si>
  <si>
    <t>Estimate for Admin and Legal Fees 2025-2026</t>
  </si>
  <si>
    <t>Estimated costs of Township administrative oversight of ARPA grant.</t>
  </si>
  <si>
    <t>TPN-236439</t>
  </si>
  <si>
    <t>Coffee Creek Boardwalk</t>
  </si>
  <si>
    <t>Coffee Creek Watershed Conservancy is installing a 550 foot linear x 6 foot wide Wickercraft boardwalk at Symphony Hill in the Coffee Creek Preserve</t>
  </si>
  <si>
    <t>TPN-236440</t>
  </si>
  <si>
    <t>Health Department Gold Standard Study -Equity</t>
  </si>
  <si>
    <t>Study to determine the best practices for the Health Department as related to equitable services and access.</t>
  </si>
  <si>
    <t>TPN-236441</t>
  </si>
  <si>
    <t>School-Based Health Care</t>
  </si>
  <si>
    <t>This project will add behavioral health services by partially funding several provider positions at the Community Health Center of Snohomish County (CHCSNO)\nSchool-based Health Centers (SBHCs) in the Everett School District at Everett and Cascade high schools and in the Edmonds School District at Meadowdale and\nMountlake Terrace high schools. Goals of this funding are to increase the number of providers available, decrease wait time for behavioral health services, and\nimplement a \u201cno wrong door\u201d approach with a universal, broad-level, integrated screening tool will de-stigmatize student engagement with behavioral health screening. Rapid access to multiple care options, including brief interventions and individual, family, and group therapy will increase the identification and intervention of mental health and substance use issues in children, adolescents, and young adults seeking care.</t>
  </si>
  <si>
    <t>TPN-236442</t>
  </si>
  <si>
    <t>Dance Studio Floor</t>
  </si>
  <si>
    <t>Renovation of a room in the Community Center for use as a dance studio.</t>
  </si>
  <si>
    <t>TPN-236444</t>
  </si>
  <si>
    <t>Wyoming Valley Sanitary Authority 1</t>
  </si>
  <si>
    <t>Stormwater Rain Garden: Abrahams Creek Stream Restoration Forty Fort</t>
  </si>
  <si>
    <t>TPN-236445</t>
  </si>
  <si>
    <t>Clerk Ex Parte Software</t>
  </si>
  <si>
    <t>The Contractor will create and deliver an end-to end electronic, remote solution with advanced\ncapabilities that is scalable, and more efficient than the County\u2019s current system. This project\nbuilds capacity into the system at a time when the backlogs are being processed related to\nthe pandemic and continued staffing shortages.\nThe court system currently uses a manual process that requires postal mail submission for\nrouting and tracking select matters to a judicial officer on the behalf of the public. Depending\non mail delivery, it can take 5-7 business days before a request is received by our clerk staff,\npayment is processed, and documents are logged into an Excel spreadsheet and prepped to\ngo to the judicial officer. Stacks of paper requests are them delivered to the judicial officer for\nreview. Once the request is reviewed and orders are granted/denied, the paper stacks are\npicked up by clerk staff and brought back to the Clerk\u2019s office to complete processing, file\ndocuments into the court file, and make copies that are returned to the requester via postal\nmail. This process is inefficient and requires in-person contact for a process that could be\ncompleted electronically.</t>
  </si>
  <si>
    <t>TPN-236446</t>
  </si>
  <si>
    <t>321 Charger Street Lease</t>
  </si>
  <si>
    <t>Three year lease for the 321 charger street facility to have a health and wellness center to provide athletic, recreation, mental health, and other programming to the public.</t>
  </si>
  <si>
    <t>TPN-236447</t>
  </si>
  <si>
    <t>Funds support the expense to maintain emergency response equipment for the City of Pittsfield's Fire Department, particularly the purchase of needed Jaws of Life equipment.</t>
  </si>
  <si>
    <t>TPN-236448</t>
  </si>
  <si>
    <t>Nuevo Community Paving Project</t>
  </si>
  <si>
    <t>Designating $3,000,000 in ARPA funding to the Transportation Department will allow for re-paving a total of 3.26 miles on the following roads, and enhance mobility and road safety within Nuevo</t>
  </si>
  <si>
    <t>TPN-236449</t>
  </si>
  <si>
    <t>#151 - Legal/admin costs 2025 - 2026</t>
  </si>
  <si>
    <t>ARPA advisory, compliance, and legal costs associated with compliance reviews, record keeping, reporting, audit assistance, budget management, program closeout, internal city staff dedicated to ARPA, legal costs, and audit costs for the program for 2025 - 2026.</t>
  </si>
  <si>
    <t>TPN-236450</t>
  </si>
  <si>
    <t>VCAT</t>
  </si>
  <si>
    <t>Aid to Non Profit that provides Community Television.</t>
  </si>
  <si>
    <t>TPN-236451</t>
  </si>
  <si>
    <t>Ballfield Braden Field/Baseball</t>
  </si>
  <si>
    <t>Grant funding to rebuild and renovate the Braden Field baseball complex from a safety and ADA perspective.</t>
  </si>
  <si>
    <t>TPN-236452</t>
  </si>
  <si>
    <t>Broadband Project 2</t>
  </si>
  <si>
    <t>Cajun Broadband (GUMBO 1-A) - St. Martin Project 2-Breaux Bridge/Cecilia\nCajun Broadband (\u201cCBB\u201d) plans to use a fiber-to-the-home\n(\u201cFTTH\u201d) project architecture built on a system of Calix passive optical networks and Gigabit Passive\nOptical Networks (\u201cGPON\u201d) \u2014 employing and delivering distributed splits at a rate of 1:32.\nSt. Martin Parish has committed matching funds for the Breaux Bridge / Cecilia project in the amount 20%\nof the total project cost. Additionally, Cajun Broadband has secured project financing with St. Landry\nHomestead Federal Savings Bank in the amount of Four Million Five Hundred Dollars ($4,500,000.00) for\nthe purpose of supplying matching provider funds for fiber internet service projects in underserved and\nunserved communities in South Louisiana through the GUMBO Grant program.</t>
  </si>
  <si>
    <t>TPN-236453</t>
  </si>
  <si>
    <t>Pipeline Project</t>
  </si>
  <si>
    <t>Using ARPA funds to match grant projects for necessary repairs to pipes in District 1 and District 2.</t>
  </si>
  <si>
    <t>TPN-236454</t>
  </si>
  <si>
    <t>HVAC at LC Courthouse</t>
  </si>
  <si>
    <t>Ventilation upgrades are required at the Craighead County Lake City Courthouse which is a dense work site and provides court and general services to the public. The improvements are required to improve air quality and mitigate the spread of COVID-19 and other infectious diseases. During the COVID-19 public health emergency, the County\u2019s Lake City Courthouse provided services to the general public. Due to the nature of services provided, this environment has a high risk of the spread of infection. In determining the best course of action, the County consulted with Treasury\u2019s guidance regarding ventilation upgrades, as well as environmental health and safety professionals to determine the most proportional action to improve air quality and infectious disease mitigation at this site.</t>
  </si>
  <si>
    <t>TPN-236455</t>
  </si>
  <si>
    <t>Schrom Hills Park Soccer Complex Renovations</t>
  </si>
  <si>
    <t>Grant funding to rebuild and renovate the Schrom Hills Park soccer facilities from a safety, access and ADA perspective.</t>
  </si>
  <si>
    <t>TPN-236457</t>
  </si>
  <si>
    <t>BC Engineer Township Paving 2024</t>
  </si>
  <si>
    <t>TPN-236461</t>
  </si>
  <si>
    <t>Hazleton City Land Bank Board</t>
  </si>
  <si>
    <t>TPN-236462</t>
  </si>
  <si>
    <t>Broadway Project</t>
  </si>
  <si>
    <t>This allocation would address a funding shortfall in the Broadway low-income housing project.</t>
  </si>
  <si>
    <t>TPN-236463</t>
  </si>
  <si>
    <t>OSHE Kean University - Property Acquisition and Capital Improvements</t>
  </si>
  <si>
    <t>Kean University - Property Acquisition and Capital Improvements</t>
  </si>
  <si>
    <t>TPN-236464</t>
  </si>
  <si>
    <t>DHS Central Advertising for State Services &amp; Programs</t>
  </si>
  <si>
    <t>DHS CENTRAL ADVERTISING FOR STATE SERVICES &amp; PROGRAMS</t>
  </si>
  <si>
    <t>TPN-236465</t>
  </si>
  <si>
    <t>DOS Central Advertising for State Services &amp; Programs</t>
  </si>
  <si>
    <t>DOS CENTRAL ADVERTISING FOR STATE SERVICES &amp; PROGRAMS</t>
  </si>
  <si>
    <t>TPN-236466</t>
  </si>
  <si>
    <t>Provide funding for Vallejo First Corporation with the purpose of revitalizing the City\u2019s downtown core while promoting economic activity. (Hot August Night Series)</t>
  </si>
  <si>
    <t>TPN-236467</t>
  </si>
  <si>
    <t>Small Business Development Counseling Services</t>
  </si>
  <si>
    <t>As people may have lost their jobs or needed to leave their current job due to the pandemic, some started their own small business or start-up. These small businesses have turned to NH SBDC to assist them with training to get their small business or start-up off the ground.\xa0The principal function of the NH SBDC program is to design and carry out quality business advising, training, and educational services to help entrepreneurs and existing business owners reduce operating costs and respond to changing market conditions to be competitive and more profitable.\xa0\xa0</t>
  </si>
  <si>
    <t>TPN-236468</t>
  </si>
  <si>
    <t>OSHE Central Advertising for State Services &amp; Programs</t>
  </si>
  <si>
    <t>OSHE CENTRAL ADVERTISING FOR STATE SERVICES &amp; PROGRAMS</t>
  </si>
  <si>
    <t>TPN-236469</t>
  </si>
  <si>
    <t>EDA Urban Investment Fund - Grant Program</t>
  </si>
  <si>
    <t>EDA URBAN INVESTMENT FUND</t>
  </si>
  <si>
    <t>TPN-236470</t>
  </si>
  <si>
    <t>DOC Recruitment Initiatives</t>
  </si>
  <si>
    <t>The DOC's mission is a 24 hour/7 days a week responsibility to provide safety and security. It does not have the ability to go without staff coverage. The DOC cannot refuse to take people sentenced to prison. \n\nThis has been an unprecedented time for the agency with staff vacancy rates. The department cannot function without critical levels of corrections officers. DOC has done everything within our authority to recruit employees during the COVID-19 pandemic and post its aftermath. The US Department of Labor continues to forecast a targeted \nlabor decline in the profession of corrections of 7% for the next ten years. This project will fund the continuation of the temporary recruitment incentives in a critical area of professionals within DOC.</t>
  </si>
  <si>
    <t>TPN-236471</t>
  </si>
  <si>
    <t>Clothes for Kids</t>
  </si>
  <si>
    <t>Provide clothing for low-income students in the local school district.</t>
  </si>
  <si>
    <t>TPN-236472</t>
  </si>
  <si>
    <t>Budget Analyst</t>
  </si>
  <si>
    <t>Dubuque County hired a Budget Analyst to assist in administration of the ARPA program.</t>
  </si>
  <si>
    <t>TPN-236473</t>
  </si>
  <si>
    <t>HVAC at Courthouse Annex</t>
  </si>
  <si>
    <t>Ventilation upgrades are required at the Craighead County Courthouse Annex which is a dense work site and provides court and general services to the public. The improvements are required to improve air quality and mitigate the spread of COVID-19 and other infectious diseases. During the COVID-19 public health emergency, the County\u2019s Courthouse Annex provided services to the general public. Due to the nature of services provided, this environment has a high risk of the spread of infection. In determining the best course of action, the County consulted with Treasury\u2019s guidance regarding ventilation upgrades, as well as environmental health and safety professionals to determine the most proportional action to improve air quality and infectious disease mitigation at this site.\n\nThis period there was a change order of $8,800.00 signed on 2/20/2025; however, according to FAQ 17.16 such increased costs are not considered new obligations but are attributable to a preexisting obligation.  The original contract signed 5/15/2024 allowed for changes in cost that are similar in scope and still a qualifying eligible use of SLFRF funds.</t>
  </si>
  <si>
    <t>TPN-236474</t>
  </si>
  <si>
    <t>Portsmouth Fish Pier Replacement</t>
  </si>
  <si>
    <t>The building sits on an approximately 1.9 acre, above-water location and is currently over 50% shut down due to the presence of black mold, identified in a recent condition survey. The wooden structure has deteriorated and is at the end of its useful existence and is in need of replacement. The Division has been responsible for the management of the facility since circa 2002 and is cmnntly engaged in a concept study to investigate the needs of the fishing industry and fishing community to determine the style and layout of a replacement building. The concept study report is due April 2024. \nThis project will provide funding to move immediately into the engineering study, design, \npermitting, and construction phases for a replacement building, based upon completion of the concept study.</t>
  </si>
  <si>
    <t>TPN-236475</t>
  </si>
  <si>
    <t>Commercial Kitchen Equip</t>
  </si>
  <si>
    <t>Kitchen Equipment Purchase</t>
  </si>
  <si>
    <t>TPN-236476</t>
  </si>
  <si>
    <t>Drainage Culvert</t>
  </si>
  <si>
    <t>Replace concrete drainage culvert pipe and rebuild water release area</t>
  </si>
  <si>
    <t>TPN-236477</t>
  </si>
  <si>
    <t>NHHFA Lead Remediation</t>
  </si>
  <si>
    <t>This money will be used to fund the New Hampshire Housing Finance Authority\u2019s Lead Paint Hazard Reduction Fund. This fund provides loans to property owners of low-income housing for use in removing lead paint on their property, with the aim of reducing incidents of lead poisoning of children in New Hampshire.</t>
  </si>
  <si>
    <t>TPN-236478</t>
  </si>
  <si>
    <t>Heroes' Cafe Hotel Stays and Food</t>
  </si>
  <si>
    <t>Provide short term hotel stays and meals for Veterans in need.</t>
  </si>
  <si>
    <t>TPN-236479</t>
  </si>
  <si>
    <t>Statewide Trail Improvements</t>
  </si>
  <si>
    <t>This project will assist the State in repairing storm-related damage on state lands. The summer of 2023 was the wettest on record in New Hampshire, with 21 inches of rainfall in June, July, and August. New Hampshire issued 38 flash flood warnings during the month of July alone. For context, the National Weather Service had never issued more than 36 flash flood warnings in an entire calendar year prior to this historic summer. The severe July storms caused significant damage and flooding across the state which later received a federal disaster declaration by FEMA on September 14, 2023 (DR-4740-NH). July storm damage occurred in many counties, but the majority occurred within the Pittsburg and Swanzey communities, including state owned lands like the Ashuelot Recreational Rail Trail. Damage that occurred during the summer was also compounded during the significant December 18th event which caused extensive trail damage in the Berlin, Gorham and Randolph areas, particularly within Jericho Mountain State Park.</t>
  </si>
  <si>
    <t>TPN-236480</t>
  </si>
  <si>
    <t>Outdoor Refrigerator/Freezer</t>
  </si>
  <si>
    <t>Purchase of outdoor refrigerator/freezer</t>
  </si>
  <si>
    <t>TPN-236481</t>
  </si>
  <si>
    <t>Door Entry</t>
  </si>
  <si>
    <t>Repaired door entry</t>
  </si>
  <si>
    <t>TPN-236482</t>
  </si>
  <si>
    <t>Equipment Outfitting- Dodge Durangos</t>
  </si>
  <si>
    <t>Purchase of equipment for 6 county Dodge Durangos, including one K9 unit equipment system.</t>
  </si>
  <si>
    <t>TPN-236483</t>
  </si>
  <si>
    <t>Simulcast Radio Infrastructure Project</t>
  </si>
  <si>
    <t>Public notice for radio infrastructure project</t>
  </si>
  <si>
    <t>TPN-236484</t>
  </si>
  <si>
    <t>Development Authority-Camp Creek Preliminary Engineering Report</t>
  </si>
  <si>
    <t>This project consists of the development of a preliminary engineering report to determine routing and design for a water extension project for Beeson, Stovall Ridge, Nubbins Ridge and Camp Creek.</t>
  </si>
  <si>
    <t>TPN-236485</t>
  </si>
  <si>
    <t>County Dump Truck Purchase</t>
  </si>
  <si>
    <t>Heavy Equipment Purchase (6x4 truck from Bluegrass International)\nDue to buying in bulk, a $58,910.95 credit was issued on 10/16/23. Order Number #00062668.</t>
  </si>
  <si>
    <t>TPN-236486</t>
  </si>
  <si>
    <t>ESRI mapping for broadband</t>
  </si>
  <si>
    <t>Snohomish County has engaged Esri to develop a Geospatial Information Product for their Economic Development Agency. This product will assist in gathering and displaying information about Fiber Presence throughout the county. The goal is to create a comprehensive, accessible application that shows fiber presence and quality, incorporating data from various sources and allowing fiber providers to submit their coverage areas. The product shall integrate fiber presence data, allows for public and provider submissions, and displays this information through an Esri Information Product, such as Hub Premium.</t>
  </si>
  <si>
    <t>TPN-236487</t>
  </si>
  <si>
    <t>PARD Meadowbrook GC MaintBLD</t>
  </si>
  <si>
    <t>The funds are to replace the maintenance facility at Meadowbrook Golf Course. This park is situated on the east side of town, just south of I-30 and inside east loop I-820 (1815 Jenson Rd.). The park encompasses over 138 acres and was originally dedicated to the City in 1937. The project scope will focus on the replacement of the existing maintenance facility, operating equipment, paving for access and storage, infrastructure (utilities), and IT/Technology/Security improvements. These State and Local Fiscal Recovery Funds will provide an immediate benefit to Fort Worth residents, particularly underserved populations. By addressing the poor facility conditions, improving technology &amp; security deficiencies, and creating a more desirable and efficient place for maintenance staff to work, this project will allow maintenance staff to provide better care of Meadowbrook Golf Course and its thousands of visitors each year.</t>
  </si>
  <si>
    <t>TPN-236488</t>
  </si>
  <si>
    <t>Ala Community Health Telemedicine System COVID-19 Recovery Grant: ACCUVAX SYSTEM</t>
  </si>
  <si>
    <t>MCHD/FH will utilize the State of Alabama Community Health Clinic Telemedicine Systems COVID-19 Recovery Grant to facilitate and expand its agency healthcare technology systems to continue to provide optimal whole-person care through the utilization of telemedicine delivery systems within its service area. MCHD/FH will not utilize this award to pay for past telemedicine/telehealth expenses As part of its WPC strategies, FH implemented technology to enhance the provision of \nimmunizations and medications in a system integrated into clinical decision support and evidence-based practice standards. The Accuvax system resulted in changes in the characteristics of services regarding the provision of telehealth/telemedicine.</t>
  </si>
  <si>
    <t>TPN-236489</t>
  </si>
  <si>
    <t>This park improvements project aims to refresh and enhance the City of Superior Parks. The City\u2019s goal is to maintain accessible, and inclusive community space that meets the diverse needs of our residents. Our parks serve as a crucial recreational area for families, children, seniors, and visitors. We will continue to invest in the parks to ensure they remain safe, welcoming, and equipped to provide a variety of recreational opportunities.</t>
  </si>
  <si>
    <t>TPN-236490</t>
  </si>
  <si>
    <t>Broadband Access- Index</t>
  </si>
  <si>
    <t>Broadband last mile projects for locations in and around the town of Index, WA. 553 locations have been identified in the FCC fabric. A total of 957 locations have been identified through E911 data. The difference has been submitted as a challenge to the FCC.</t>
  </si>
  <si>
    <t>TPN-236491</t>
  </si>
  <si>
    <t>City of Princeton EDA-Sewer Main Relocation</t>
  </si>
  <si>
    <t>The current location of a sewer line on South Wickham Avenue limits the development of the property.  Funding will be used to relocate the sewer line. The total project budget is $80,000.  A match of $45,000 will be provided by Princeton EDA and Princeton Sanitary Board.</t>
  </si>
  <si>
    <t>TPN-236492</t>
  </si>
  <si>
    <t>County Attorney Office Security System</t>
  </si>
  <si>
    <t>Purchase &amp; Installation of security equipment for county attorney's office.</t>
  </si>
  <si>
    <t>TPN-236493</t>
  </si>
  <si>
    <t>HR Strategic Initiative</t>
  </si>
  <si>
    <t>Lehigh County - Human Resources (HR) Strategic Initiative</t>
  </si>
  <si>
    <t>TPN-236494</t>
  </si>
  <si>
    <t>Employee Compensation/General Revenue Replacement</t>
  </si>
  <si>
    <t>This is to account for loss of revenue in the county Between July 1 2023- June 30 2024</t>
  </si>
  <si>
    <t>TPN-236495</t>
  </si>
  <si>
    <t>New Flooring- Cat/Dog Kennels</t>
  </si>
  <si>
    <t>Purchase and installation of new flooring for animal shelter kennels area</t>
  </si>
  <si>
    <t>TPN-236496</t>
  </si>
  <si>
    <t>Broadband Access- Verlot</t>
  </si>
  <si>
    <t>Last mile fiber broadband service to locations in and around the town of Verlot.</t>
  </si>
  <si>
    <t>TPN-236497</t>
  </si>
  <si>
    <t>Sheriff's Technology</t>
  </si>
  <si>
    <t>This project invests funds in technology and equipment for law enforcement to enhance investigative capabilities, conduct forensic investigations, aid in the prosecution of criminal activity, and assure public safety.  For example, one use of these funds will be to provide secure mounting systems for body cameras that are unobtrusive, secure, and enable full functionality of system features such as \u201cofficer down\u201d notification and automated activation.  Systems of this type not only assure activation and recording of officer encounters but also aid in prevention and prosecution efforts.</t>
  </si>
  <si>
    <t>TPN-236498</t>
  </si>
  <si>
    <t>North Lake Recreational S&amp;WD</t>
  </si>
  <si>
    <t>TPN-236499</t>
  </si>
  <si>
    <t>Valley Health Center \u2013 Facility Improvement Project</t>
  </si>
  <si>
    <t>Funding is used to reimburse costs of critical capital infrastructure that enabled to rehabilitate the VHC-Morgan Hill to support long-term community growth and expand services to the South County.</t>
  </si>
  <si>
    <t>TPN-236500</t>
  </si>
  <si>
    <t>Office of Recovery and Resilience Staffing - Communications</t>
  </si>
  <si>
    <t>Continuation of communications staff position that is associated with the Office of Recovery and Resilience. Because communications is not listed as an administrative task based on the compliance guide, we are moving this position to EC 6.1. This is the same position that existed starting in 2021.</t>
  </si>
  <si>
    <t>TPN-236502</t>
  </si>
  <si>
    <t>Regional Communication Project</t>
  </si>
  <si>
    <t>This project provides for the relocation and enhancement of the Sandoval County Regional Emergency Communications Center.  The center oversees Enhanced 911 (E-911) emergency communications for all of Sandoval County, the Santa Ana Pueblo, Village of Corrales and the Town of Bernalillo, New Mexico.  The updated facility will supplement the County\u2019s Emergency Operations Center, and provide reliable radio dispatch and emergency communications county-wide, further enhancing police, fire, and EMS response.</t>
  </si>
  <si>
    <t>TPN-236505</t>
  </si>
  <si>
    <t>NAMI</t>
  </si>
  <si>
    <t>NAMI of Lake Superior South Shore is dedicated to improving the lives of individuals affected by mental illness through advocacy, education, support, and public awareness. Despite significant progress in mental health awareness and services, there remains a critical need for enhanced support and outreach in the community. This project aims to expand NAMI\u2019s capacity to provide essential services, reduce stigma, and promote mental health and well-being for residents of Superior by securing grant funding for the NAMI organization. These funds will enable NAMI to address the ongoing mental health needs within the community more effectively.</t>
  </si>
  <si>
    <t>TPN-236507</t>
  </si>
  <si>
    <t>Equity Review of COVID response</t>
  </si>
  <si>
    <t>Contractor shall perform an assessment that provides Snohomish County-specific data on (1) perceptions regarding Snohomish County Health Department (\u201cHealth Department\u201d or \u201cSCHD\u201d) performance in the community, including how well-being is defined in communities, health consequences for residents, and the role of the health department, and (2) perceptions regarding the Health Department\u2019s coronavirus response, including indicators of community well-being before, during, and after the pandemic.\nContractor\u2019s approach shall utilize multiple modalities including surveys, focus group interviews, and individual interviews.</t>
  </si>
  <si>
    <t>TPN-236508</t>
  </si>
  <si>
    <t>Real Property and Construction Compliance Manager-2025</t>
  </si>
  <si>
    <t>Facilities Project manager to oversee contract and real property compliance for ARPA capital projects.</t>
  </si>
  <si>
    <t>TPN-236509</t>
  </si>
  <si>
    <t>Athens VFD-Purchase Vehicle Extrication Tools</t>
  </si>
  <si>
    <t>The goal of this project is to replace existing hydraulic extrication tools that are over 20 years old with new battery powered tools.  The new tools will be used to assist with removing victims from motor vehicle accidents.</t>
  </si>
  <si>
    <t>TPN-236510</t>
  </si>
  <si>
    <t>IT Modernization</t>
  </si>
  <si>
    <t>aims to enhance the county's technological infrastructure, ensuring efficient and secure public service delivery. This project focuses on upgrading hardware, software, and network systems to improve operational efficiency, data security, and public access to county services.</t>
  </si>
  <si>
    <t>TPN-236512</t>
  </si>
  <si>
    <t>Revenue Replacement / Employee Compensation</t>
  </si>
  <si>
    <t>general revenue replacement for 7.1.24-12.31.24</t>
  </si>
  <si>
    <t>TPN-236513</t>
  </si>
  <si>
    <t>District Court Capital Project</t>
  </si>
  <si>
    <t>This project is allocated for the design and construction of an expansion to the Sandoval County Judicial Complex in Bernalillo, NM.  This complex serves the entirety of Sandoval County, and has become over-burdened as county growth placed increasing demands on the facility.  The planned expansion of the complex will meet current and future criminal justice, public safety, judicial and public service needs for years to come, and provide the Thirteenth Judicial District Court with ample facilities to serve the public.</t>
  </si>
  <si>
    <t>TPN-236514</t>
  </si>
  <si>
    <t>Bluefield Sanitary Board-Brushfork Pump Station Replacement</t>
  </si>
  <si>
    <t>This project will alleviate sewer overflows that occur due to pump station failure and will eliminate the septic tank failures that cause the overflows. The project will also add extra sewer capacity at the Brushfork Pumping State to allow for new development of potential ATV accommodations in Brushfork, WV.</t>
  </si>
  <si>
    <t>TPN-236515</t>
  </si>
  <si>
    <t>San Jacinto State Street Rehab</t>
  </si>
  <si>
    <t>The State Street Rehab project will improve safety, and reduce congestion on a high traffic, major regional road facility that serves the two cities and unincorporated areas of the Hemet/San Jacinto Valley, including commercial corridors that provide for economic activity.</t>
  </si>
  <si>
    <t>TPN-236516</t>
  </si>
  <si>
    <t>Rent and Mortgage Assistance</t>
  </si>
  <si>
    <t>Assist low and moderate households experiencing housing insecurity due to impacts from COVID-19. Assistance is provided for rental and mortgage arrearages.</t>
  </si>
  <si>
    <t>TPN-236517</t>
  </si>
  <si>
    <t>Windy Hill Park</t>
  </si>
  <si>
    <t>During FY22, the City contracted for Master Plan Services for the new Windy Hill Park.  During FY23, the City contracted for design services.  During FY24, once the design phase was complete, the City solicited bids for construction of the new park.  On 4/8/24, the construction bid was approved for $4,300,093 with approximately $161,976 of local funding and $4,138,117 of ARP funding.  Construction began immediately after approval.</t>
  </si>
  <si>
    <t>TPN-236518</t>
  </si>
  <si>
    <t>TPW N. Beach and Western Center</t>
  </si>
  <si>
    <t>N. Beach &amp; Wester Center Blvd is an intersection improvement project. The project scope includes signal rebuilding of eastbound and westbound, adding a separate right-turn lane for the westbound, a larger channelizing island for the southbound right-turn lane, pedestrian improvements to comply with ADA regulations, installing a dual left-turn lane on both legs of Western Center Blvd, and pavement marking &amp; signage on all legs of the intersection. This project intends to create a cost-effective solution to improve efficiency while increasing visibility, safety and traffic flow.</t>
  </si>
  <si>
    <t>TPN-236521</t>
  </si>
  <si>
    <t>BB Investment: FiberLink Pretty Water</t>
  </si>
  <si>
    <t>FiberLink\u2019s revised request for award funding of $1,454,212.98 will deploy more than 24 miles of underground fiber and provide 1Gbps FTTP service to 458 eligible locations in the rural community of Pretty Water in Creek County. The Pretty Water community has suffered for decades from lack of reliable high-speed internet; and with high-speed broadband already funded from RDOF in nearby surrounding areas, the disparity in minimum service levels in these communities will only increase if the targeted extensions called for by the revised Proposal are not implemented before December 2026.</t>
  </si>
  <si>
    <t>TPN-236523</t>
  </si>
  <si>
    <t>San Luis Water Project</t>
  </si>
  <si>
    <t>This project provides for the replacement, upgrade, and extension of water lines, valves, steel tanks, conservation reservoirs, and other improvements for the San Luis-Cabezon Mutual Domestic Water Association (MDWA).  The MDWA provides drinking water to the residents of San Luis and Cabezon, New Mexico and vicinity.  The current water system is operating beyond its original useful life, and is now vulnerable to numerous large-scale water leaks that threaten to consume much of the Association's water allocation from a nearby artesian well.  The leaks also present the possibility of contaminating the water system with soil-borne or other outside contaminants, in addition to causing low water flow and an occasional loss of service.\nThe replacement and upgrade of aged portions of the water system will provide for a reliable, clean, and functional source of drinking water for years to come, and the planned extension of the main water line will extend the reach of the Association\u2019s service to areas which are currently under-served.  Due to local geographic conditions, residents are unable to drill individual wells for water, making them totally reliant on the MDWA for drinking water.</t>
  </si>
  <si>
    <t>TPN-236524</t>
  </si>
  <si>
    <t>Dolores Huerta Resource Center</t>
  </si>
  <si>
    <t>The Dolores Huerta Resource Center aims to identify and overcome the barriers faced by the large Hispanic community in North Las Vegas through providing a one stop shop for much needed services. These include legal services, education, workforce development training, arts and culture, physical and mental health support, and technology training.</t>
  </si>
  <si>
    <t>TPN-236525</t>
  </si>
  <si>
    <t>BB Investment: Pottawatomie County Potelco</t>
  </si>
  <si>
    <t>"Potelco\u2019s project will deploy FTTP broadband service with the construction of approximately 54 miles of new fiber cable lines to provide access to reliable, affordable, high-speed broadband service to approximately 170 locations in the west central portion of Pottawatomie County, including anchor institutions, in and around the Pearson area.  This project is comprised of 1 unserved location and 169 underserved locations. As such, 100% of the proposed areas are lacking access to 100/20 Mbps service.  \nBecause of the high costs to serve these sparsely populated, rural areas, it could take many years for us to deploy FTTP services with our own funds.  The SLFRF funding will allow us to upgrade the area to FTTP or deploy new FTTP technology in two years or less and provide previously unserved and underserved citizens in the communities with access to reliable, high-speed broadband, along with voice service, much sooner than would otherwise be possible.  As an existing broadband network operator and service provider, Potelco has the middle mile connectivity, transport ring, customer care, billing, supplier relationships, and other key infrastructure elements in place to readily serve the project areas with the FTTP network.</t>
  </si>
  <si>
    <t>TPN-236526</t>
  </si>
  <si>
    <t>HVAC Improvement Project</t>
  </si>
  <si>
    <t>Funds was used to reimburse costs of HVAC improvements and other ventilation projects and generator replacements made in the County healthcare facilities to address COVID-19 and its impact on public health. while improving the experience for the public and employees.</t>
  </si>
  <si>
    <t>TPN-236527</t>
  </si>
  <si>
    <t>C2 Education of Lynnwood</t>
  </si>
  <si>
    <t>Providing educational tutoring opportunities for school age learners challenged by COVID-19 pandemic in the Lynnwood school district.</t>
  </si>
  <si>
    <t>TPN-236528</t>
  </si>
  <si>
    <t>Foundation for ESD Job Training Program</t>
  </si>
  <si>
    <t>Providing vocational opportunities for high risk, low income high school students to gain on the job training in the community before graduation.</t>
  </si>
  <si>
    <t>TPN-236529</t>
  </si>
  <si>
    <t>Keep Dreams Alive, Housing Academy</t>
  </si>
  <si>
    <t>Providing low income community educational classes to better assist them with rental contract language, housing law and assistance in better housing opportunities.</t>
  </si>
  <si>
    <t>TPN-236530</t>
  </si>
  <si>
    <t>BB Investment: Cross Telephone Comp Pittsburg</t>
  </si>
  <si>
    <t>"This project will deploy FTTP broadband service with the construction of approximately 80 miles of new fiber cable lines to provide access to reliable, affordable, high-speed broadband service to approximately 388 locations in the northeastern tip of Pittsburg County in and around the Longtown, Quinton, and Blocker areas.  The project is comprised of 199 unserved locations and 189 underserved locations.  As such, 100% of the proposed areas are lacking access to 100/20 Mbps service.  \nBecause of the high costs to serve these sparsely populated, rural areas, it could take many years for us to deploy FTTP services with our own funds.  The SLFRF funding will allow us to upgrade the areas to FTTP or deploy new FTTP technology in two years or less and provide previously unserved and underserved citizens in the communities with access to reliable, high-speed broadband, along with voice service, much sooner than would otherwise be possible.  As an existing broadband network operator and service provider, Cross has the middle mile connectivity, transport ring, customer care, billing, supplier relationships, and other key infrastructure elements in place to readily serve the project areas with the FTTP network.</t>
  </si>
  <si>
    <t>TPN-236531</t>
  </si>
  <si>
    <t>Community Families in Need Gift Cards</t>
  </si>
  <si>
    <t>Partnership with the local school district to provide gift cards for identified families in need during the holiday season.</t>
  </si>
  <si>
    <t>TPN-236532</t>
  </si>
  <si>
    <t>REV LOSS - PARK IMPROVEMENTS</t>
  </si>
  <si>
    <t>Updated as of Q4 2024.  Only revenue loss park project is for Westside Park renovations and improvements, including of basketball court, multi-purpose field, tennis courts, etc.  Funds will be used to match NPS Outdoor Recreation Legacy Partnership grant funding.</t>
  </si>
  <si>
    <t>TPN-236535</t>
  </si>
  <si>
    <t>Non-congregate Housing and Groceries Support</t>
  </si>
  <si>
    <t>Funds was allocated to reimburse costs incurred while supporting low-income households who needed to isolate and/or quarantine due to having contracted with COVID-19 during pandemic.</t>
  </si>
  <si>
    <t>TPN-236536</t>
  </si>
  <si>
    <t>Blythe Economic Resiliency Study</t>
  </si>
  <si>
    <t>The Blythe economic evaluation will assist in understanding market demand and feasibility for new economic  activity in the city and surrounding communities, including industrial opportunities and tourism/recreation that can encourage new development in the area to support the needs of residents, employees, and local businesses.</t>
  </si>
  <si>
    <t>TPN-236537</t>
  </si>
  <si>
    <t>IAA 6230 Obligation OHA</t>
  </si>
  <si>
    <t>This is a placeholder subaward to obligate funds under IAA6230 with Oregon health Authority (OHA). In order to obligate funds under guidance provided by US Treasury under FAQ 17.6, this subaward is to fully obligate the following existing projects: 6230-A, 6230-B, 6230-C, 6230-D, 6230-E, 6230-F, 6230-G, 6230-H, 6230-I, 6230-J, 6230-L.</t>
  </si>
  <si>
    <t>TPN-236538</t>
  </si>
  <si>
    <t>City of Cascade</t>
  </si>
  <si>
    <t>TPN-236539</t>
  </si>
  <si>
    <t>UCR Oasis Innovation Park</t>
  </si>
  <si>
    <t>The OASIS Innovation Park will also provide incubation space, maker space and co-working space for startups that are looking to grow their businesses in the lnland Empire. The target is for the space to house about 30 startups either from the region or attracted into the region by the unique facilities that the Park will offer.</t>
  </si>
  <si>
    <t>TPN-236540</t>
  </si>
  <si>
    <t>Moreland Water and Sewer District</t>
  </si>
  <si>
    <t>TPN-236541</t>
  </si>
  <si>
    <t>Groveland Water and Sewer District</t>
  </si>
  <si>
    <t>TPN-236542</t>
  </si>
  <si>
    <t>City of Declo</t>
  </si>
  <si>
    <t>TPN-236543</t>
  </si>
  <si>
    <t>TPN-236544</t>
  </si>
  <si>
    <t>City of Lava Hot Springs</t>
  </si>
  <si>
    <t>TPN-236545</t>
  </si>
  <si>
    <t>City of Basalt</t>
  </si>
  <si>
    <t>TPN-138163</t>
  </si>
  <si>
    <t>Feasibility Study for pedestrian bridge</t>
  </si>
  <si>
    <t>TPN-236547</t>
  </si>
  <si>
    <t>City of Inkom</t>
  </si>
  <si>
    <t>TPN-236548</t>
  </si>
  <si>
    <t>City of Dover</t>
  </si>
  <si>
    <t>TPN-236549</t>
  </si>
  <si>
    <t>City of Paul</t>
  </si>
  <si>
    <t>TPN-138499</t>
  </si>
  <si>
    <t>Lawn Mower</t>
  </si>
  <si>
    <t>The city had revenue loss during the height of COVID and was in need of a lawn mower/snow blower and used COVID Relief money to assist with that purchase.</t>
  </si>
  <si>
    <t>TPN-236551</t>
  </si>
  <si>
    <t>City of Dubois</t>
  </si>
  <si>
    <t>TPN-236552</t>
  </si>
  <si>
    <t>Multicultural Community Family #2</t>
  </si>
  <si>
    <t>To transition homeless seniors or seniors at risk of homelessness to permanent housing within 12 months of MCFS temporary housing occupany.  To provide affordable temporary housing to UD seniors at risk for homelessness or experiencing homelessness</t>
  </si>
  <si>
    <t>TPN-236553</t>
  </si>
  <si>
    <t>Hometown Heroes Housing Loan Program</t>
  </si>
  <si>
    <t>Provide downpayment and closing cost assistance to qualified first-time homebuyers.</t>
  </si>
  <si>
    <t>TPN-138611</t>
  </si>
  <si>
    <t>RCP-026645</t>
  </si>
  <si>
    <t>Town Of Sims, NC</t>
  </si>
  <si>
    <t>Salaries- Administrative</t>
  </si>
  <si>
    <t>Reimbursement for salaries in the town's administrative departments.</t>
  </si>
  <si>
    <t>TPN-139045</t>
  </si>
  <si>
    <t>Security System upgrade</t>
  </si>
  <si>
    <t>We have upgraded the Village security system at the Village Community Center.</t>
  </si>
  <si>
    <t>TPN-140553</t>
  </si>
  <si>
    <t>Lead Lateral Replacement</t>
  </si>
  <si>
    <t>Received a grant from the WIDNR to help pay for the property owner portion of the lead lateral replacement, the city decided to use some of the SLFRF funds to pay for a portion of the city's cost.</t>
  </si>
  <si>
    <t>TPN-141791</t>
  </si>
  <si>
    <t>Development of SRF facility plan to determine wastewater system needs. ARPA funds will be combined with State of MS SRF funds for rehabilitation of aging wastewater collection system throughout the Town of Union.  Additional equipment will be added at wastewater lagoon to improve wastewater treatment.</t>
  </si>
  <si>
    <t>TPN-142326</t>
  </si>
  <si>
    <t>Center Fire House</t>
  </si>
  <si>
    <t>This fire house was originally constructed in 1929 and all 81 members use this facility to workout. The gym is outdated and undersized. This funding would provide for a new gym and equipment for the members to safely use. This includes renovating an unused area to provide for better accessibility.</t>
  </si>
  <si>
    <t>TPN-236559</t>
  </si>
  <si>
    <t>VOAWW Motel Voucher Program</t>
  </si>
  <si>
    <t>Provide motel vouchers for low income individual families in need who are experiencing housing insecurity.</t>
  </si>
  <si>
    <t>TPN-236560</t>
  </si>
  <si>
    <t>SEWER INFRASTRUCTURE REPAIRS</t>
  </si>
  <si>
    <t>Supports sewer infrastructure repairs, especially emergency lateral repairs and emergency main repairs.</t>
  </si>
  <si>
    <t>TPN-236561</t>
  </si>
  <si>
    <t>Town of Chatham - Multiple Town Projects under Revenue Replacement</t>
  </si>
  <si>
    <t>1) Install and Purchase of 2 Level-2 dual port EV charging stations $59K and 2 Level-3 dual port EV charging stations $64K located at 365 Main Street, Chatham MA, Cost $122,574. Installing EV stations in Chatham will foster sustainability and convivence within the community. By providing accessible charging infrastructure, EV Stations encourage the adoption of electric vehicles, reducing greenhouse gas emissions and dependance on fossil fuels. This transition contributes to improved air quality and public health, benefit to community. \n2) Touch-free access hardware and restroom fixtures $110,150.50 Upgrades will be made to the public restroom facilities which will reduce water consumption as well as provide for improved hygiene. The upgrades will ensure public accessibility (ADA compliance). \n3) Coastal Water Quality Nutrient Monitoring Program provides the equipment to field measure parameters such as temperature dissolved oxygen, transparency, etc. The programs have 15 stations located throughout the estuarine waters of Chatham which are sampled twice monthly: July, Aug and Sept. It would be around $17,263.17 to replace our existing Dissolved Oxygen Meters which have reached their end of useful life.  \n4) Household Hazardous Waste Prog $19,265.48 to help protect our local drinking water from toxic chemicals. \n5) Security Cameras @ Town Buildings $67,200, To Safeguard local buildings, Increase sense of safety and security.\n6) Civic Clerk - $9,090, Meetings, Posting, Agendas.</t>
  </si>
  <si>
    <t>TPN-236562</t>
  </si>
  <si>
    <t>REV LOSS - COMMUNICATIONS CENTER</t>
  </si>
  <si>
    <t>Public facility improvement project, renovating city owned building to become new Communications/Dispatch Center and Emergency Operations Center on Pennsylvania Ave. in Paterson. Covers majority of construction contract to H&amp;S Construction and Mechanical, Inc.</t>
  </si>
  <si>
    <t>TPN-236564</t>
  </si>
  <si>
    <t>REV LOSS - ESIP</t>
  </si>
  <si>
    <t>Provides capital to citywide Energy Savings Improvement Program (ESIP), which will upgrade 19 city facilities in total by replacing/upgrading HVAC systems, improving lighting, modifying building envelopes, repairing roofs, etc.  ESIPs are usually funded solely by the energy savings of improved facilities, and this additional capital allowed for the City of Paterson to include more facilities in the total project.</t>
  </si>
  <si>
    <t>TPN-236565</t>
  </si>
  <si>
    <t>REV LOSS - CITY HALL</t>
  </si>
  <si>
    <t>Facility upgrades to City Hall, include HVAC unit, ceiling repair, asbestos abatement, Council Chambers renovation, etc.</t>
  </si>
  <si>
    <t>TPN-236566</t>
  </si>
  <si>
    <t>REV LOSS - ROAD RESURFACING 2</t>
  </si>
  <si>
    <t>Second road resurfacing project for city roads, providing a basic service that is traditionally provided by municipal government. Vendors include Smith-Sondy Asphalt and J.A. Alexander.</t>
  </si>
  <si>
    <t>TPN-236567</t>
  </si>
  <si>
    <t>Technology Equipment for Recreation Facilities</t>
  </si>
  <si>
    <t>Technology equipment for Recreation Facilities, such as workstations, laptops, and Wi-Fi Access Points.</t>
  </si>
  <si>
    <t>TPN-236568</t>
  </si>
  <si>
    <t>Arizona Department of Housing - Arizona Is Home Program</t>
  </si>
  <si>
    <t>The Arizona is Home program will create and implement a Down Payment Assistance (DPA) and Interest Rate Reduction (IRR) program that shall be used to serve first time homebuyers in the purchase of owner occupied eligible properties (Single Family Residences, One to Four Unit Dwellings, Condos and Townhomes)</t>
  </si>
  <si>
    <t>TPN-236569</t>
  </si>
  <si>
    <t>COVID-19 ARPA ADMIN OBLIG</t>
  </si>
  <si>
    <t>Estimated costs to cover administrative requirements</t>
  </si>
  <si>
    <t>TPN-236570</t>
  </si>
  <si>
    <t>Indiana Avenue Resurface</t>
  </si>
  <si>
    <t>The lndiana Avenue Resurfacing located in the Home Garden will provide the public with a smooth paved roadway that will improve the safety and efficiency of vehicular traffic.</t>
  </si>
  <si>
    <t>TPN-236571</t>
  </si>
  <si>
    <t>Rural Infrastructure Fund (RIF)</t>
  </si>
  <si>
    <t>TPN-236572</t>
  </si>
  <si>
    <t>TPN-236573</t>
  </si>
  <si>
    <t>TPN-236575</t>
  </si>
  <si>
    <t>TPN-236581</t>
  </si>
  <si>
    <t>Neighborhood Beautification 71592: College Hill 23-NT-25</t>
  </si>
  <si>
    <t>"1. Neighborhood Beautification: a) Maintain vacant lots by grass cutting, clearing brush, and tree trimming clean up, planting trees. b) Redevelopment and beautification of vacant lots (i.e. Naturescaping, Community Garden, Athletic Fields, Urban Orchard, Playscape, Gathering Space, Public Art) c) Combat dumping (i.e.. compensate residents to clean up, dumpster rental, etc.) d) Other related neighborhood beautification proposals (i.e. lighting). 2. Capacity Building Support - operating support grants to fund: a) Staff to support implementation of neighborhood transformation activities. b) Contractual services and/or materials and supplies to support implementation of neighborhood transformation activities. 3. Technical Assistance Services: a) Provide compliance, accounting, legal, operational, planning, engagement, HR, IT and other technical assistance and in-kind support to small non-profits and community organizations."</t>
  </si>
  <si>
    <t>TPN-236582</t>
  </si>
  <si>
    <t>Senior Services: St. Louis Activity Center</t>
  </si>
  <si>
    <t>The St. Louis Area Agency on Aging to allocate funding to support older adult residents who have suffered negative public health or economic impacts resulting from COVID-19.</t>
  </si>
  <si>
    <t>TPN-236583</t>
  </si>
  <si>
    <t>Neighborhood Beautification 71592: Gravois Park Block Link 23-NT-24</t>
  </si>
  <si>
    <t>1. Neighborhood Beautification: a) Maintain vacant lots by grass cutting, clearing brush, and tree trimming clean up, planting trees. b) Redevelopment and beautification of vacant lots (i.e. Naturescaping, Community Garden, Athletic Fields, Urban Orchard, Playscape, Gathering Space, Public Art) c) Combat dumping (i.e.. compensate residents to clean up, dumpster rental, etc.) d) Other related neighborhood beautification proposals (i.e. lighting). 2. Capacity Building Support - operating support grants to fund: a) Staff to support implementation of neighborhood transformation activities. b) Contractual services and/or materials and supplies to support implementation of neighborhood transformation activities. 3. Technical Assistance Services: a) Provide compliance, accounting, legal, operational, planning, engagement, HR, IT and other technical assistance and in-kind support to small non-profits and community organizations.</t>
  </si>
  <si>
    <t>TPN-236584</t>
  </si>
  <si>
    <t>Neighborhood Beautification 71592: North Newstead Association 23-NT-19</t>
  </si>
  <si>
    <t>TPN-236585</t>
  </si>
  <si>
    <t>Senior Services: LifeWiseSTL</t>
  </si>
  <si>
    <t>TPN-236586</t>
  </si>
  <si>
    <t>Neighborhood Beautification 71592: SLACO 23-NT-22</t>
  </si>
  <si>
    <t>TPN-236588</t>
  </si>
  <si>
    <t>"Expanding and sustaining current community violence intervention programs, seeking additional providers, and evaluating program performance. The Department of Public Safety shall establish a process to allocate the appropriated funds to community partners through grants under the guidance of the Office of Violence Prevention to expand community violence intervention programs across St. Louis."</t>
  </si>
  <si>
    <t>TPN-236589</t>
  </si>
  <si>
    <t>TPN-236590</t>
  </si>
  <si>
    <t>Emergency Generators for Fiscally Constrained Counties</t>
  </si>
  <si>
    <t>Funding to assist fiscally constrained counties with providing air-conditioned sheltering for their general population and special needs population during emergency declarations.</t>
  </si>
  <si>
    <t>TPN-236591</t>
  </si>
  <si>
    <t>7.3Admin and Legal</t>
  </si>
  <si>
    <t>Administrative and Legal expenses related to the closeout of the SLFRF reporting and funds.  Personnel costs and consulting services.</t>
  </si>
  <si>
    <t>TPN-236592</t>
  </si>
  <si>
    <t>Emergency Preparedness and Response Expenditures</t>
  </si>
  <si>
    <t>State's Emergency Preparedness and Response expenditures that are not federally reimbursable incurred as of October 2023.</t>
  </si>
  <si>
    <t>TPN-236593</t>
  </si>
  <si>
    <t>AED DEVICES</t>
  </si>
  <si>
    <t>PURCHASE OF AED DEVICES</t>
  </si>
  <si>
    <t>TPN-236594</t>
  </si>
  <si>
    <t>Sam Craig Holleran Arm</t>
  </si>
  <si>
    <t>The Sam Craig Holleran Arm is bound by SR37 to the West, Mallery Road to the East, 186th Street to the North and along the line of 181st Street to the South. Originally constructed in 1887 the drain function is well beyond the useful life and the project will remove excess surface and ground water from the are.</t>
  </si>
  <si>
    <t>TPN-236595</t>
  </si>
  <si>
    <t>Additional Funds for Key Largo Pickleball - Key Largo Comm. Park</t>
  </si>
  <si>
    <t>Key Largo Pickleball Court construction and installation</t>
  </si>
  <si>
    <t>TPN-236596</t>
  </si>
  <si>
    <t>CRP DEVICES</t>
  </si>
  <si>
    <t>PURCHASE OF CRP DEVICES</t>
  </si>
  <si>
    <t>TPN-236598</t>
  </si>
  <si>
    <t>Signal 22 Rescue Aid Vehicle</t>
  </si>
  <si>
    <t>Mercer County has designated Signal 22, a non-profit Canteen volunteer group that stands ready to respond to natural or man-made disasters by providing refreshments, pop-up tents, and meals to on-site personnel and victims within a 30-mile radius of Trenton.  John Donahue chief of Signal 22 stated, \u201cWe\u2019re out here to provide water, Gatorade, food, snacks and whatever other comforts we can offer to firefighters and other first responders. If we show up then generally it means something bad has happened. We show for fires, hostage situations, natural disasters, building collapses. We just want to help any way that we can.\u201d Signal 22, share a desire to not only successfully continue to serve within a 30-mile radius of Trenton, NJ but also continue to expand their services and participate in community events within Mercer County - to that end, Mercer County allocated funds to them for the purchase of a new service delivery vehicle.</t>
  </si>
  <si>
    <t>TPN-236599</t>
  </si>
  <si>
    <t>City of Oxford- Affordable Housing Project</t>
  </si>
  <si>
    <t>TPN-236600</t>
  </si>
  <si>
    <t>Replace sod with artificial turf and repair drainage - Bernstain Park</t>
  </si>
  <si>
    <t>Replace sod with artificial turf and repair drainage</t>
  </si>
  <si>
    <t>TPN-236601</t>
  </si>
  <si>
    <t>Valley View Air Quality</t>
  </si>
  <si>
    <t>Installation of HVAC air quality improvements, specifically UV biological remediation units which have been proven to eliminate viruses including COVID-19, thus protecting the vulnerable elderly and disabled residents of the nursing home.</t>
  </si>
  <si>
    <t>TPN-236602</t>
  </si>
  <si>
    <t>Hopewell Township Ambulance</t>
  </si>
  <si>
    <t>Mercer County is providing funds to Hopewell Township for the procurement of a new Ambulance.  The COVID-19 pandemic brought about an unprecedented need for Emergency Medical Services to Hopewell Township - and the additional ambulance is needed to continue to meet a new level of services by both the volunteer and paid Emergency Medical Services division of Hopewell Township.  The Ambulance will be procured and maintained by the Township.</t>
  </si>
  <si>
    <t>TPN-236603</t>
  </si>
  <si>
    <t>N. 3rd, 4th, &amp; 5th Water Renovations</t>
  </si>
  <si>
    <t>This project will replace the water main transmission on N. 3rd, 4th, and 5th streets in the City.</t>
  </si>
  <si>
    <t>TPN-236604</t>
  </si>
  <si>
    <t>Playground Installation Near Ballfields - Harry Harris Park</t>
  </si>
  <si>
    <t>Playground Installation near baseball fields at Harry Harris Park.</t>
  </si>
  <si>
    <t>TPN-236605</t>
  </si>
  <si>
    <t>Calmar Community Center</t>
  </si>
  <si>
    <t>Funding for the Calmar Community Center to be operated by the City of Montgomery.  The Community Center will include a two spaces:  A kitchen with space to serve a large number of visitors and space for pre-kindergarten classes</t>
  </si>
  <si>
    <t>TPN-236606</t>
  </si>
  <si>
    <t>New Playground Equipment - Higgs Beach</t>
  </si>
  <si>
    <t>New playground equipment for installation at Higgs Beach.</t>
  </si>
  <si>
    <t>TPN-236607</t>
  </si>
  <si>
    <t>City of Newnan Public Works Culvert Replacement</t>
  </si>
  <si>
    <t>Emergency Stormwater Culvert Replacement at Newnan Crossing Boulevard, Newan Crossing Bypass, Savannah and Pinson, East Broad at the Substation, Dixon Street below Willow Drive, Sprayberry Road near McBride, 38 The Boulevard and Avery Park, and near Fairhaven Drive.</t>
  </si>
  <si>
    <t>TPN-236608</t>
  </si>
  <si>
    <t>Budget Deficit</t>
  </si>
  <si>
    <t>Funding used to cover shortfall between actual revenue and actual expenditures.</t>
  </si>
  <si>
    <t>TPN-236609</t>
  </si>
  <si>
    <t>Eviction Prevention</t>
  </si>
  <si>
    <t>The Mayor's Office of Children and Family Success (MOCFS) has been allocated funding from the Coronavirus State and Local Fiscal Recovery Funds (SLFRF) program, established by the American Rescue Plan Act (ARPA), to administer the Eviction Prevention Program in partnership with the Mayor's Office of Homeless Services (MOHS). The Eviction Prevention Program aims to assist individuals and families who are homeless or at imminent risk of experiencing homelessness.</t>
  </si>
  <si>
    <t>TPN-236610</t>
  </si>
  <si>
    <t>Cymulate Security</t>
  </si>
  <si>
    <t>Extended Security Posture Management Software to help with the ever-evolving data and infrastructure threats.</t>
  </si>
  <si>
    <t>TPN-236611</t>
  </si>
  <si>
    <t>Soldier's Field Renovation</t>
  </si>
  <si>
    <t>To renovate walking trails, landscaping and open space at Soldier's Field.</t>
  </si>
  <si>
    <t>TPN-236612</t>
  </si>
  <si>
    <t>Eviction Prevention for Port Workers</t>
  </si>
  <si>
    <t>The Mayor's Office of Children and Family Success (MOCFS) has been allocated funding from the Coronavirus State and Local Fiscal Recovery Funds (SLFRF) program, established by the American Rescue Plan Act (ARPA), to administer an eviction prevention program for Baltimore City residents who were employed by the Port of Baltimore at the time of the collapse of the Francis Scott Key Bridge on March 26, 2024. Eviction Prevention for Port Workers program applicants must have been employed at the Port of Baltimore at the time of the Francis Scott Key Bridge collapse and be out of work due to that disaster.</t>
  </si>
  <si>
    <t>TPN-236613</t>
  </si>
  <si>
    <t>SEPTA Key</t>
  </si>
  <si>
    <t>An employee benefit pilot program encouraging employees working in Media and Fair Acres to use public transit.  This program will last six months.</t>
  </si>
  <si>
    <t>TPN-236614</t>
  </si>
  <si>
    <t>Title I Environmental Review</t>
  </si>
  <si>
    <t>Environmental Reviews for Title I eligible projects</t>
  </si>
  <si>
    <t>TPN-236615</t>
  </si>
  <si>
    <t>Public Safety Police Enforcement</t>
  </si>
  <si>
    <t>This program provides additional funding for police overtime pay in an effort to address public safety concerns in high crime areas as well as conduct basic traffic enforcement.</t>
  </si>
  <si>
    <t>TPN-236617</t>
  </si>
  <si>
    <t>Replace Air Conditioner - Harvey Govt Center</t>
  </si>
  <si>
    <t>Replace Air Conditioner in Harvey Government Center.</t>
  </si>
  <si>
    <t>TPN-236618</t>
  </si>
  <si>
    <t>F-350 Crew Cab Box - Marathon</t>
  </si>
  <si>
    <t>Retro fit F-350 pick-up truck with new crew cab box.</t>
  </si>
  <si>
    <t>TPN-236619</t>
  </si>
  <si>
    <t>Diesel Filtration System - Marathon</t>
  </si>
  <si>
    <t>Purchase new diesel filtration system for Marathon fleet garage.</t>
  </si>
  <si>
    <t>TPN-236620</t>
  </si>
  <si>
    <t>Federal Grants Training - Gato Building</t>
  </si>
  <si>
    <t>Federal grants training on CFR 200 for county employees.</t>
  </si>
  <si>
    <t>TPN-236621</t>
  </si>
  <si>
    <t>Fire - Support Equipment</t>
  </si>
  <si>
    <t>TPN-236622</t>
  </si>
  <si>
    <t>DOH State Medical Examiner - Southern Office</t>
  </si>
  <si>
    <t>STATE MEDICAL EXAMINER  - SOUTHERN OFFICE</t>
  </si>
  <si>
    <t>TPN-236623</t>
  </si>
  <si>
    <t>Parks and Rec Registration Software</t>
  </si>
  <si>
    <t>Obtain Parks and Rec Software that will make it easier for the public to sign up for services.</t>
  </si>
  <si>
    <t>TPN-236624</t>
  </si>
  <si>
    <t>Permanent Supportive Housing: St. Patrick Center PSH Support</t>
  </si>
  <si>
    <t>TPN-236625</t>
  </si>
  <si>
    <t>Fire - PPE</t>
  </si>
  <si>
    <t>TPN-236626</t>
  </si>
  <si>
    <t>Kingston Business Park Redevelopment</t>
  </si>
  <si>
    <t>Redevelopment the Kingston Business Park</t>
  </si>
  <si>
    <t>TPN-142897</t>
  </si>
  <si>
    <t>City of Reeds Spring</t>
  </si>
  <si>
    <t>City Law Enforcement mobile radios, bullet proof vests, equipment</t>
  </si>
  <si>
    <t>TPN-236628</t>
  </si>
  <si>
    <t>Legal &amp; Strategic Support</t>
  </si>
  <si>
    <t>Provide Legal and Strategic Support to the Publice</t>
  </si>
  <si>
    <t>TPN-236629</t>
  </si>
  <si>
    <t>Homeshare Kingston Project</t>
  </si>
  <si>
    <t>TPN-236630</t>
  </si>
  <si>
    <t>For the purchase of Police and Fire equipment, Parks &amp; Recreation parks improvement, and Police salaries.</t>
  </si>
  <si>
    <t>TPN-236632</t>
  </si>
  <si>
    <t>Police - Ammunition</t>
  </si>
  <si>
    <t>Police - Ammunition\n**Q1 &amp; Q2</t>
  </si>
  <si>
    <t>TPN-236633</t>
  </si>
  <si>
    <t>Downtown Housing Project</t>
  </si>
  <si>
    <t>Affordable housing project located in downtown kingston</t>
  </si>
  <si>
    <t>TPN-236634</t>
  </si>
  <si>
    <t>NH Administrative Costs 25 and 26</t>
  </si>
  <si>
    <t>This project is an estimated project for Administrative costs for 2025 and 2026.  To be updated in either Q3 or Q4 of 2024 once the state has had time to collect the necessary estimates to report.</t>
  </si>
  <si>
    <t>TPN-236635</t>
  </si>
  <si>
    <t>Climate Monitoring System</t>
  </si>
  <si>
    <t>Invest in system that will measure the levels of the Rondout creek in order to prevent flooding.</t>
  </si>
  <si>
    <t>TPN-236636</t>
  </si>
  <si>
    <t>Housing Stabilization 71591: PPCS - Sister's Mission Acquisition</t>
  </si>
  <si>
    <t>Purchase of building so that emergency shelter can expand from serving 60 individuals to 100 individuals</t>
  </si>
  <si>
    <t>TPN-236637</t>
  </si>
  <si>
    <t>Public Works - Flood Control Materials</t>
  </si>
  <si>
    <t>Public Works - Flood Control Materials\n**Q1 &amp; Q2</t>
  </si>
  <si>
    <t>TPN-236638</t>
  </si>
  <si>
    <t>Boone Praire Village Plat - Affordable Housing</t>
  </si>
  <si>
    <t>We seek funds to build five single family homes in Columbia, MO.  The homes will be small and modest ranging from 3 to 5 bedrooms. These homes will be a part of Boone Prairie Village Plat 1 and designated for low-income families.</t>
  </si>
  <si>
    <t>TPN-236659</t>
  </si>
  <si>
    <t>213. Androscoggin County Administration and Legal Estimate</t>
  </si>
  <si>
    <t>Per U.S. Treasury Guidance, this project is to estimate Androscoggin County's administration and legal expenses associated with the costs of the ARPA SLFRF program.</t>
  </si>
  <si>
    <t>TPN-236639</t>
  </si>
  <si>
    <t>District Court/EHM</t>
  </si>
  <si>
    <t>To provide Electronic Home Monitoring in Lieu of jail for those who have been deemed appropriate candidates for the alternative.</t>
  </si>
  <si>
    <t>TPN-236641</t>
  </si>
  <si>
    <t>DOH Medical Debt Forgiveness</t>
  </si>
  <si>
    <t>Medical Debt Forgiveness (RIP)</t>
  </si>
  <si>
    <t>TPN-236642</t>
  </si>
  <si>
    <t>ReBuild KC Public Works</t>
  </si>
  <si>
    <t>This project is a partnership with the City's Public Work's Department to repair/replace/create sidewalk, curb and related projects. These not only add to the surrounding communities by providing safety for those walking, but curbs assist in directing water and hopefully help in reducing flooding.</t>
  </si>
  <si>
    <t>TPN-236643</t>
  </si>
  <si>
    <t>DOH Hunterdon Medical Center - Hunterdon Health</t>
  </si>
  <si>
    <t>Hunterdon Medical Center - Hunterdon Health</t>
  </si>
  <si>
    <t>TPN-236645</t>
  </si>
  <si>
    <t>Berwyn Senior Center</t>
  </si>
  <si>
    <t>The proposed renovation at the existing municipal space located at 3310 Grove Ave. will serve as a dynamic, multi-functional facility designed to meet the diverse needs of our community. This state-of-the-art center will be a vibrant hub of activity, providing dedicated spaces for daily senior activities, ensuring our older residents have a welcoming and engaging environment to socialize, exercise, and participate in various programs.\nIn addition to catering to our seniors, the center will house comprehensive programming for at-risk youth. These areas will offer a safe and supportive environment where young people can access educational resources, mentorship opportunities, recreational activities, and skill-building workshops. The goal is to empower our youth and provide them with the tools and support they need to thrive.\nThe facility will also serve as a centralized location shared by adjoining park districts and city services, fostering collaboration and efficient resource utilization. This shared space will facilitate seamless coordination and offer residents convenient access to a variety of services and recreational opportunities.\nTo address space limitations at City Hall, the new municipal center will include modern office spaces for essential and supplementary city departments. This will not only alleviate overcrowding at City Hall but also enhance the operational efficiency of our city services.\nLooking towards the future, a portion of the facility is earmarked for transition into a community theatre. This space will become a cultural focal point, hosting performances, community events, and other cultural activities, enriching the cultural fabric of our community.\nThis multi-functional municipal space is a testament to our commitment to fostering a vibrant, inclusive, and supportive community. It will be a place where residents of all ages can come together, access essential services, and engage in enriching activities, contributing to the overall well-being and cohesion of our community.</t>
  </si>
  <si>
    <t>TPN-236646</t>
  </si>
  <si>
    <t>Public Works - Tool Cat</t>
  </si>
  <si>
    <t>TPN-236647</t>
  </si>
  <si>
    <t>COUPLAND WATER #6</t>
  </si>
  <si>
    <t>ADDITIONAL UPGRADES TO WATER TREATMENT PLANTS</t>
  </si>
  <si>
    <t>TPN-236648</t>
  </si>
  <si>
    <t>The Opportunity Campus</t>
  </si>
  <si>
    <t>Construction and operation of The Opportunity Campus which will provide emergency shelter, community resource center, and a medical clinic. Facilities will help those experiencing homelessness, at risk of homelessness, or those experiencing negative economic impacts.</t>
  </si>
  <si>
    <t>TPN-236653</t>
  </si>
  <si>
    <t>Titusville Cultural Arts Center</t>
  </si>
  <si>
    <t>The Titusville Cultural Center project scope is to help complete the Cultural Center Building 2 to continue serving the historically underserved communities nearby by offering a space to house nonprofits, entrepreneurs, and businesses all in one place. To support small businesses, access to education entities, workplace development programs, and fitness and wellness providers in one local, easily accessible area. The project will leverage $100,000 in American Rescue Plan Act(ARPA) funds to cover salaries, administrative, operational, and buildout cost.</t>
  </si>
  <si>
    <t>TPN-236654</t>
  </si>
  <si>
    <t>Administration - Compliance</t>
  </si>
  <si>
    <t>Administration - Compliance \n**Q1 &amp; Q2</t>
  </si>
  <si>
    <t>TPN-236657</t>
  </si>
  <si>
    <t>Healthy Home Repair Program: Harambee Youth 23-NT-36</t>
  </si>
  <si>
    <t>"The St. Louis Healthy Home Repair Program has traditionally been funded by HOME and CDBG funds, and operates as a three pronged stool. CDA administers the program, conducts applicant intake, and acts as the fiscal agent, contracting with subrecipients and with the homeowner to issue the forgivable loan. The City Building Division goes out to review the building, assess whether it is a good candidate for a repair, and produce building specifications if so. The third stool is a non-profit entity which serves as the construction manager, and subcontracts with a variety of other contractors. The Home Repair program currently conducts approximately 200 home repairs a year, and when these funds were appropriated, the program suffered from a backlog of roughly 1060 homes. Since then, pursuant to a competitive process, CDA has contracted with Mission St. Louis to serve as the primary construction manager for these ARPA funds, and contracted with Habitat for Humanity to build out a minor home repair program. CDA has also begun the intake process on 400 applications, bringing the waitlist down to roughly 800 (adjusting for new applicants). CDA is also working to expedite review and eliminate eligibility in a variety of ways, including waiving Section 106 Environmental &amp; Historic Review Requirements and working with the Collector of Revenue to clear delinquent property taxes. CDA is also exploring whether the HUD funded forgivable loan program can be translated into an ARPA conditional grant program, which will substantially reduce administrative burden and barriers to entry."</t>
  </si>
  <si>
    <t>TPN-236658</t>
  </si>
  <si>
    <t>Healthy Home Repair Program: Employment Connection 23-NT-34</t>
  </si>
  <si>
    <t>"The St. Louis Healthy Home Repair Program has traditionally been funded by HOME and CDBG funds, and operates as a three pronged stool. CDA administers the program, conducts applicant intake, and acts as the fiscal agent, contracting with subrecipients and with the homeowner to issue the forgivable loan. The City Building Division goes out to review the building, assess whether it is a good candidate for a repair, and produce building specifications if so. The third stool is a non-profit entity which serves as the construction manager, and subcontracts with a variety of other contractors. The Home Repair program currently conducts approximately 200 home repairs a year, and when these funds were appropriated, the program suffered from a backlog of roughly 1060 homes. Since then, pursuant to a competitive process, CDA has contracted with Mission St. Louis to serve as the primary construction manager for these ARPA funds, and contracted with Habitat for Humanity to build out a minor home repair program. CDA has also begun the intake process on 400 applications, bringing the waitlist down to roughly 800 (adjusting for new applicants). CDA is also working to expedite review and eliminate eligibility in a variety of ways, including waiving Section 106 Environmental &amp; Historic Review Requirements and working with the Collector of Revenue to clear delinquent property taxes. CDA is also exploring whether the HUD funded forgivable loan program can be translated into an ARPA conditional grant program, which will substantially reduce administrative burden and barriers to entry.The program\u2019s fundamental constraint, however, is not eligible applicants, but a shortage of qualified contractors. To address this, CDA is working with Mission St. Louis to switch away from a process of individually bidding each home, to establishing master contracts with plumbers, carpenters, electricians, painters and roofers. CDA and Mission St. Louis issued a joint RFQ for master contractors on July 25th which will remain open in perpetuity, and is conducting a series of contractor recruitment sessions."</t>
  </si>
  <si>
    <t>TPN-236660</t>
  </si>
  <si>
    <t>EDA Child Care Facilities Fund</t>
  </si>
  <si>
    <t>Child Care Facilities Fund</t>
  </si>
  <si>
    <t>TPN-236661</t>
  </si>
  <si>
    <t>OIT Generative Al Advisory</t>
  </si>
  <si>
    <t>Generative Al Advisory</t>
  </si>
  <si>
    <t>TPN-236662</t>
  </si>
  <si>
    <t>Healthy Home Repair Program: Mission St. Louis 23-NT-35</t>
  </si>
  <si>
    <t>TPN-236663</t>
  </si>
  <si>
    <t>Codes - Copier</t>
  </si>
  <si>
    <t>TPN-236664</t>
  </si>
  <si>
    <t>Communities of Concern Commission</t>
  </si>
  <si>
    <t>Address the negative impacts of the COVID pandemic through organizational capacity building with a focus on bringing capital infrastructure into communities that have historically lacked access.</t>
  </si>
  <si>
    <t>TPN-236665</t>
  </si>
  <si>
    <t>Grant to Expand North AL Telemedicine Services</t>
  </si>
  <si>
    <t>Huntsville Hospital Health System seeks to expand its telemedicine services to support inpatient and outpatient telemedicine across its North Alabama footprint. This will increase rural access, reduce delays in care, prevent unnecessary hospital transfers and keep patients closer to home. Huntsville Hospital Health System Telemedicine program will provide specialty telemedicine care to all 13 system hospitals for acute and inpatient care.</t>
  </si>
  <si>
    <t>TPN-236666</t>
  </si>
  <si>
    <t>Emergency Services Radios</t>
  </si>
  <si>
    <t>The City of Rock Island's emergency radio system is in dire need of replacement and upgrades. This project is necessary to continue to combat the pandemic and any future pandemics by providing a reliable and effective radio system to residents and ensure effective communication.</t>
  </si>
  <si>
    <t>TPN-236667</t>
  </si>
  <si>
    <t>DCF Domestic Violence Housing Support</t>
  </si>
  <si>
    <t>Domestic Violence Housing Support</t>
  </si>
  <si>
    <t>TPN-236669</t>
  </si>
  <si>
    <t>DSP Camera Upgrade</t>
  </si>
  <si>
    <t>WILL SUPPLY COMPLETE CAMERA SYSTEM FOR ROOK, PLATFORM AND RAM</t>
  </si>
  <si>
    <t>TPN-236670</t>
  </si>
  <si>
    <t>MORTGAGE ASSISTANCE</t>
  </si>
  <si>
    <t>Funds are being deployed pursuant to three contracts with approved vendors to assist primary residence households who are at risk of losing their homes due to being behind on mortgage payments.</t>
  </si>
  <si>
    <t>TPN-236671</t>
  </si>
  <si>
    <t>Advancing Telemedicine to Achieve Healthcare Equity in Alabama's Black Belt</t>
  </si>
  <si>
    <t>We have successfully utilized grant proceeds to cover expenses that enhance our telehealth capabilities. The grant allows for the purchase of telehealth equipment and technology, connectivity, and related infrastructure. We have specifically used the funds to support our internet connectivity services via Granite Telecommunications and Doxy.me, which is a leading telehealth platform.</t>
  </si>
  <si>
    <t>TPN-236672</t>
  </si>
  <si>
    <t>Moses Lake Chamber of Commerce</t>
  </si>
  <si>
    <t>The revenue replacement will be used to assist a non-profit organization that helps small businesses recover, begin or begin again.</t>
  </si>
  <si>
    <t>TPN-236673</t>
  </si>
  <si>
    <t>Harlow Ave/Grant Ave Resurfacing</t>
  </si>
  <si>
    <t>The Harlow Avenue / Grant Avenue Resurfacing located in the Home Garden will provide the public with a smooth paved\nroadway that will improve the safety and efficiency of vehicular traffic.</t>
  </si>
  <si>
    <t>TPN-236674</t>
  </si>
  <si>
    <t>Adams County Long-Term Resiliency Plan</t>
  </si>
  <si>
    <t>The Adams County Long-Term Recovery and Resiliency Plan will establish a framework that represents the vision for a resilient future. It represents a call to action and partnership, supporting \nproactive, ongoing coordination among the organizations and stakeholders to ensure it is prepared for, and has the capacity to recover from, any natural or manmade disaster. This process will \ncapture our organization\u2019s projects, services, programs, and partnerships in one document in order to better understand our capacity and resources as well as identify where gaps may exist.</t>
  </si>
  <si>
    <t>TPN-236676</t>
  </si>
  <si>
    <t>Summer Youth and Year-Round Youth Programs: Harambee Youth Training</t>
  </si>
  <si>
    <t>TPN-236677</t>
  </si>
  <si>
    <t>Additional Covid Claims</t>
  </si>
  <si>
    <t>Covid 19 related Medical Claims</t>
  </si>
  <si>
    <t>TPN-236678</t>
  </si>
  <si>
    <t>Public Beautification Projects</t>
  </si>
  <si>
    <t>TPN-236679</t>
  </si>
  <si>
    <t>Public Water Supply District No. 1 of Jefferson County, MO</t>
  </si>
  <si>
    <t>Bayshore Subdivision mains were installed in the 1960's and have increasingly become a problem in the last several years with multiple main breaks. Many of the breaks have caused catastrophic damage to the area (one lifting and cracking about 200ft of the entrance street) and caused outages for many residents lasting hours. OUr district has even had to call in an outside contractor to fix one break as we were already working on another one at the time. One year we had two breaks in the Bayshore Subdivision on Christmas Day that caused outages for several residents. Upgrading all of the mains in this subdivision is going to be a  costly, but neccessary expense to ensure approximately 260 homes have access to safe, high quality water with little interruption in service. Approximately 13,800 feet of 2, 4, 6, 8-Inch cast iron water main replacement with new 6-inch and 8-inch PVC main, including the entire Bayshore Subdivision and along Telegraph Road from Caseway Drive to the Bayshore Parkway.</t>
  </si>
  <si>
    <t>TPN-236680</t>
  </si>
  <si>
    <t>Guadalupe Field Renovation</t>
  </si>
  <si>
    <t>Guadalupe field is in the Westside community of San Bernardino. This is a 2.25-acre park that serves the\ncommunity with a baseball field, picnic tables, and barbeque grills. As one of the oldest parks in the city of\nSan Bernardino it is extremely dilapidated yet remains highly used. Over the years, lack of investment and inadequate resources have led to extreme deterioration and dilapidation of park facilities, not offering the most conducive outdoor recreational outlets for our communities. It became apparent during the COVID- 19 pandemic, that our community did not have safe and equal access to recreational areas such as parks or open spaces. By improving Guadalupe Field, we can help our community mitigate the negative impacts of COVID-19 by promoting healthier living environments, outdoor recreation, and socialization. Renovating parks and recreation centers including playgrounds, baseball diamonds, gymnasiums, and outdoor basketball courts will help the violence intervention and prevention program engage and provide services to disconnected youth.\nThroughout the City, in neighborhoods with high crime rates and economic hardship, the Violence Intervention and Prevention program, in collaboration with other community-based agencies, City departments\nsuch as the parks department, and the County Public Health Department, can turn parks into vibrant community centers- safe-spaces for all residents.\n\nThe allocation of the City's SLFRF funds will work to supplement an SLFRF appropriation from the County of San Bernardino for this project.</t>
  </si>
  <si>
    <t>TPN-236681</t>
  </si>
  <si>
    <t>El Cerrito Area Resurfacing</t>
  </si>
  <si>
    <t>The El Cerrito Resurfacing projects, located in the El Cerrito area will provide the public with a smooth paved roadway that will improve the safety and efficiency of vehicular traffic.</t>
  </si>
  <si>
    <t>TPN-236682</t>
  </si>
  <si>
    <t>Lakepointe Drive Resurfacing</t>
  </si>
  <si>
    <t>The Lakepointe Drive Resurfacing located in the Lake Hills area will provide the public with a smooth paved roadway that will improve the safety and efficiency of vehicular traffic.</t>
  </si>
  <si>
    <t>TPN-236683</t>
  </si>
  <si>
    <t>Recreation - Ways Garden</t>
  </si>
  <si>
    <t>TPN-144074</t>
  </si>
  <si>
    <t>Filtration and Security Upgrade</t>
  </si>
  <si>
    <t>Upgrade filtration system per DEQ requirements, upgrade cyber security for City's computer systems, and add security cameras to the City of Hubbard Police Department and City Hall. The filtration system upgrade at the water treatment plant includes upgrading the filters to the highest efficiency possible to treat viruses and other pathogens. The communications and security upgrades are needed as the communications systems are 30 years old and the ability to communicate with the public and government partners is critical.</t>
  </si>
  <si>
    <t>TPN-236686</t>
  </si>
  <si>
    <t>Commonwealth of PA Administrative Costs</t>
  </si>
  <si>
    <t>This project covers estimated administrative costs associated with various pre-established SLFRF programs through 2026.\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236687</t>
  </si>
  <si>
    <t>Cambridge City Park Project</t>
  </si>
  <si>
    <t>Per Wayne County's Strategic Investment Plan for meaningful use of ARPA funds to best benefit the citizens of Wayne County, Cambridge City was granted funds to to assist the City to raise funds in order to meet a grant match for upgrades to their local playground.</t>
  </si>
  <si>
    <t>TPN-144094</t>
  </si>
  <si>
    <t>ARP - Computers</t>
  </si>
  <si>
    <t>Computer network server and desk tops replaced to improve security of network re: cyber security.\nReplaced meeting room sound system to provide remote access to public meetings via Zoom meeting format.</t>
  </si>
  <si>
    <t>TPN-236690</t>
  </si>
  <si>
    <t>Moses Lake Senior Center</t>
  </si>
  <si>
    <t>Assistance to Impacted Nonprofit reported as 2.34 under 2-Negative Economic Impacts.  Due to Lost Revenue this project is to cover costs associated with the repair/update to the senior center or the associated thrift store.</t>
  </si>
  <si>
    <t>TPN-236691</t>
  </si>
  <si>
    <t>Blight Abatement - Procurement of Cameras</t>
  </si>
  <si>
    <t>The City of Modesto continually seeks to enhance public safety and improve the quality of life for its residents. One effective strategy is leveraging camera technology by installing video camera systems in strategic areas to reduce and deter crime, proactively detect crime and capture evidence. The goal is to provide pertinent information to field personnel as they respond to calls for service from the community. Information and recordings have been instrumental in solving a variety of crimes including those related to vandalism, illegal dumping, and other blight related issues.  This funding will be used to assist the purchase of sixty-two assembled video camera systems to be installed in a variety of locations including parks, open spaces and areas frequented with illegal dumping.</t>
  </si>
  <si>
    <t>TPN-236692</t>
  </si>
  <si>
    <t>VOA - Augusta Permanent Supportive Housing</t>
  </si>
  <si>
    <t>The funds will aid in the cost of VOAs housing development in Augusta. This development will add 10 units to be maintained as affordable at an AMI of 65% or lower for 20-years.</t>
  </si>
  <si>
    <t>TPN-236693</t>
  </si>
  <si>
    <t>TPN-236694</t>
  </si>
  <si>
    <t>Shelter Model Property Acquisition</t>
  </si>
  <si>
    <t>Property acquisition for reductions f impact of homelessness in the downtown core and/or for contractual service for implementation of a new shelter model outside the downtown plan area expanded south to 11 Ave between Maple and Arthur</t>
  </si>
  <si>
    <t>TPN-236695</t>
  </si>
  <si>
    <t>Criminal Justice Funding</t>
  </si>
  <si>
    <t>Expenditures to fund municipal justice services</t>
  </si>
  <si>
    <t>TPN-236696</t>
  </si>
  <si>
    <t>Provide scholarships/equipment for youth sports in underserved communities</t>
  </si>
  <si>
    <t>TPN-236697</t>
  </si>
  <si>
    <t>Clean &amp; Safe</t>
  </si>
  <si>
    <t>Contractual services for the purpose of refuse removal for clean and safe neighborhoods</t>
  </si>
  <si>
    <t>TPN-236698</t>
  </si>
  <si>
    <t>Covid Expenses - Supplies, Sanitation2</t>
  </si>
  <si>
    <t>TPN-236699</t>
  </si>
  <si>
    <t>E. Sprague BID Refuse Receptacle</t>
  </si>
  <si>
    <t>Contractual services for the purpose of refuse recepticles in the East sprague Business Improvement District</t>
  </si>
  <si>
    <t>TPN-236700</t>
  </si>
  <si>
    <t>Isolation and Quarantine Support Program (IQSP)</t>
  </si>
  <si>
    <t>The Isolation and Quarantine Support Program provides hotelling, food, and related services for unhoused and unsheltered individuals who have contracted something that requires isolation or quarantine, such as COVID-19, but does not require onsite medical care.</t>
  </si>
  <si>
    <t>TPN-236701</t>
  </si>
  <si>
    <t>Residential Street Lighting</t>
  </si>
  <si>
    <t>To provide expanded residential street lighting to maintain safer neighborhoods</t>
  </si>
  <si>
    <t>TPN-236704</t>
  </si>
  <si>
    <t>Downtown Housing Study</t>
  </si>
  <si>
    <t>Contractual services for Housing Study</t>
  </si>
  <si>
    <t>TPN-236702</t>
  </si>
  <si>
    <t>Alleyway Activation</t>
  </si>
  <si>
    <t>To provide lighting and activation to maintain safer alleyways downtown</t>
  </si>
  <si>
    <t>TPN-236703</t>
  </si>
  <si>
    <t>Walter B Jacobs Nature Park</t>
  </si>
  <si>
    <t>The Walter B Jacobs Memorial Nature Park is dedicated to helping citizens of Northwest Louisiana \nconnect with nature by conserving a pine\u2010oak\u2010hickory forest for\ninterpretation and recreation. The Park serves the surrounding area neighborhoods as well as \nneighborhoods all of Caddo Parish. With over five miles of outdoor nature trails, the Park \nencourages outside activities which are a necessary for overall health of our community. Caddo \nParish has a high obesity rate, with the City of Shreveport being the 4th obese city in the State \nof Louisiana. The City of Shreveport is the largest municipality in Caddo Parish and also falls \nbelow the AMI limit. According to the National Library of Medicine access to quality parks are \ndirectly associated to obesity. Most of the studies reveal that the COVID\u201019 pandemic and lockdown \ncontributed to\nthe growth of BMI in many countries and in different populations of people and it increased the \nprevalence of overweight and obesity.</t>
  </si>
  <si>
    <t>TPN-236705</t>
  </si>
  <si>
    <t>Master Solutions Consulting Services</t>
  </si>
  <si>
    <t>This project involves communication and coordination with quasi-judicial organizations, private-sector and non-profit organizations to identify and pursue federal, state and local competitive grant opportunites of mutual benefit.</t>
  </si>
  <si>
    <t>TPN-236706</t>
  </si>
  <si>
    <t>Police Omsbudsman</t>
  </si>
  <si>
    <t>Contractual services to increase privacy of the Police Omsbudsman's Office</t>
  </si>
  <si>
    <t>TPN-236707</t>
  </si>
  <si>
    <t>Behavioral Health Vehicle</t>
  </si>
  <si>
    <t>Purchase of Behavioral Health Vehicle</t>
  </si>
  <si>
    <t>TPN-236708</t>
  </si>
  <si>
    <t>Marketing Campaign</t>
  </si>
  <si>
    <t>Allocation to provide local marketing and campaign to work with community centers, libraries, and community based organizations to bring awareness and assistance for community members to apply for the working families tax credit</t>
  </si>
  <si>
    <t>TPN-236709</t>
  </si>
  <si>
    <t>School Health Center</t>
  </si>
  <si>
    <t>Contractual services for a school-based health center in partnership with Spokane Public Schools</t>
  </si>
  <si>
    <t>TPN-236710</t>
  </si>
  <si>
    <t>Fire Station 1 Improvements</t>
  </si>
  <si>
    <t>Purchase of equipment and facility improvements at Spokane Fire Department Station 1</t>
  </si>
  <si>
    <t>TPN-236711</t>
  </si>
  <si>
    <t>Cannon Hill Pond</t>
  </si>
  <si>
    <t>Contractual services for Cannon Hill Pond lining project</t>
  </si>
  <si>
    <t>TPN-236712</t>
  </si>
  <si>
    <t>YMCA Childcare Capita</t>
  </si>
  <si>
    <t>The Whatcom Family YMCA will purchase their currently leased property located at 2410\nRimland Dr. Bellingham, WA, 98226. Upon purchase, the facility will have preserved 84 slots and created an additional 20 slots. At capacity, the facility will provide 104 child care slots for infants through 5 years and include 20% that meet low income thresholds as described below.</t>
  </si>
  <si>
    <t>TPN-144288</t>
  </si>
  <si>
    <t>John Read Middle School COOL Pavilion</t>
  </si>
  <si>
    <t>Construction of middle school outdoor pavilion used for classroom and performance events.</t>
  </si>
  <si>
    <t>TPN-236715</t>
  </si>
  <si>
    <t>Business Incentives - Outside of Downtown</t>
  </si>
  <si>
    <t>Establishment of a revolving loan fund to provide incentives and sources of capital to businesses in the City of Modesto.</t>
  </si>
  <si>
    <t>TPN-236716</t>
  </si>
  <si>
    <t>LTE/Wi-Fi Broadband project beginning at Metz Park and continue on to Rotary Park through a network of radio\nantennas.</t>
  </si>
  <si>
    <t>TPN-236718</t>
  </si>
  <si>
    <t>Implementation of Workforce Development Program</t>
  </si>
  <si>
    <t>Behavioral health workforce development program to provide training and resources to incentivize students to enter the behavioral health industry.</t>
  </si>
  <si>
    <t>TPN-236721</t>
  </si>
  <si>
    <t>Whatcom PUD Broadband</t>
  </si>
  <si>
    <t>Whatcom PUD will construct a broadband project that will serve approximately 1,274 locations in the Point Roberts area of Whatcom County.</t>
  </si>
  <si>
    <t>TPN-236723</t>
  </si>
  <si>
    <t>Skills Center Budget Gap2</t>
  </si>
  <si>
    <t>This project entails new construction of a 13,722 square foot building on City-owned property in Downtown Perris. The\nCenter will house hands-on skills training on the ground floor, and classroom, computer lab, and office space on the\npartial second floor, all intended to facilitate the full workforce development pipeline into trades-related\nindustries.</t>
  </si>
  <si>
    <t>TPN-236745</t>
  </si>
  <si>
    <t>Greene Co HRIS</t>
  </si>
  <si>
    <t>The HRIS Time and Attendance Project will integrate human resources software services to Greene County\u2019s administration, such as Human Capital Management (Workforce lifecycle management, organization management, etc.), Talent Management (performance reviews and feedback), Payroll integration, and Recruiting services. The vendor's support team will implement the software for these services from June 6th, 2024, to April 25th, 2025, and will be renewed annually.</t>
  </si>
  <si>
    <t>TPN-236724</t>
  </si>
  <si>
    <t>Police Headquarters Building Improvements</t>
  </si>
  <si>
    <t>Miscellaneous improvement projects at the City's Police Department Headquarters including installation of fume hoods, stairwell replacements, skylight window replacements and other.</t>
  </si>
  <si>
    <t>TPN-236725</t>
  </si>
  <si>
    <t>BB Investment: Boynton ECO Services</t>
  </si>
  <si>
    <t>"EcoLINK has completed our mission of addressing the digital divide within our original electric membership service area, ensuring access to quality broadband services for all members. However, neighboring non-member communities still face challenges related to limited or no high-speed internet availability. These gaps in connectivity hinder educational opportunities, healthcare access, and economic growth. Expanding the cooperative's fiber network to these unserved areas is essential to promote equity and empower these communities.\nThe proposed initiative aims to bridge the digital divide, enhance connectivity, and promote economic development in the region. By leveraging the existing infrastructure and expertise of the cooperative, this project seeks to provide affordable, reliable, high-speed internet access to unserved communities, businesses, and residents in the proposed locations.\nA 100% fiber network is the most cost-effective solution for providing reliable broadband access.  Fiber has an expected useful lifespan of at least 30 years.  Fiber provides the highest bandwidth and lowest latency solution.  In addition, the electronic elements of the fiber network can be easily upgraded over time to respond to changing customer needs and inevitable increases in throughput requirements.  An investment in a fiber network is a future-proof investment in a multigenerational network.</t>
  </si>
  <si>
    <t>TPN-144331</t>
  </si>
  <si>
    <t>RCP-032356</t>
  </si>
  <si>
    <t>FIRE CONTRACTS 2</t>
  </si>
  <si>
    <t>FIRE CONTRACTS</t>
  </si>
  <si>
    <t>TPN-236727</t>
  </si>
  <si>
    <t>HOMELESSNESS SERVICE2</t>
  </si>
  <si>
    <t>The City\u2019s current quality of life strategy includes the collaborative efforts of the City of Perris Housing and Code Enforcement Divisions, Riverside County Sheriff Problem Oriented Policing (POP) Team, and the Social Work Action Group (SWAG), or the contracted homelessness service\nproviders. In reviewing results of the ARPA survey conducted throughout the Perris community, the topic of \nhomelessness was of the most frequent responses. With this, staff has gathered cost estimates to increase the level of\nservice provided by SWAG, as well as to add two specialized and homelessness-specific deputy positions to\nthe current Riverside County Sheriff team. A total of $856,441 from ARPA for the following areas: 2021-22\nSWAG contract proposal $240,000; Homeless Outreach Team (HOT) Deputy $237,245; and Community Behavioral\nHealth Assessment Team (CBAT) Deputy $379,196.</t>
  </si>
  <si>
    <t>TPN-236728</t>
  </si>
  <si>
    <t>Wastewater Testing Project</t>
  </si>
  <si>
    <t>Monitoring wastewater for the presence of infectious pathogens. Wastewater surveillance tracks "pooled samples" that reflect the overall disease activity for a community serviced by the wastewater treatment plant, rather than tracking samples from individual people. Collecting and analyzing wastewater samples for the overall amount of SARS-CoV-2, as well as other pathogens, can help inform public health about the level of viral transmission within a community.</t>
  </si>
  <si>
    <t>TPN-236729</t>
  </si>
  <si>
    <t>CSGER-DCHS-BURIEN</t>
  </si>
  <si>
    <t>DCHS has been collaborating with Burien and the King County Regional Homelessness Authority (KCRHA) to address the urgent need to provide shelter and services to unhoused households in Burien. DCHS is allocatin $1 million to KCRHA for the purpose of providing support to Burien households who are experiencing homelessness. KCRHA will serve as the subrecipient carrying out the program and will procure (a) provider(s) on behalf of Burien. The funds must be used to establish micro-modular shelter in Burien for unsheltered households and operate for a minimum of one year. KCRHA and Burien will work out the details for the construction of the micro-modular shelter at a location in Burien and provision of services for at least one year. Per the Final Rule, DCHS will obligate all CLFR program funds no later than December 31, 2024.</t>
  </si>
  <si>
    <t>TPN-236730</t>
  </si>
  <si>
    <t>BB Investment: Bristow ECO Services</t>
  </si>
  <si>
    <t>TPN-144750</t>
  </si>
  <si>
    <t>Boys and Girls Club Project</t>
  </si>
  <si>
    <t>Boys and Girls Club Project to extend services to Hibbing</t>
  </si>
  <si>
    <t>TPN-236732</t>
  </si>
  <si>
    <t>First Tee and Boys and Girls Club - Funding Contribution</t>
  </si>
  <si>
    <t>During the pandemic, both agencies had to halt their youth programming. Additionally, they faced challenges such as the need to find new locations due to lease expirations and closures caused by the pandemic, such as the Muni Golf Course. To overcome these obstacles, the agencies collaborated to relocate and restart their youth programming efforts, focusing on rebuilding and resuming their vital services for young people.</t>
  </si>
  <si>
    <t>TPN-236733</t>
  </si>
  <si>
    <t>CSGER-DCHS-EAGLEVILLAGE</t>
  </si>
  <si>
    <t>Eagle Village is a shelter program operated by Chief Seattle Club, an organization dedicated to serving urban Native people. The former location of the shelter, a King County property, is no longer available, and the program must move. Chief Seattle Club, as a subrecipient will operate Eagle Village in a new location in a facility or as a micro modular shelter program designed to shelter approximately 30 individuals at any given time.</t>
  </si>
  <si>
    <t>TPN-236734</t>
  </si>
  <si>
    <t>CRT In-house Staffing</t>
  </si>
  <si>
    <t>TPN-236736</t>
  </si>
  <si>
    <t>Revenue Replacement for governmental provision of salaries and benefits for allowable governmental staff.</t>
  </si>
  <si>
    <t>TPN-236737</t>
  </si>
  <si>
    <t>BB Investment: Dewar ECO Services</t>
  </si>
  <si>
    <t>TPN-145237</t>
  </si>
  <si>
    <t>Berwind Fire Department</t>
  </si>
  <si>
    <t>Contribution to Berwind Fire Department for a new building</t>
  </si>
  <si>
    <t>TPN-236741</t>
  </si>
  <si>
    <t>BB Investment: Haskell ECO Services</t>
  </si>
  <si>
    <t>TPN-236743</t>
  </si>
  <si>
    <t>Emergency Mgmt Vehicle</t>
  </si>
  <si>
    <t>Emergency purchase of vehicle for emergency management due to flooding and high water</t>
  </si>
  <si>
    <t>TPN-236744</t>
  </si>
  <si>
    <t>Intervale Avenue Area, Highway Improvements</t>
  </si>
  <si>
    <t>The Intervale Avenue Area, Highway Improvement Project is intended to fully reconstruct approximately 1.78 center lane miles of a residential community located in Farmingdale.  The roads affected are as follows:\n \n\u2022\tSunset Avenue\n\u2022\tMidwood Avenue\n\u2022\tIntervale Avenue\n\u2022\tCrestwood Boulevard\n\u2022\tOakwood Avenue\n\u2022\tFrank Avenue\n\u2022\tJunard Drive\n\u2022\tJuniper Street\n \nThe scope of work includes total reconstruction of the road surface; modification to existing roadway elevations, where necessary; removal and replacement of existing curbing and driveway aprons, installation of ADA-compliant intersection ramps; installation of curbs where none exist; removal and replacement of sidewalk as necessary; and, necessary additions or modifications to the existing drainage systems.</t>
  </si>
  <si>
    <t>TPN-236746</t>
  </si>
  <si>
    <t>BB Investment: Henryetta ECO Services</t>
  </si>
  <si>
    <t>TPN-236748</t>
  </si>
  <si>
    <t>BB Investment: Morris ECO Services</t>
  </si>
  <si>
    <t>TPN-236749</t>
  </si>
  <si>
    <t>Food Bank Support - Dream Center/Vertical Church</t>
  </si>
  <si>
    <t>Absorbed by 2022-004</t>
  </si>
  <si>
    <t>TPN-237070</t>
  </si>
  <si>
    <t>Morley - Scales Lake</t>
  </si>
  <si>
    <t>ER for Scales Lake DNR Grant</t>
  </si>
  <si>
    <t>TPN-236751</t>
  </si>
  <si>
    <t>BB Investment: Okemah ECO Services</t>
  </si>
  <si>
    <t>TPN-236752</t>
  </si>
  <si>
    <t>Administrative  June 24</t>
  </si>
  <si>
    <t>Review, evaluation and accounting of requested funding for ARPA projects to ensure eligible use of funds in accordance with federal requirements and monitor and record all payments</t>
  </si>
  <si>
    <t>TPN-236753</t>
  </si>
  <si>
    <t>Columbia Basin Foundation/His Helping Hands</t>
  </si>
  <si>
    <t>Costs specifically incurred for the design and remodeling of a purchased facility for His Helping Hands Resource Center. The facility will house an industrial kitchen for serving meals and a laundry room, private showering/bathrooms, and educations/common area, a clothing and supply room for the needy.</t>
  </si>
  <si>
    <t>TPN-236754</t>
  </si>
  <si>
    <t>St.  Andrews</t>
  </si>
  <si>
    <t>Replace existing 60 year old airconditioning unit, making necessary alterations  to  the  existing air  handler.  Replace original glass window units in  2nd floor classrooms serving  students  in grades 5-8th.</t>
  </si>
  <si>
    <t>TPN-236755</t>
  </si>
  <si>
    <t>BB Investment: Onapa ECO Services</t>
  </si>
  <si>
    <t>TPN-236756</t>
  </si>
  <si>
    <t>BB Investment: Shulter ECO Services</t>
  </si>
  <si>
    <t>TPN-236757</t>
  </si>
  <si>
    <t>Pavement Treatment FY23-24</t>
  </si>
  <si>
    <t>The  Residential Pavement Treatment for FY 23-24 project as part of the City's Capital Improvement Plan and revenue replacement provision. Project 44700</t>
  </si>
  <si>
    <t>TPN-236758</t>
  </si>
  <si>
    <t>Hicks Avenue Area, Highway Improvements</t>
  </si>
  <si>
    <t>The Hicks Avenue Area Highway Improvement Project is intended to fully reconstruct approximately 1.76 center lane miles of a residential community located in Syosset.  The roads affected are as follows:\n \n\u2022\tKathleen Drive North\n\u2022\tKathleen Drive East\n\u2022\tKathleen Drive West\n\u2022\tMarta Lane\n\u2022\tLoretta Drive\n\u2022\tPatricia Lane\n\u2022\tRoberta Lane\n\u2022\tEvelyn Lane\n \nThe scope of work includes total reconstruction of the road surface; modification to existing roadway elevations, where necessary; removal and replacement of existing curbing and driveway aprons, installation of ADA-compliant intersection ramps; installation of curbs where none exist; removal and replacement of sidewalk as necessary; and, necessary additions or modifications to the existing drainage systems.</t>
  </si>
  <si>
    <t>TPN-236759</t>
  </si>
  <si>
    <t>BB Investment: Slick ECO Services</t>
  </si>
  <si>
    <t>TPN-236762</t>
  </si>
  <si>
    <t>Naylor's Run Streambank Stabilization</t>
  </si>
  <si>
    <t>Funding will be used to stabilize streambank in Drexel Gardens Park to decrease degradation and mitigate stormwater runoff.</t>
  </si>
  <si>
    <t>TPN-236763</t>
  </si>
  <si>
    <t>BB Investment: Taft ECO Services</t>
  </si>
  <si>
    <t>TPN-236764</t>
  </si>
  <si>
    <t>SLFRF Grant Administration and Close Out</t>
  </si>
  <si>
    <t>The City of Rochester Mayor's Office Office of Management and Budget, Law Department, and Finance Department are responsible for overall award management, reporting, and compliance efforts for the City of Rochester's SLFRF funds.   In addition, ARPA projects receive administrative support from IT, Purchasing, and departmental staff not responsible for delivery of direct services.  This project will obligate funds associated with the staff time and City resources dedicated to these responsibilities in 2025, 2026, and for award close-out.</t>
  </si>
  <si>
    <t>TPN-236765</t>
  </si>
  <si>
    <t>Generators-Public Safety and Health</t>
  </si>
  <si>
    <t>TPN-236766</t>
  </si>
  <si>
    <t>East Side Drainage Improvements Project #23-024</t>
  </si>
  <si>
    <t>SLFRF funding for East Side Drainage Improvements at Stockwell Rd., Evansville.\nPO: 20236526 - 2,713,063.00 - Eastside Drainage Improvement\nPO: 20245190 - 177,236.74 - Change Order #1 Eastside Drainage Improvement</t>
  </si>
  <si>
    <t>TPN-236768</t>
  </si>
  <si>
    <t>EMS Command Vehicle</t>
  </si>
  <si>
    <t>Purchase a new EMS Command Vehicle for Fire Department.</t>
  </si>
  <si>
    <t>TPN-236769</t>
  </si>
  <si>
    <t>NonProfit Champions Grant Program</t>
  </si>
  <si>
    <t>The Non-Profit Champions Grant Award Program will assist eligible Inglewood non-profit organizations that have been negatively impacted by the COVID-19 pandemic.</t>
  </si>
  <si>
    <t>TPN-236770</t>
  </si>
  <si>
    <t>Technical Rescue Equipment</t>
  </si>
  <si>
    <t>To purchase Technical Rescue Equipment for the Fire Department.</t>
  </si>
  <si>
    <t>TPN-236771</t>
  </si>
  <si>
    <t>Capstone Health-ARPA</t>
  </si>
  <si>
    <t>Capstone Health is a Community Health Center (CHC) serving two counties and surrounding areas in northwest Alabama. CHC's have played a vital role in fighting pandemics, such as COVID-19, by ensuring equitable access to prevention and treatment by providing services to hard-to-reach populations. CHC's have played a vital role by protecting marginalized communities, such as communities of color and special populations, from COVID-19.</t>
  </si>
  <si>
    <t>TPN-236772</t>
  </si>
  <si>
    <t>Production Equipment</t>
  </si>
  <si>
    <t>To purchase Production Equipment for Government Access TV Department.</t>
  </si>
  <si>
    <t>TPN-236773</t>
  </si>
  <si>
    <t>Technology Assessment</t>
  </si>
  <si>
    <t>To have a Town Wide Technology Assessment conducted.</t>
  </si>
  <si>
    <t>TPN-236774</t>
  </si>
  <si>
    <t>UTV</t>
  </si>
  <si>
    <t>To purchase a UTV for the Fire Department.</t>
  </si>
  <si>
    <t>TPN-236775</t>
  </si>
  <si>
    <t>Gear Washer &amp; Dryer</t>
  </si>
  <si>
    <t>To purchase Gear Washer &amp; Dryer for the Fire Department.</t>
  </si>
  <si>
    <t>TPN-236776</t>
  </si>
  <si>
    <t>911 Furniture Watson</t>
  </si>
  <si>
    <t>furniture for the new 911 call center</t>
  </si>
  <si>
    <t>TPN-236777</t>
  </si>
  <si>
    <t>DAG Elevator</t>
  </si>
  <si>
    <t>To install a new elevator at DAG Middle School.</t>
  </si>
  <si>
    <t>TPN-236778</t>
  </si>
  <si>
    <t>Pond Hill Boilers</t>
  </si>
  <si>
    <t>To replace the Boilers at Pond Hill School.</t>
  </si>
  <si>
    <t>TPN-236780</t>
  </si>
  <si>
    <t>Constable 2 Vehicle Upfit</t>
  </si>
  <si>
    <t>Upfit cost for new Constable vehicle 2023 F150 Police Responder</t>
  </si>
  <si>
    <t>TPN-236782</t>
  </si>
  <si>
    <t>SO Axon Cradlepoint Routers</t>
  </si>
  <si>
    <t>Axon Cradlepoint Router for 10 SO Emergency Vehicles</t>
  </si>
  <si>
    <t>TPN-236783</t>
  </si>
  <si>
    <t>Jail Insulated Castor Heated Carts</t>
  </si>
  <si>
    <t>Heated meal delivery carts for the Jail</t>
  </si>
  <si>
    <t>TPN-236784</t>
  </si>
  <si>
    <t>PC Courts Audio</t>
  </si>
  <si>
    <t>The Porter County commissioners revised the ARPA ordinance to include statutorily required audio upgrades for all Porter County courts by the Indiana legislature.</t>
  </si>
  <si>
    <t>TPN-236785</t>
  </si>
  <si>
    <t>H&amp;A Backlog</t>
  </si>
  <si>
    <t>Personnel Salaries, Personnel Benefits, and Non-Personnel Expenditures for the Hearing and Appeals Division of the Alabama Department of Labor to help reduce the number of backlogged appeals filed for Unemployment Compensation benefits claims.</t>
  </si>
  <si>
    <t>TPN-236786</t>
  </si>
  <si>
    <t>ARPA REVENUE REPLACEMENT PCT1</t>
  </si>
  <si>
    <t>FUNDS ALLOCATED TO ROAD REPAIRS,  PARKS AND MAINTENANCE, TRAFFIC OPERATIONS AND OFFICE OF EMERGENCY MANAGEMENT MOBILITY.</t>
  </si>
  <si>
    <t>TPN-236787</t>
  </si>
  <si>
    <t>The Homeless Prevention program provides an array of wrap-around support services to support housing stability of identified Williamson County residents to reduce homelessness and increase housing stability.  This is achieved through support through permanent housing in partnership with Community First! Village, transitional housing opportunities, and supported housing services.</t>
  </si>
  <si>
    <t>TPN-236788</t>
  </si>
  <si>
    <t>Mental Health Liaison Program</t>
  </si>
  <si>
    <t>The mental health liaison is part of a Crisis Assessment Response &amp; Engagement Team, a collaborative effort between the Watsonville Police Department and the County of Santa Cruz Behavioral Health Services. The mission is to provide a coordinated and compassionate response to indivuals and families affected by mental illness.</t>
  </si>
  <si>
    <t>TPN-236789</t>
  </si>
  <si>
    <t>Bartlett Center B</t>
  </si>
  <si>
    <t>Property was purchased to eliminate blight in the downtown area and rehabilitate into useful piece of land for community use.  Tiny homes for the homeless are being built to combat homelessness.</t>
  </si>
  <si>
    <t>TPN-236790</t>
  </si>
  <si>
    <t>City of Arco</t>
  </si>
  <si>
    <t>TPN-236791</t>
  </si>
  <si>
    <t>ARPA REVENUE REPLACEMENT PCT2</t>
  </si>
  <si>
    <t>FUNDS ALLOCATED TO ROAD REPAIRS, PARKS AND MAINTENANCE, TRAFFIC OPERATIONS AND OFFI CE OF EMERGENCY MANAGEMENT MOBILITY.</t>
  </si>
  <si>
    <t>TPN-236792</t>
  </si>
  <si>
    <t>Small Business Champions Grant Award Program</t>
  </si>
  <si>
    <t>The Small Business Champions Grant Award Program will assist eligible Inglewood small businesses that were negatively impacted by the COVID-19 pandemic.</t>
  </si>
  <si>
    <t>TPN-236793</t>
  </si>
  <si>
    <t>ME Forensic Death Investigator</t>
  </si>
  <si>
    <t>Forensic Death Investigator needed for the Medical Examiner's Office</t>
  </si>
  <si>
    <t>TPN-236794</t>
  </si>
  <si>
    <t>Community Action Partnership A</t>
  </si>
  <si>
    <t>To provide financial assistance to develop a Tiny Home Village for the Chronically Homeless Adults  This project will address the community's needs for emergency shelter and permanent shelter for chronically homeless adults</t>
  </si>
  <si>
    <t>TPN-236795</t>
  </si>
  <si>
    <t>Outlet Bay W&amp;SD</t>
  </si>
  <si>
    <t>TPN-236796</t>
  </si>
  <si>
    <t>Expanding Chronic Care Management and Remote Patient Monitoring Services</t>
  </si>
  <si>
    <t>CHC aims to increase the number of patients who receive telehealth services by utilizing remote monitoring devices to aid in chronic disease management. CHC proposes to use the grant funds to purchase the devices, and implement a software solution, that would allow us to provide this service to both insured and uninsured patients in need of closer monitoring as well as provide training and education to our staff, so they are best equipped to maximize the benefits to patients. Purchasing devices that will interface with our existing EMR software will allow us to better track patients\u2019 blood pressure and glucose levels remotely. The software solution will also allow us to provide CCM services to patients for the first time. Barriers to transportation and understanding of diagnoses are difficult to overcome, but CHC aims to stand in the gap to assist patients and their families through care coordination outside of their regular in-office visits through remote patient monitoring.\xa0 Since the devices will be connected through cellular network, wi-fi access will not be a barrier to care and will ensure this is accessible to the patients with the highest need. By expanding telehealth services, we believe that we can ensure that more patients receive critical chronic disease monitoring services.</t>
  </si>
  <si>
    <t>TPN-236797</t>
  </si>
  <si>
    <t>Granite Reeder Wastewater System</t>
  </si>
  <si>
    <t>TPN-145687</t>
  </si>
  <si>
    <t>Tom Senior Citizens</t>
  </si>
  <si>
    <t>Update Tom Senior Citizen center to help fight the spread of covid 19 and other health hazards.</t>
  </si>
  <si>
    <t>TPN-236799</t>
  </si>
  <si>
    <t>ARPA REVENUE REPLACEMENT SH 242 EB DC</t>
  </si>
  <si>
    <t>SH242 OVERPASS CONSTRUCTION.</t>
  </si>
  <si>
    <t>TPN-236800</t>
  </si>
  <si>
    <t>Loudon County Govt Svc Q2 2024</t>
  </si>
  <si>
    <t>1.) Moveable Storage System for Courts; 2.)  Contribution to City for Safe Haven Baby Box; 3.)  Contribution to non-profit - Dunbar Rosenwald School Foundation; 4.)  Contribution to non-profit - Our Place Adult Day Center; 5.)  Contribution to non-profit - Tellico Boaters Assistance Response;  6.)  Contribution to Public Safety Training Building; 7.)  Contribution to construction of new building for Loudon County Fire &amp; Rescue</t>
  </si>
  <si>
    <t>TPN-236801</t>
  </si>
  <si>
    <t>City of Victor</t>
  </si>
  <si>
    <t>TPN-236802</t>
  </si>
  <si>
    <t>Food Bank Support - New Reach</t>
  </si>
  <si>
    <t>To Provide Funding to assist in providing food and/or personal hygiene items to West Haven residents that may be in crisis.</t>
  </si>
  <si>
    <t>TPN-236803</t>
  </si>
  <si>
    <t>MLK/South Spring Stormwater</t>
  </si>
  <si>
    <t>Stormwater flooding at MLK and South Spring</t>
  </si>
  <si>
    <t>TPN-236804</t>
  </si>
  <si>
    <t>ARPA REVENUE REPLACEMENT PCT4</t>
  </si>
  <si>
    <t>FUNDS ALLOCATED TO ROAD REPAIRS, PARKS AND MAINTENANCE, TRAFFIC OPERATIONS  AND OFFICE OF EMERGENCY MANAGEMENT MOBILITY.</t>
  </si>
  <si>
    <t>TPN-236887</t>
  </si>
  <si>
    <t>Franklin Food Pantry - Initiative to Combat Food Insecurity Impacts of Pandemic</t>
  </si>
  <si>
    <t>The Franklin Food Pantry (A Franklin Non-Profit Negatively Impacted by the Pandemic) is an existing Community Partner with the Town of Franklin.  They reached out to the Town for assistance and have requested $100,000 in ARPA funding from the Town of Franklin and Norfolk County to help purchase food and household products for members of our community that have experienced food hardship, especially as a result of the Covid-19 pandemic.  As noted in the additional narrative provided, the lingering effects of the Covid-19 pandemic have caused families in the community to experience illness, job loss. and other unexpected, costly and complicated life events - which has resulted in higher numbers of families experiencing food insecurity and needing the support of the Franklin Food Pantry. Representatives of the Food Pantry came before Franklin's Town Council as part of an open and posted public meeting to explain their needs relative to the pandemic and requested these much-needed funds to help service members of our community.  There was an opportunity in this meeting for both the elected Town Council and members of the general public to ask questions regarding this request.  The Town Council unanimously approved requesting this ARPA funding to assist the Franklin Food Pantry, the only facility in the area that supplies this service (including fresh food - and not just shelf stable food for families).</t>
  </si>
  <si>
    <t>TPN-236806</t>
  </si>
  <si>
    <t>Poorhouse Road Bridge Repair</t>
  </si>
  <si>
    <t>The existing bridge/structure is located on Poorhouse Road approximately 1.75 miles northwest of Port Tobacco Road.\n\nThe scope of the project is for a structural engineer to assess the reported structural defamation caused by the deterioration of the existing steel out-lying beams and to design an acceptable repair or replacement of the effected beams. From the structural engineer's initial assessment of the report, it has been concluded that a general repair of the effected beams 1 - 9 may not be feasable, but a replacement of all of the structural beams across the abutments may be more feasable,  cost effective, and lasting. Chief of Roads has advised that the bridge could temporarily be closed during construction. \n\nThe existing bridge is a multiple steel beam bridge with one 39' 9" long simply supported span with an out-to-out width of 27' 7". The structure carries two lanes with two-way traffic. The superstructure consists of nine W24x68 weathering steel beams with center-to-center spacing of 3' 0". The bridge spans across Mill Run which runs north to south.</t>
  </si>
  <si>
    <t>TPN-236866</t>
  </si>
  <si>
    <t>Davis Road Bridge Repair</t>
  </si>
  <si>
    <t>The existing bridge/structure is located just south of the intersection of Bunker Hill Road and Davis Road in Waldorf and spans the Piney Branch Stream. \n\nThe scope includes evaluation of the existing beams, deck design, roadway approach barrier design, developing a detour plan and developing a plan for the removal and replacement of the existing lighting conduit, redesigning the existing decking and removing and replacing the same along with new concrete surfacing.  There are sufficient alternative routes for access to the surrounding residential neighborhoods so that the effected section of Davis Road can be closed off and the new replacement constructed. \n                                                                                                                                                              \nThe existing structure is a single span, galvanized steel beam bridge with a clear span of 56' 0" and an overall length and overall length of 60' 7". The superstructure consists of thirteen steel beams that support an asphalt filled corrugated steel deck. The substructure consists of reinforced concrete abutments and wing walls. The bridge is not currently posted.</t>
  </si>
  <si>
    <t>TPN-236867</t>
  </si>
  <si>
    <t>Hamm Creek Park Personnel</t>
  </si>
  <si>
    <t>New full time employee Park Personnel needed for upkeep of Hamm Creek Park</t>
  </si>
  <si>
    <t>TPN-236869</t>
  </si>
  <si>
    <t>Celestial Lane Bridge Repairs</t>
  </si>
  <si>
    <t>The existing bridge/structure is located on Celestial Lane over Swanson Creek just north of Young Road and before Cinnamon Apple Lane.  The bridge is located within a residential neighborhood.  \nThe scope of work includes those "Repair Recommendations" listed and described as immediate, priority, and routine in the 2023 Biennial Bridge Inspection Report prepared by Johnson, Mirmiran &amp; Thompson, Inc. (JMT) and dated August 17, 2023. Celestial Lane Structure No. CH0024001 is a four-cell corrugated steel pipe culvert constructed in 1992 that carries two (2) lanes of traffic and consists of three (3) 10'-0" diameter steel pipes and one 8'-0" diameter steel pipe with an overall span length of 50'-0". The pipes are below approximately 3'-4' of fill and are 88'-0" long with a varying skew due to the curvature of the roadway. The approach roadway width is 22\u2019-0\u201d. The traffic barrier system consists of continuous steel W-beams.</t>
  </si>
  <si>
    <t>TPN-236870</t>
  </si>
  <si>
    <t>Alabama Telehealth Grant</t>
  </si>
  <si>
    <t>"Project#1 Starlink internet hardware for our 6 clinics to enable connectivity for when our main ISPs are down.  This will ensure our ability to provide access to Telehealth patients.\nProject#2 T. Colin Campbell Center for Nutrition Studies - Plant Based Nutrition Courses for our providers and Nurse Managers.  So they will be able to educate our patients on benefits of switching to a plant based diet.\nProject#3 We ordered 230 MDS3001U Medline Elite Automatic Digital Blood Pressure Monitor &amp; 230 MDR440TLK Medline Talking Bathroom weight scales.  So, we can give to our patients suffering from High Blood Pressure so they can be monitor and log their BP and weight daily."</t>
  </si>
  <si>
    <t>TPN-236871</t>
  </si>
  <si>
    <t>Hancock Run Road Bridge Repairs</t>
  </si>
  <si>
    <t>Cinnamon Apple Lane.  The bridge is located within a residential neighborhood.  \n\nThe scope of work includes those "Repair Recommendations" listed and described as immediate, priority, and routine in the 2023 Biennial Bridge Inspection Report prepared by Johnson, Mirmiran &amp; Thompson, Inc. (JMT) and dated August 17, 2023.\n\nCelestial Lane Structure No. CH0024001 is a four-cell corrugated steel pipe culvert constructed in 1992 that carries two (2) lanes of traffic and consists of three (3) 10'-0" diameter steel pipes and one 8'-0" diameter steel pipe with an overall span length of 50'-0". The pipes are below approximately 3'-4' of fill and are 88'-0" long with a varying skew due to the curvature of the roadway. The approach roadway width is 22\u2019-0\u201d. The traffic barrier system consists of continuous steel W-beams.</t>
  </si>
  <si>
    <t>TPN-236872</t>
  </si>
  <si>
    <t>ARPA REVENUE REPLACEMENT COURT HOUSE SECURITY</t>
  </si>
  <si>
    <t>ARPA FUNDS FOR PERSONNEL PROVIDING  COURT HOUSE SECURITY.</t>
  </si>
  <si>
    <t>TPN-236873</t>
  </si>
  <si>
    <t>Hamm Creek Mower</t>
  </si>
  <si>
    <t>New Zero Turn Raptor XD Kawasaki FR651 21.5hp 48" mower needed for Hamm Creek Park upkeep</t>
  </si>
  <si>
    <t>TPN-236874</t>
  </si>
  <si>
    <t>Emergency Generator for Vaccine Refrigeration</t>
  </si>
  <si>
    <t>The Town of Canton and its Board of Health (\u201cBoard\u201d) request $22,000 for an emergency generator to store Covid and flu vaccines within the Town regardless of the New England weather. Currently, the Board must preemptively store vaccines in neighboring communities (e.g., Sharon) when a power outage is anticipated due to a storm (whether a winter ice storm or summer thunderstorm). This is because the state Department of Public Health (\u201cDPH\u201d) requires that all vaccines be stored within strict temperature parameters. The Town must produce temperatures logs, which need to be reviewed daily and reported to the DPH monthly. Any variation from approved temperature parameters must be reported to the DPH and often results in the vaccine being declared unusable. Just this fall, the Board had to dispose of its flu mist vaccine due to a temperature excursion. Given that the location where vaccines are stored (Pequitside Farm at 79 Pleasant Street) has experienced numerous power outages, the Board seeks an emergency generator be installed to power the medical-grade vaccine refrigerator and supporting equipment in the event of further power outages. The Board also anticipates it will be able to better serve residents and invest more staff time in Covid prevention efforts as a result. Staff currently spend multiple hours a month monitoring the weather and, when necessary, transporting vaccines to neighboring communities before and after a potential storm to ensure its vaccines remain usable.</t>
  </si>
  <si>
    <t>TPN-145764</t>
  </si>
  <si>
    <t>Haworth Senior citizens</t>
  </si>
  <si>
    <t>update Haworth Senior Citizens Center to fight the spread of covid-19 and other health hazards.</t>
  </si>
  <si>
    <t>TPN-236876</t>
  </si>
  <si>
    <t>Revolving Loan Fund for Water/Sewer Connection Fees</t>
  </si>
  <si>
    <t>Revolving loan fund to provide assistance for the payment of City water and sewer connection fees for new development projects.</t>
  </si>
  <si>
    <t>TPN-236877</t>
  </si>
  <si>
    <t>Virginia Lake Park Pedal Boats</t>
  </si>
  <si>
    <t>This pilot program occurred at Virginia Lake Park from May 11th-12th &amp; 25th-27th, 2024, to assess the viability of long-term pedal boat operations at Virginia Lake. Funds were specifically used to reimburse the pedal boat operator (Marina Fun) for the costs associated with transporting and operating the boats in Virginia Lake. This initiative meets the requirements for revenue replacement for State and Local Fiscal Recovery Funds as parks and recreation programming and activation, such as this pilot program, are routine for the City of Reno, reflecting the city's ongoing commitment to enhancing community engagement and recreational opportunities.</t>
  </si>
  <si>
    <t>TPN-236878</t>
  </si>
  <si>
    <t>STOP Bucket Truck</t>
  </si>
  <si>
    <t>Bucket Truck needed for the County's STOP Task Force</t>
  </si>
  <si>
    <t>TPN-236879</t>
  </si>
  <si>
    <t>Route 66 Village PJ1256</t>
  </si>
  <si>
    <t>To stabilize the eroding property caused by uncontrolled storm water and drainage and to mitigate damage and provide resilience to infrastructure</t>
  </si>
  <si>
    <t>TPN-236880</t>
  </si>
  <si>
    <t>DPW Stormwater Replacement</t>
  </si>
  <si>
    <t>This request is for the construction funding to replace the existing underground stormwater conveyance system, infiltration chambers, and the associated piping manifold directly to the north of the Highway Garage have become clogged with sediment and debris and are no longer functioning as designed. This has resulted in stormwater backing up and overflowing from catch basins during rainfall events. The existing chamber system will be removed and replaced in its entirety.  Additional stormwater treatment units will be added upstream of the new infiltration chambers to limit the sediment load and prevent future clogging. The the new infiltration chambers are planned to employ an isolator row for additional stormwater treatment.</t>
  </si>
  <si>
    <t>TPN-236881</t>
  </si>
  <si>
    <t>Space Needs Assessment</t>
  </si>
  <si>
    <t>Facilities master plan for space needs assessment.</t>
  </si>
  <si>
    <t>TPN-236882</t>
  </si>
  <si>
    <t>Additional Mental Health Clinicians - Franklin</t>
  </si>
  <si>
    <t>The Town of Franklin is requesting funding for Mental Health Clinicians to help assist with the increased need for mental health services in Franklin due to the impacts of the pandemic on our families in town.  While it took some time to hire qualified candidates for these positions, the program is up and running, and it has become very clear that families in the Town of Franklin experienced significant mental health impacts from the pandemic, and more professional health services are required.  With this funding, the Town proposes to hire additional mental health clinicians to help provide these much needed services.  The duties of the mental health clinicians will include mental health calls, as well as screening and case management for residents and employees in the Town of Franklin. The staff will also collaborate with Franklin Public School counselors to provide a greater network of access to mental health services in a quick and efficient manner.   The Mental Health Clinicians will be part of the Crisis Intervention Team which provides Innovative Police-Based Behavioral Health. The goal of this program is to divert people with mental illness from unnecessary incarceration when community based mental health treatment is more appropriate.</t>
  </si>
  <si>
    <t>TPN-146691</t>
  </si>
  <si>
    <t>HQ Bunker</t>
  </si>
  <si>
    <t>Revenue replacement due to Covid-19 mandatory closures.</t>
  </si>
  <si>
    <t>TPN-236886</t>
  </si>
  <si>
    <t>Telehealth Implementation</t>
  </si>
  <si>
    <t>The project includes implementing video telehealth to include adding to our electronic health record software, cameras and microphones for medical center staff computers, dual monitors for medical staff so documentation can be done while also seeing patient on screen.  Also, we plan on hiring a Certified Registered Nurse Practitioner to oversee and do the telehealth.</t>
  </si>
  <si>
    <t>TPN-236888</t>
  </si>
  <si>
    <t>Childcare Associates Early Learning Center - StopSix</t>
  </si>
  <si>
    <t>The city of Fort Worth allocated $5,000,000.00 for the purpose of the Early Learning Center to expand access to childcare services to infant, toddler, and three-year old children in the Stop Six neighborhood. The ARPA investment will provide quality childcare services at no charge to low-income families in the Stop Six neighborhood.</t>
  </si>
  <si>
    <t>TPN-236889</t>
  </si>
  <si>
    <t>SAFE Coalition Mental Health &amp; Housing Assistance</t>
  </si>
  <si>
    <t>The SAFE Coalition (A Franklin Non-Profit Negatively Impacted by the Pandemic) is an existing Community Partner with the Town of Franklin. They reached out to the Town for assistance and have requested $100,000 in ARPA funding from the Town of Franklin and Norfolk County to provide mental health services and housing assistance to members of our community that have mental health needs and/or require housing assistance, especially as a result to the Covid-19 pandemic. They have seen a dramatic increase (over 400%) in referrals for mental health, substance use, benefits and housing support since the pandemic. Funds will be used to provide enhanced programming to allow more Franklin community members to have access to local, timely, and direct clinical mental health care, as well as homelessness support. Representatives from SAFE came before Franklin's Town Council as part of an open and posted public meeting to explain their needs relative to the pandemic and requested these much-needed funds to help service members of our community.  There was an opportunity in this meeting for both the elected Town Council and members of the general public to ask questions regarding this request.  The Town Council unanimously approved requesting this ARPA funding to assist the SAFE Coalition, the only agency in the area that supplies these comprehensive, holistic, and unique services.</t>
  </si>
  <si>
    <t>TPN-236890</t>
  </si>
  <si>
    <t>YMCA - Assistance to Franklin Youth</t>
  </si>
  <si>
    <t>The Franklin YMCA (A Franklin Non-Profit Negatively Impacted by the Pandemic) is an existing Community Partner with the Town of Franklin.  They reached out to the Town for assistance and have requested $100,000 in ARPA funding from the Town of Franklin and Norfolk County to help service the Youth population in Franklin that have suffered from the impacts of the Covid-19 pandemic.  As noted in the additional narrative provided, youth in Franklin and throughout the country suffered with declines in physical fitness, mental health and overall well-being due to the pandemic.  The YMCA seeks to address some of these impacts (additional narrative attached).  Representatives from the YMCA came before Franklin's Town Council as part of an open and posted public meeting to explain their needs relative to the pandemic and requested these much-needed funds to help service members of our community.  There was an opportunity in this meeting for both the elected Town Council and members of the general public to ask questions regarding this request.  The Town Council unanimously approved requesting this ARPA funding to assist the Franklin YMCA, the only facility in the area that supplies this comprehensive service.</t>
  </si>
  <si>
    <t>TPN-236891</t>
  </si>
  <si>
    <t>Interactive Growth Model</t>
  </si>
  <si>
    <t>Development and implementation of an interactive growth model for accurate population forecasting; design and development criteria for spatial distribution of development; buildout inventory of development by type &amp; intensity and forecast demographics by area and development of sub models.</t>
  </si>
  <si>
    <t>TPN-146802</t>
  </si>
  <si>
    <t>19 GMD Terrain Denali</t>
  </si>
  <si>
    <t>2019 GMC Terrain Denali for Recreation Department</t>
  </si>
  <si>
    <t>TPN-236893</t>
  </si>
  <si>
    <t>Acquisition of 13 Wolcott Street</t>
  </si>
  <si>
    <t>Purchase of real property located at 13 Wolcott Street consisting of approximately 2.5 acres of land and the former Sacred Heart church building, rectory building, school building and a convent building.  Plans for the property upon acquisition would include continued lease of the convent building to CT Renaissance until such time as conditions have been met to facilitate the subdivision of the land for sale of both the convent building &amp; the rectory building to CT Renaissance.   Conceptual plans for the former church &amp; school building could include repurposing for homeless shelter, re-entry workforce training and learning center programs.</t>
  </si>
  <si>
    <t>TPN-236895</t>
  </si>
  <si>
    <t>Washington Street Water Main Replacement/Improvement</t>
  </si>
  <si>
    <t>Washington Street water main replacement and improvement project to replace aged and often failing cast iron water mains on Washington Street, between Federal Street and Main Street. The work includes new ductile iron main, with valves, hydrants, and connections.</t>
  </si>
  <si>
    <t>TPN-236897</t>
  </si>
  <si>
    <t>Salt Shed/Stormwater Design and Engineering</t>
  </si>
  <si>
    <t>his project is for the design and engineering of a new (replacement) DPW salt shed and the related stormwater management controls.  Engineering tasks include:\nTask 1 \u2013 Civil Site Preliminary Design\nReview project goals, schedule, and design considerations. Develop preliminary civil site design plans.\nTask 2 \u2013 Geotechnical and Environmental Subsurface Exploration\nRetain a drilling subcontractor to complete up to four borings.  Prepare a summary memorandum outlining the findings.\nTask 3 \u2013 Install stormwater test pits. \nTask 4 \u2013 Delineate the wetlands. Issue a summary report of findings and GPS wetland flag coordinates.</t>
  </si>
  <si>
    <t>TPN-236898</t>
  </si>
  <si>
    <t>Cocasset River Recreation Area Improvements</t>
  </si>
  <si>
    <t>Due to the lack of programming in the Recreation Department for two years during the pandemic and the resulting loss of revenue, the use of ARPA funds was requested to be used for the renovation of the Cocasset River Recreation Area (commonly known as Mill Street) specifically to improve the infrastructure of the area and the Town Pool located at the site.</t>
  </si>
  <si>
    <t>TPN-236922</t>
  </si>
  <si>
    <t>South Main Street Generator</t>
  </si>
  <si>
    <t>Purchase and installation of a UPS and Generator system for the water tank at S. Main Street. The tank holds antennas for police, fire, school and DPW radio systems. There is a small building which houses all of the critical radio infrastructure and network systems at the site. This building has no UPS system or generator backup. When power goes out DPW loses radios and water telemetry. Schools lose radios, police and fire lose a radio site, which when power returns triggers errors with our primary site.</t>
  </si>
  <si>
    <t>TPN-236923</t>
  </si>
  <si>
    <t>East Side Drainage Easement</t>
  </si>
  <si>
    <t>SLFRF funding used for the East Side Drainage Easement</t>
  </si>
  <si>
    <t>TPN-236924</t>
  </si>
  <si>
    <t>Police Station Locker Room Expansion Design</t>
  </si>
  <si>
    <t>Locker facilities at the police station are inadequate for current staffing. Currently we only have 6 lockers in the female locker room, with no room to expand. Our 6th female police officer starts the Academy in February. We have no gender neutral facilities, and no way to accommodate any additional female employees. Both male and female locker rooms have inadequate shower/toilet facilities to accommodate a growing staff. ARPA funding is for the architectural portion of the project.</t>
  </si>
  <si>
    <t>TPN-236984</t>
  </si>
  <si>
    <t>The fund request is to remove the existing gas-fired boilers and install two new gas-fired boilers to replace the existing two gas boilers. One boiler failed and the other one is operational, but it is aging. The project includes the removal and replacement of all necessary piping and circulaters. The project will also include all necessary electrical to run the new system. This is an emergency replacement and was not planned or budgeted for.</t>
  </si>
  <si>
    <t>TPN-236985</t>
  </si>
  <si>
    <t>Coastal Library Renovation 55120</t>
  </si>
  <si>
    <t>TPN-236987</t>
  </si>
  <si>
    <t>Water Meter Transceiver Units</t>
  </si>
  <si>
    <t>These funds will be used to purchase 709 water meter transceiver units (MXUs). Medfield has already invested funds in acquiring these MXUs and installing them on water meters at homes, businesses, and other users across town. Among other benefits, a primary goal of installing these units on water meters for all users is to grant the ability to access and view water usage in real time. Users may also set triggers to be alarmed if water usage is higher than normal. Often times, Medfield residents or business owners utilizing the public water supply will not be alerted to a leak or other issue until they receive a bill, which are issued only twice a year. The installation of this equipment necessary will promote water conservation</t>
  </si>
  <si>
    <t>TPN-237358</t>
  </si>
  <si>
    <t>City of Hailey</t>
  </si>
  <si>
    <t>TPN-236988</t>
  </si>
  <si>
    <t>Coastal Library Renovation 56200</t>
  </si>
  <si>
    <t>TPN-236989</t>
  </si>
  <si>
    <t>Tennessee Department of Transportation</t>
  </si>
  <si>
    <t>Tennessee Department of Transporation - Culvert replacement.</t>
  </si>
  <si>
    <t>TPN-236990</t>
  </si>
  <si>
    <t>786406_Bradley County-CCUD AMP</t>
  </si>
  <si>
    <t>"The Calhoun Charleston Utility District has identified the following SNCs: Asset Management Planning, GIS Mapping, Inventory and Condition Assessment, Planned Operation &amp; Maintenance and Work Order System, Capital Improvement Plan &amp; Budget, and IT Infrastructure. CCUD is addressing GIS Mapping and Asset Management Planning through this application and the remaining SNCs through McMinn County's TDEC ARPA SWIG application (The Calhoun Charleston Utility District's Service Area is in both Bradley and McMinn Counties, so CCUD is requesting TDEC ARPA SWIG dollars from both counties."</t>
  </si>
  <si>
    <t>TPN-236991</t>
  </si>
  <si>
    <t>"795208_\tWoodlawn Pretreatment Facility"</t>
  </si>
  <si>
    <t>TPN-236992</t>
  </si>
  <si>
    <t>818904_Asset Management Plan development</t>
  </si>
  <si>
    <t>"WW-PDC-2 will address the critical need for development of an Asset Management Plan, which will assist with the prioritization of capital improvements and budget. This will therefore assist with the execution of the planned O&amp;M and meter updates."</t>
  </si>
  <si>
    <t>TPN-236993</t>
  </si>
  <si>
    <t>839751_Cherokee Drive Culvert Replacement</t>
  </si>
  <si>
    <t>TPN-236994</t>
  </si>
  <si>
    <t>839752_City of Hendersonville Asset Management</t>
  </si>
  <si>
    <t>"A GIS Map update of the City of Hendersonville Stormwater Inputs. All inputs located within the City of Hendersonville ROW will be collected. The City of Hendersonville does not have any stormwater critical needs identified; however, this project meets the state's goals and priorities."</t>
  </si>
  <si>
    <t>TPN-236995</t>
  </si>
  <si>
    <t>839753_131 Meadow Lake Culvert Analysis</t>
  </si>
  <si>
    <t>TPN-236996</t>
  </si>
  <si>
    <t>839754_Wessington Place Stormwater Improvements</t>
  </si>
  <si>
    <t>"Analysis of the culvert crossing at Wessington Place and analysis of down gradient intersection stormwater infrastructure. This would be in support of a possible stormwater capital improvement project. The City of Hendersonville does not have any stormwater critical needs identified; however, this project meets the state's goals and priorities."</t>
  </si>
  <si>
    <t>TPN-236997</t>
  </si>
  <si>
    <t>839755_Drake's Creek Roundabout</t>
  </si>
  <si>
    <t>"Replacement of an existing undersized culvert with two new culvert crossings at the intersection of Drakes Creek Road, Anderson Road, Countryside Road, and Avant Lane. This is a stormwater capital improvements project. The City of Hendersonville does not have any stormwater critical needs identified; however, this project meets the state's goals and priorities. (Construction Only)"</t>
  </si>
  <si>
    <t>TPN-236998</t>
  </si>
  <si>
    <t>839756_Maple Row Boulevard Stormwater Improvements</t>
  </si>
  <si>
    <t>TPN-236999</t>
  </si>
  <si>
    <t>839757_System-wide stormwater improvements</t>
  </si>
  <si>
    <t>TPN-237000</t>
  </si>
  <si>
    <t>856105_2022-8561-DW-PDC-02_Asset Management Planning</t>
  </si>
  <si>
    <t>TDEC ARP funding will also be utilized to address all identified Asset Management Planning critical needs.</t>
  </si>
  <si>
    <t>TPN-237001</t>
  </si>
  <si>
    <t>859304_PROJECT #1-WATER LINE REPLACEMENTS-NASHVILLE HIGHWAY (HWY. 31A)</t>
  </si>
  <si>
    <t>"Marshall County is undertaking a water line replacement project on Nashville Highway (Hwy. 31A) with a budget of $4,874,428.00, starting on 01/01/2023 and ending on 01/14/2024. The project involves laying about 37,000 feet of 8\u201d and 12\u201d ductile iron pipes to replace deteriorating 6\u201d asbestos cement lines, enhancing water supply for northern Marshall County, Henry Horton State Park, and Chapel Hill, TN. The project is divided into three parts for funding, with Part A funded by MCBPU, which is seeking ARPA funds of $3,075,565.00 for construction. The goal is to modernize old water lines, reduce over 50% water loss, and support growth. The project will run alongside other initiatives, with key milestones including grant notification, design, permitting, bidding, construction, and close-out, aiming for completion by 1/14/24. There are no system violations related to this project."</t>
  </si>
  <si>
    <t>TPN-237002</t>
  </si>
  <si>
    <t>868603_WW-COStr-1</t>
  </si>
  <si>
    <t>"Replacement and renovation of approximately 9,000 L.F. of gravity sewer line identified by City personnel as lines with high amounts of inflow and infiltration and that have reached the end of their useful life. The project will include open cut replacement, pipe busting replacement, cured-in-place pipe rehabilitation, open cut point repairs, new manholes, service connections, and appurtenances. The critical needs this project will address are related to inflow and infiltration into the sewer system and the age of lines in the sewer system."</t>
  </si>
  <si>
    <t>TPN-237003</t>
  </si>
  <si>
    <t>871404_Piperton Wastewater Treatment Plant Planning and Design</t>
  </si>
  <si>
    <t>"This project will develop the plans, specifications, and construction document for the Piperton WWTP"</t>
  </si>
  <si>
    <t>TPN-237004</t>
  </si>
  <si>
    <t>2022-8753-SW-PDC-02_Storm Water Management Project</t>
  </si>
  <si>
    <t>TPN-237005</t>
  </si>
  <si>
    <t>876606_2022-8766-WW-PDC-01_Asset Management Plan</t>
  </si>
  <si>
    <t>Capture condition assessment information for City's sewer system</t>
  </si>
  <si>
    <t>TPN-237006</t>
  </si>
  <si>
    <t>876607_Work Order Management System</t>
  </si>
  <si>
    <t>Implement a work order management system to track service calls and repairs for sewer utility assets</t>
  </si>
  <si>
    <t>TPN-237007</t>
  </si>
  <si>
    <t>876608_Ground Penetrating Radar/Survey</t>
  </si>
  <si>
    <t>Capture and update sewer GIS inventory using GPR and other survey methods to collect data for updating the sewer utility system.</t>
  </si>
  <si>
    <t>TPN-237008</t>
  </si>
  <si>
    <t>876609_Telemetry for Grinder Pump System</t>
  </si>
  <si>
    <t>Purchase and installation of additional telemetry for grinder pump system</t>
  </si>
  <si>
    <t>TPN-237009</t>
  </si>
  <si>
    <t>877903_WW Treatment Plant</t>
  </si>
  <si>
    <t>Construction of new Wastewater MBR (Membrane Bioreactor) plant up to 1.5m MGD</t>
  </si>
  <si>
    <t>TPN-237010</t>
  </si>
  <si>
    <t>"2022-8786-DW-PDC-02_ Anderson County Water Authority Water Treatment Plant"</t>
  </si>
  <si>
    <t>TPN-237011</t>
  </si>
  <si>
    <t>884406_Design and construction of Sewer System Repairs</t>
  </si>
  <si>
    <t>TPN-237012</t>
  </si>
  <si>
    <t>"887905_ Dyer Asset Management Plans"</t>
  </si>
  <si>
    <t>"Creating an Asset Management Plan for City of Dyer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237013</t>
  </si>
  <si>
    <t>888603_Northwest Dyersburg Utility District Asset Management</t>
  </si>
  <si>
    <t>"Creating an Asset Management Plan for Northwest Dyersburg Utility District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237014</t>
  </si>
  <si>
    <t>889508_CHARLOTTE PROJECT #1-AMP</t>
  </si>
  <si>
    <t>TPN-237015</t>
  </si>
  <si>
    <t>889509_CHARLOTTE PROJECT #2-GIS</t>
  </si>
  <si>
    <t>TPN-237016</t>
  </si>
  <si>
    <t>889510_CHARLOTTE PROJECT #3-SCADA</t>
  </si>
  <si>
    <t>TPN-237017</t>
  </si>
  <si>
    <t>889511_CHARLOTTE PROJECT #4-I&amp;I</t>
  </si>
  <si>
    <t>TPN-237018</t>
  </si>
  <si>
    <t>"890303_ Automatic Water Meter Replacement"</t>
  </si>
  <si>
    <t>"City of Adamsville - 3,800 Automatic Water Meter Replacement."</t>
  </si>
  <si>
    <t>TPN-237019</t>
  </si>
  <si>
    <t>"894209_ Savannah Asset Management Plans"</t>
  </si>
  <si>
    <t>TPN-237020</t>
  </si>
  <si>
    <t>NP-IP-CG Clarksville Reuse Investigation and Planning Level Study</t>
  </si>
  <si>
    <t>"CGW is applying for grant funding to hire a consultant for an 18-month study on the feasibility of creating a non-potable reuse water system for the CIP, home to major companies like Google, LG, Hankook Tire, and Bridgestone. These companies have expressed interest in non-potable reuse water, particularly for non-contact cooling, to reduce costs and enhance sustainability.\n\nWith the CIP's water demand projected to hit 10 MGD due to expansion, a reuse system could support this growth and attract new, water-intensive industries, potentially creating hundreds of jobs. This initiative could transform approximately 5 MGD of what would be waste into a revenue-generating resource for CGW, offsetting 20% of the daily potable water demand in five years. This project aims to provide a sustainable water source for industrial use, conserving potable water for the community's needs."</t>
  </si>
  <si>
    <t>TPN-237021</t>
  </si>
  <si>
    <t>"944306_ WW_PDC_4"</t>
  </si>
  <si>
    <t>"Engineering Eval. Services. 2,800 LF of smoke testing and cleaning."</t>
  </si>
  <si>
    <t>TPN-237022</t>
  </si>
  <si>
    <t>SWM-PDC-CG West Walnut Basin</t>
  </si>
  <si>
    <t>"The West Walnut Basin project will result in a minimum 50 percent reduction of impervious surface area. The surface area will be converted into a 75,000-square-foot, 4-foot-deep retention pond. Landscaping will include canopy trees, ornamental trees, bio-retentional plantings, and forebay plantings. The stormwater flow will be slowed by the installation of a 700 LF of 6-inch HDPE perforated pipe that will allow sediments and other solids to settle out. This aligns with the grant\u2019s goal of restoring natural hydrology by increasing water infiltration. The construction of this project will occur between February 2024 and September 2026."</t>
  </si>
  <si>
    <t>TPN-237023</t>
  </si>
  <si>
    <t>DW-PDC-CG Crossville - Crab Orchard UD Interconnection</t>
  </si>
  <si>
    <t>"The City of Crossville supplied Crab Orchard Utility District (COUD) with all needed water up until the mid-1990s when Crab Orchard Utility built their own water filtration plant. Up until this time, the City and Crab Orchard were in a contract and the City was the sole source of Crab Orchards water. Several years after the completion of the Crab Orchard water plant, the master meters were removed due to inactivity and maintenance needs.  Currenty, because of growth and system demand, COUD must plan for additional water supply due to the limitation of their existing lake.  This project is proposing to install new interconnection facilities between the City and COUD, allowing for the purchase of water when needed.  With other funding, the City is also in the planning/permitting phase of enlarging their existing water supply at Meadowpark Lake, which will be a benefit to all area utilities, including COUD.  This project will fulfill the State goals and priorities of providing safe, reliable, and affordable water services to Tennesseans through promoting regional approaches to water infrastructure challenges.  All proposed project activities will be completed by 9/30/26.  The system upgrades included in this project allow for utility interconnections, and conform with SRF eligibility requirements."</t>
  </si>
  <si>
    <t>TPN-237024</t>
  </si>
  <si>
    <t>IR-PDC-CG Resource Protection at Walker Springs Pump Station</t>
  </si>
  <si>
    <t>"This proposal details a project to upgrade the Walker Springs Pump Station in Knoxville, Tennessee, to prevent sanitary sewer overflows (SSOs) upstream. By enhancing the station's capacity, it aims to improve resilience against heavy rainfall and lessen stormwater issues, lightening the load on Ten Mile Creek. This project is a key part of KUB's strategy to refine its water system, reducing the effects of harsh weather and SSOs, with a target completion date of 07/01/2026.\n\nFlood Mitigation: The station, currently within the FEMA 100-year flood elevation, will move to a higher adjacent location to avoid flooding, positioning essential equipment above flood levels.\n\nPermeable Concrete Panels: To aid drainage, permeable concrete panels will be placed on the site's north side, doubling as a parking space. The pavement will slope towards these panels, guiding water into a newly created swale on the east.\n\nStormwater Swale: Site runoff will be directed through the panels into a swale, leading water efficiently into Ten Mile Creek. This swale will have permeable soil, an underdrain, and vegetation suited for stormwater management.\n\nNative Plantings: After the new pump station is operational, the original site will be rehabilitated with native plantings to reintegrate it with the surrounding stream and lowland areas' natural landscape."</t>
  </si>
  <si>
    <t>TPN-237025</t>
  </si>
  <si>
    <t>SWM-PDC-CG McFee Park Phase 4 - Parking Facilities at McFee Park</t>
  </si>
  <si>
    <t>"The Town of Farragut is proposing to construct a large parking lot in McFee Park, located at 917 McFee Road. The additional parking lot is truly needed due to recent expansion of the park. Our intent is to construct the 126-space lot using permeable pavers with stone base and subbase that will allow runoff to infiltrate beneath and around the stone base. The project will serve as a means of reducing runoff from the site (while filtering contaminants from the parking lot) that would otherwise be released to leave the site with a standard paved parking lot. Project design is currently being completed by our consultant. Assuming this grant is awarded to the Town, we anticipate being ready to advertise for bids as soon as the grant contract is executed. We anticipate the following timeline:\nAdvertise for bids: February-March 2024\nPre-Bid meeting: March 2024\nBid Opening, Obtain TDEC concurrence: April 2024\nAward of Contract: April 2024\nNotice to Proceed: May 2024\nCompletion: June 2025"</t>
  </si>
  <si>
    <t>TPN-237026</t>
  </si>
  <si>
    <t>NP-CO-CG Moccasin Bend Environmental Campus Water Use &amp; Reuse Implementation</t>
  </si>
  <si>
    <t>"The Moccasin Bend Environmental Campus (MBEC) Water Use and Reuse Implementation project seeks funding to upgrade its potable and plant water systems. The initiative aims to conserve water, utilize reclaimed water for non-potable purposes, and repair leaks, in line with state goals to diversify water sources and minimize wastewater discharge. It also promotes water reuse by repurposing non-potable water for beneficial uses.\n\nProject highlights include converting the existing plant water system to a reclaimed water system, installing two high-pressure filtration vessels to filter effluent, and using reclaimed water in plant operations. Additionally, the project will install three new reclaim water pumps, replace roughly 8,000 LF of piping, add necessary components, and install or replace about 5 yard hydrants.\n\nAnticipated benefits are a 40-50% reduction in potable water usage, saving 3.5 to 4 million gallons monthly, and reducing water bills by $12,000 to $15,000 per month.\n\nThe bidding process is set for March 2024, followed by contract award and execution. A Pre-Construction Conference and Notice to Proceed (NTP) are planned for July 2024, with construction completion by July 2025. The schedule includes extra time for potential weather delays, plant shutdowns, and concurrent projects at the facility. These revised dates will appear in the Final Issued for Bid documents."</t>
  </si>
  <si>
    <t>TPN-237027</t>
  </si>
  <si>
    <t>SOWR-PDC-CG Piccadilly Square Stream Restoration and  Impoundment Removal</t>
  </si>
  <si>
    <t>"The project focuses on restoring Unnamed Tributary B to Franklin Branch, a direct tributary to Mill Creek in Antioch, Nashville, Tennessee. It involves removing stormwater detention structures that disrupt aquatic life and cause ponding in the stream. The rehabilitation will reconstruct the stream channel, stabilize banks, and restore riparian buffers in an area known for stagnant waters that attract mosquitoes. Funded by ARP, this project is crucial for the community and the ecological health of Mill Creek.\n\nThe initiative will reinstate the stream's natural hydrology, rectify outdated stormwater management practices, and protect resources. Green infrastructure will play a vital role, with plans to set up permanent buffers and eliminate obstructions, allowing the stream to resume its natural flow and shape. This will enable it to adapt to various water levels and support a rich ecosystem.\n\nWith preliminary assessments done, further evaluations and surveying are set for Spring 2024, leading to design and permitting. Construction is timed for the low-flow summer period of 2025, with plantings in the following dormant season. Post-construction growth will be observed in summer 2026, and the site will be monitored for three years to ensure successful ecological enhancement."</t>
  </si>
  <si>
    <t>TPN-237028</t>
  </si>
  <si>
    <t>Bobby Ray Wetland Park</t>
  </si>
  <si>
    <t>"The scope of the project encompasses roughly 5 acres of Warren County School System owned land. Much of this land consist of hydric soils and contains flora and fauna indicative of a wetland. We will rehabilitate this wetland through strategic planting of hydrophytic plants and the creation of a conservation easement to protect the wetland for the future. For this area, we believe that we can manage our stormwater through wetland rehabilitation. Additionally, there will be some light grading to divert water to the center of the wetland. Once the water is filtered through the wetland, it will move on to a karst formation where it will become groundwater. Furthermore, we will have a boardwalk feature with seating that is capable of an outside classroom for the students to learn the benefits of wetlands and how this is helping the people in the area. Moreover, we plan to have placards posted on the boardwalk at different sections that describe the plants in that area and what benefit do they bring to the wetland. We will first get our technical, permitting and engineering costs in 2024 and begin the construction portion in 2025 with the park being finished prior to 2026."</t>
  </si>
  <si>
    <t>TPN-237029</t>
  </si>
  <si>
    <t>SOWR-PDC-CG Readyville Dam Removal Project</t>
  </si>
  <si>
    <t>"Tennessee Wildlife Federation and partners propose to remove a low head dam and stabilize approximately 1,200 feet of streambank on the East Fork Stones River in Readyville, Tennessee.  The project is located in Cannon County on private property.  The project will improve resource function in East Fork Stones River, a 303(d) listed waterway, by restoring the natural flow regime, improving water quality by reducing sedimentation, improve safety, and enhance diversity of aquatic and riparian habitat.  The streambanks in several sections of East Fork Stones River are also unstable due to the tornado that touched down on April 1st, 2023.  Completion of the project will improve aquatic connectivity and return this section of East Fork Stones River to a more stable state.  Project timeline includes completing the final design and applying for all necessary ARAP and floodplain permits in 2024; completing earthwork activities in 2025; and planting native vegetation in winter 2025/2026."</t>
  </si>
  <si>
    <t>TPN-237030</t>
  </si>
  <si>
    <t>IR-PDC-CG Natural Gas Generators at Well Pumps</t>
  </si>
  <si>
    <t>This project will be the purchasing and installation of a backup generator for select wells in the Davis and Shaw Pumping Station wellfields. Shaw and Davis were chosen due to their criticality based on location and entities supported. Davis Pumping Station is the primary supply to the TVA Combined Cycle Power Plant. Loss of water supply to the plant would cause output reduction up to taking the plant offline. This plant powers half of the city of Memphis. Shaw Pumping Station is in an area of the service territory that cannot be supported by other assets in the event where water output from the plant is significantly reduced. This project focuses on increasing the resilience of the drinking water supply. This project would provide backup power to the plant in addition to the wells on the property to keep the plant running during a significant electrical outage that is typically caused by an extreme weather event and prevent interruption of services. The project would be started in December 2023 and completed by September 2026 with a minimum of quarterly maintenance updates after installation.</t>
  </si>
  <si>
    <t>TPN-237031</t>
  </si>
  <si>
    <t>SOWR-PDC-CG Central Creek</t>
  </si>
  <si>
    <t>"The Central Creek Restoration project is a two year effort to restore natural habitat and hydrology to a highly altered urban stream system in Jackson, Tennessee. There are five major areas of focus along the stream. Each area brings an element of restoration and protection."</t>
  </si>
  <si>
    <t>TPN-237032</t>
  </si>
  <si>
    <t>"Drinking Water Regionalization - Wilson, DeKalb, Trousdale, &amp; Smith Counties"</t>
  </si>
  <si>
    <t>"Wilson County's Water &amp; Wastewater Authority (WWAWC) is seeking funds to partner with five utilities to enhance water resilience in Middle Tennessee. The project will establish emergency water connections across five counties, upgrade and relocate an old pump station, and acquire 2.8 miles of water lines to unify service areas. Utilizing resources from Old Hickory Lake and the Cumberland River, the initiative aims to avert system failures, support vulnerable communities, and reduce water costs.\n\nKey Elements:\n\nPipe Connections: Emergency links with five utilities as per the project blueprint.\nSparta Pike Pump Station: Modernization and relocation of the station to a flood-protected area.\nWater Line Acquisition: Purchase of Alexandria Waterworks lines to improve services in Wilson County.\nFinancial Plan:\nThe total cost is estimated at $7,674,631, with WWAWC contributing $383,732. The budget includes pre-construction, administration, emergency connections, pump station upgrades, and line acquisitions, plus a 15% contingency for unforeseen expenses.\n\nFuture Outlook:\nThis project is the initial step in WWAWC's plan to regionalize and connect utilities to diverse water sources. Subsequent phases will seek private and grant funds to create a network with alternative connections, balance demand, and extend infrastructure longevity. The vision encompasses linking utilities throughout Wilson, Trousdale, Smith, and DeKalb counties.\n"</t>
  </si>
  <si>
    <t>TPN-237033</t>
  </si>
  <si>
    <t>WW-PDC-CG Jones Creek WRC Phase 1 Improvements</t>
  </si>
  <si>
    <t>"The first phases increase the plant resiliency, treatment efficiency, and biosolids treatment and handling capacity and the remaining improvements to be undertaken at a later date increase the biological treatment and effluent denitrification capacity. Further broken down, the $20M Phase 1A funded by ARPA, to be completed by September 2026, consists of:\nHeadworks\nRaw Division Box\nMLSS Division Box\nRAS/WAS Pumping Station\nNew Final Clarifier No. 1\nNew Final Clarifier No. 2"</t>
  </si>
  <si>
    <t>TPN-237034</t>
  </si>
  <si>
    <t>DW-PDC-CG Improvements to Facility Merger with Cold Springs Utility District</t>
  </si>
  <si>
    <t>"The following improvements totaling $1,050,000 are part of the TDEC Competitive Grant application and are detailed in the cost estimate:\n1.\tA larger line connection between the two systems so water can efficiently flow between the two systems.  Construction and engineering.  \n2.\tReplace water treatment plant valves with automated valves.\n\nThe timeline is for the utility take over to occur after TDEC Competitive Grant funding is announced.  The engineer would commence the PER and plans &amp; specs in 1Q 2024.  The plans &amp; specs would be completed 2Q 2024.  The project would be bid in 3Q 2024 and construction would begin in 4Q 2024 and be completed by 4Q 2025.  While the design is ongoing, the Town of Mountain City would initiate the purchase of auto-read meters, utility software, and the rate study.\n\n3.\tReplace 352 meters in CSUD with auto-read meters.\n4.\tAutomate CSUD plant to enable remote operation from Silver Lake WTP.  \n5.\tUtility management and billing software.\n6.\tPost-merger rate study\n7.\tGIS Mapping\n8.\tAdministration (First Tennessee Development District)"</t>
  </si>
  <si>
    <t>TPN-237035</t>
  </si>
  <si>
    <t>SWM-PDC-CG Improving Stormwater Management in North Nashville</t>
  </si>
  <si>
    <t>"Tennessee State University's Tiger Bay Wetland, spanning 50 acres by the Cumberland River in north Nashville, is undergoing improvements to boost stormwater management &amp; ecosystem health. The project will deploy select plants to cleanse water before it enters the river, while green infrastructure nearby will lessen the burden on the combined sewer system &amp; improve the quality of water flowing into the wetland. The wetland, crucial for filtering water from adjacent residential and industrial zones for the Cumberland River, will be maintained &amp; enhanced with phytoremediative species like black willows &amp; Carex spp., along with trials of floating wetland mats for additional filtration. Rain gardens &amp; depaving upstream will soak up runoff helping to prevent sewer overflows. The initiative focuses on resource conservation by upgrading stormwater management, restoring the natural environment &amp; enhancing water flow, supporting the existing stormwater infrastructure with community-based green infrastructure. Project goals: Wetland Stormwater Management: Clear invasive species, restore native trees and shrubs aiming for 320 stems/acre (260 after 5 years), manage invasive growth &amp; expand hydric soil areas. Neighborhood Runoff Reduction: Install green infrastructure as per stormwater standards, with 2000 sq ft of bioretention, 5000 sq ft of native infiltration, depaving 5000 sq ft &amp; planting 200 trees (75 at TSU, 125 in the community) to address the area's 45% impervious surface impact."</t>
  </si>
  <si>
    <t>TPN-237036</t>
  </si>
  <si>
    <t>Spring Hill Advanced Purification Project</t>
  </si>
  <si>
    <t>"The City of Spring Hill is launching an advanced water purification pilot project with a budget of $7.3 million. The grant will fund the design, operational support, lab testing, sampling, and acquisition of treatment units. Spring Hill will use its Water and Sewer Fund capital for site preparation and building a facility for the pilot, which is set to run for 18 months. The project aims to improve water resilience and lessen nutrient impacts on Tennessee's waterways through water reuse, in line with grant objectives.\n\nThe pilot will treat wastewater effluent, which would typically enter a creek with limited capacity, for beneficial reuse. Advanced purification technology will bolster Spring Hill's drinking water supply, particularly during droughts when Duck River withdrawals are limited. This method ensures a steady potable water supply, conserves the Duck River's endangered species by minimizing raw water withdrawals, and sustains aquatic life in Rutherford Creek during dry periods.\n\nThe EPA considers the entire project budget eligible, recognizing its contribution to preventing habitat degradation for endangered species, reducing nutrient pollution, and enhancing water quality. The project's focus on recycling, water reuse, and climate change adaptation aligns with EPA standards for green projects, showcasing resilience, sustainability, and environmental innovation."</t>
  </si>
  <si>
    <t>TPN-237037</t>
  </si>
  <si>
    <t>Water &amp; Wastewater Authority of Wilson County Water Reuse Master Plan</t>
  </si>
  <si>
    <t>"The Water &amp; Wastewater Authority of Wilson County (WWAWC) is planning a non-potable water reuse program to offer a sustainable water source for agriculture and irrigation, treating wastewater to TDEC standards for reuse in line with EPA guidelines.\n\nThe program aims to repurpose treated effluent for non-drinking purposes, reducing potable water demand and enhancing supply reliability. It targets various users, including farmers, businesses, homeowners, and institutions, for irrigation purposes.\n\nKey study objectives are stakeholder engagement, regulatory collaboration, technoeconomic analysis, and pilot program planning. WWAWC will engage a specialized engineering firm to create the master plan.\n\nThe project will draw on experiences from regions where water reuse is established, with a focus on public outreach to build interest in the pilot study.\n\nThe outcome will be a Water Reuse Master Plan, with pilot participants expected to join within two years post-study. The initiative seeks to inform the community about water reuse and bolster climate resilience in the region.\n\nWith a $170,000 budget, WWAWC will provide a $30,000 match, supplemented by in-kind research support from Brown &amp; Caldwell. The budget covers planning, grant administration, community engagement, and in-kind staff contributions."</t>
  </si>
  <si>
    <t>TPN-237038</t>
  </si>
  <si>
    <t>Mountain Creek Sediment TMDL and Stream Resiliency Project</t>
  </si>
  <si>
    <t>"The project consists of three different restoration sites totaling roughly 1,500 LF of stream (approx 600 LF, 300 LF, and 600 LF) along a 7,500 LF stream reach. Though this project is 20% of the total stream reach, more than 30% of the stream banks in this reach scored as moderately to severely eroding. Natural channel design methods will be used to restore proper sinuosity and access to the floodplain or floodplain bench in order to create a more stable form and improve the resource value. The restorations will also help protect from continuing property loss and potential sanitary infrastructure problems, as sewer lines run alongside and cross the stream at these locations. However, the greatest resource protection element of this project is reducing the amount of in-stream erosion occurring in Mountain Creek which is considered as \u201cnot supporting\u201d according to TDEC\u2019s water quality assessment. This stream is on the 303(d) list for both E. coli and physical substrate habitat alteration with both land development and urbanized high density area as the potential causes of impairment. Construction plans have already been developed for both the Church of Christ and Spring Valley sites. The Quail Hollow site is currently being designed and we plan to have an approved CLOMR and bid documents ready by the summer or fall of 2024. Construction will start in the summer of 2025 and finish by the spring of 2026 at which time monitoring efforts would begin."</t>
  </si>
  <si>
    <t>TPN-237039</t>
  </si>
  <si>
    <t>Cleveland Utilities-Hiwassee River Wastewater Treatment Plant</t>
  </si>
  <si>
    <t>"The project involves construction of a non-potable water reuse system capable of meeting a current peak demand of 300 gpm and a future peak demand of 400 gpm at the Hiwassee River Wastewater Treatment Plant.  The non-potable water reuse system will provide process and wash water for three (3) Influent Screens; two (2) Screening Compactors; a Sluice Conveyor; and cooling for three (3) screw pumps.  The following infrastructure is required: two (2) effluent transfer pumps, package effluent pumping system, package bleach disinfection chemical feed system, masonry building, and a proposed 25,000 gallon effluent holding tank."</t>
  </si>
  <si>
    <t>TPN-237040</t>
  </si>
  <si>
    <t>DW-PDC-CG FUD/Lenoir City Drinking Water Regionalization Improvement Project</t>
  </si>
  <si>
    <t>"The proposed project addresses the State goals and priorities, specifically by providing safe, reliable and affordable water services to Tennesseans through promoting regional approaches to water infrastructure challenges. The proposed project includes constructing a new 4-MGD booster station, high service pumping capacity upgrades at FUD\u2019s WTP, approximately one (1) mile of water line upgrades between FUD's and LCUB\u2019s distribution systems, and the construction of a new 3 to 4-MG storage tank.\n\nThe proposed project would provide the needed treatment capacity, pumping, and storage for FUD to provide LCUB with an additional 3 MGD (1 MGD existing = 4 MGD total) to mitigate the problem of supplying current and future demands. This scenario is more time efficient and cost effective than LCUB expanding or building a new WTP, meets LCUB\u2019s current and future demands, and facilitates wholesale connections to WBUD and Loudon with minimal environmental or social impacts (i.e., raw water intakes, land acquisition or condemnation, wildlife impacts, etc).\n\nThe proposed project would begin upon grant award, be under construction by January of 2025, and completed construction by May of 2026. All project close-out activities will be completed on or before September 30, 2026."</t>
  </si>
  <si>
    <t>TPN-237041</t>
  </si>
  <si>
    <t>DW-PDC-CG Spencer Water System Improvements</t>
  </si>
  <si>
    <t>"This project consists of the addition of a raw water intake, an intermediate raw water pumping station, a settling basin and water treatment plant improvements, and distribution system enhancements. This project has already begun, as the City of Spencer has \n\nAction Items Completed (2023):\n1. The City of Spencer has contracted a surveyor to provide information regarding the two (2) properties.\n2. The City of Spencer has begun the ARAP process for water withdrawal.\n3. The City of Spencer has conducted the first stream survey required by USFWS (no Mussels were found).\n4. The City of Spencer has entered into a purchase agreement with the property owner for the intermediate raw water pumping station.\n5. The City of Spencer has completed the Facilities Planning Document (Engineering Report).\n\nAction Items Currently in Progress (2023 - 2024):\n1. Plans/Specifications are in Progress.\n2. USFWS requires a fish survey to be performed November 2023.\n3. The City of Spencer is currently coordinating with TWRA regarding the potential for acquiring property near the existing raw water intake for construction.\n4. Geotechnical surveys are scheduled for August 2023\n\nFuture Action Items (2023 - 2026):\n1. Agreement with TWRA\n2. Plans Review\n3. Geotechnical work for raw water intake and water treatment plant improvements.\n4. Construction General Permit\n5. Coordination of Interim financing.\n6. Construction of Facilities."</t>
  </si>
  <si>
    <t>TPN-237042</t>
  </si>
  <si>
    <t>SOWR-PDC-CG Coward Mill Dam Removal</t>
  </si>
  <si>
    <t>"This project involves the removal of the Coward Mill Dam on Beaver Creek in Knox County, Tennessee. The project will remove this dam which is an aquatic organism passage barrier and creates ponded, lentic conditions in what should be a free flowing, ecologically complex lotic stream system. The project is in a suburban part of Knox County and will bring back stream functions and create an unimpeded blueline paddle trail from Knoxville to Melton Hill Lake. This is also a step forward in creating a Knox County park in this location to provide river access. In this way the project will have water quality benefits and cultural benefits. The project has had preliminary assessment and design completed, but additional survey, H&amp;H analysis, FEMA coordination, and stakeholder involvement is needed. This work will be conducted in Spring 2024, after grant contracting, and then design and permitting will progress throughout the rest of 2024. Construction will occur in the summer of 2025, when flow is at its lowest and conditions are optimal to do this kind of work. The site will be planted the following dormant season and summer 2026 will be the first growing season post-construction. The site will be monitored for three years to document the functional uplift of the site."</t>
  </si>
  <si>
    <t>TPN-237043</t>
  </si>
  <si>
    <t>IR-PDC-CG Sweetwater Utilities Board Cannon Spring Rehabilitation Project</t>
  </si>
  <si>
    <t>"The Sweetwater Utilities Board proposes to construct a new wall around Cannon Spring, the primary drinking water source to the Town, to protect it from flood inundation. The spring is located within the 100-year floodplain. This will minimize the potential for stormwater runoff from the adjacent City Garage, a public works vehicle facility, to contaminate the spring during flooding. The existing wall at the spring is not tall enough and has become cracked and damaged in several locations.  Staff reports that floodwaters have topped the wall multiple times in the recent years, resulting in increased turbidity (sediment) in the water which required more intensive treatment to produce potable drinking water. Because the Spring is located next to the City Garage there is high potential for contamination from hydrocarbons due to oil and fuel leaks within the garage facility. The project will greatly improve the resiliency of the Town\u2019s drinking water source infrastructure.\nThe project also proposed two (2) green infrastructure features. The asphalt area around the spring box will be removed and replaced with a native vegetation filter strip around the box to trap and filter any contaminated runoff from the Garage parking lot. Additionally, a bioretention cell is proposed on the lower side of the City Garage property that will intercept the maximum amount of runoff leaving the site and filter pollutants before the runoff reaches Sweetwater Creek."</t>
  </si>
  <si>
    <t>TPN-237044</t>
  </si>
  <si>
    <t>IR-PDC-CG Portland Water Supply Improvements</t>
  </si>
  <si>
    <t>"The proposal includes the essential capital improvements required to make the water source supply for the City of Portland more resilient to drought. This will be achieved by increased raw water harvesting and storage volumes to directly enhance the combined source reliable yield and drought deficit frequency interval. The primary components include water intake modifications, raw water pump upgrades and increase raw water storage volumes. The related preliminary engineering, design, and construction phases to complete this work are also included. \nRaw Water Harvesting Improvements Schedule:\nDesign: 2/15/2024 to 7/15/2024\nPermitting: 4/15/2024 to 8/30/2024\nBid: 9/1/2024 to 10/15/2024\nProject Award: 10/15/2024 to 12/30/2024\nConstruction Admin: 1/2/2025 to 9/30/2025\nConstruction (9 months): 1/2/2025 to 9/30/2025\nProject Close Out: 10/1/2025 to 11/30/2025\nRaw Water Reservoir Improvements Schedule\nDesign: 2/15/2024 to 7/15/2024\nPermitting: 7/14/2024 to 8/30/2024\nBid: 9/1/2024 to 10/15/2024\nProject Award: 10/15/2024 to 12/30/2024\nConstruction Admin: 1/2/2025 to 12/31/2025\nConstruction (12 months): 1/2/2025 to 12/31/2025\nProject Close Out: 1/2/2026 to 3/1/2026"</t>
  </si>
  <si>
    <t>TPN-237045</t>
  </si>
  <si>
    <t>DW-PDC-CG Harriman/Crab Orchard UD Regional Water Supply Improvement Project</t>
  </si>
  <si>
    <t>"The City of Harriman Utility Board (HUB) wishes to embark on a major distribution system upgrade project to allow it to interconnect with Crab Orchard Utility District (COUD) in Cumberland County, where water shortages have prompted the utilities in that area to seek new and permanent, reliable water supply sources that improve resiliency to long-term drought and other emergency conditions. The COUD service area sits atop the Cumberland Plateau, where the containment of water is a constant struggle as continued growth and development occur.  HUB, having a water source at the base of the Cumberland Plateau, offers a true regional solution to this problem, and has the ability to provide a significant supply of water to COUD and other Plateau utilities.  This project, however, is twofold. It not only serves to promote reliability and resiliency in the Cumberland County region, it also provides better resiliency and improved water quality to HUB\u2019s existing customers in Morgan County.  The proposed project addresses the State goals and priorities by providing safe, reliable, and affordable water services to Tennesseans through promoting regional and collaborative approaches to water infrastructure challenges.  This project also complies with SRF eligibility requirements, but due to costs is simply not feasible in the form of a loan.  \n\nProject activities will begin upon grant award and all be fully completed on or before September 30, 2026."</t>
  </si>
  <si>
    <t>TPN-237046</t>
  </si>
  <si>
    <t>DW-PDC-CG Northern Sumner County Water Supply</t>
  </si>
  <si>
    <t>"GPU is set to enhance water supply to regional communities, having obtained a permit for up to 24 MGD (32 MGD peak) water withdrawal, ensuring a 40-year supply aligned with the expected regional utility contract. The project kicks off with the raw water intake bid in Winter 2023-24, aiming for completion by Fall 2025. The water treatment plant's design and construction are slated to finish by December 2027, doubling GPU's capacity to 32 MGD.\n\nThe scope includes 38,000 LF of 16\u201d Pipe, 80,000 LF of 12\u201d Pipe, a Mt Vernon Road pump station, and an elevated storage tank (location pending). Designed to supply 4.250 MGD, it exceeds the demands of CSBWUD, Portland, and Westmoreland, boosting drought resilience and supporting the current population plus a 1.1% growth over 40 years, reflecting Sumner County's 2% growth since 2010. The initiative also focuses on reducing water loss by updating older pipelines.\n\nJames C. Hailey and Associates, chosen through RFQ, will lead engineering, with GPU as the primary applicant. Post-grant award in October 2023, design will start, backed by Sumner County's $9,000,000 budget, which includes the $1,000,000 match and engineering expenses. This financial plan and material pre-ordering aim to fulfill the ARPA Competitive Grant's deadlines, targeting project completion by September 2026."</t>
  </si>
  <si>
    <t>TPN-237047</t>
  </si>
  <si>
    <t>DW-PDC-CG MCWS-HBTS Regionals Water Project</t>
  </si>
  <si>
    <t>"Maury County Water System (MCWS) and HBTS Utility District are partnering to enhance water infrastructure and alleviate source limitations in their region. MCWS, which currently buys 95% of its water from CPWS and a smaller portion from Spring Hill, faces supply challenges as Spring Hill cannot increase its provision due to Duck River withdrawal limits, and CPWS is unable to meet new connection or increased demand requests due to growth pressures and the same river constraints.\n\nThe collaboration aims to tap into HBTS's Cumberland River source, which has no withdrawal restrictions, to bring water into Maury County. This regional solution will address long-term water availability and capacity issues, particularly for areas reliant on the Duck River, a limited and environmentally sensitive water source. By reducing MCWS's 2.0 million GPD demand on the Duck River, the project will contribute to the river's sustainability.\n\nThe initiative will also merge multiple projects into one transmission line, enhancing cost efficiency and serving both utilities' needs. The project timeline is set to begin with plan development by 3/29/24, easement acquisition by 4/28/24, submission of plans and specifications by 5/18/24, construction from 9/24 to 5/26, and project closeout by 5/29/26."</t>
  </si>
  <si>
    <t>TPN-237048</t>
  </si>
  <si>
    <t>IR-PDC-CG Gravity Sewer Resilience and Little Pigeon River Enhancement</t>
  </si>
  <si>
    <t>"The two goals of this project are to protect water quality of the Little Pigeon River and provide reliable and resilient wastewater service to the City\u2019s customers. This will be accomplished through the construction of a new wastewater line under the river bottom to provide the most protection to this critical infrastructure asset and reducing the vulnerability of being damaged by large debris, which was recently realized. This will also offer enhanced protection from E.coli contamination for the river. As added resource protection benefits, the preferred method of construction returns the riverbed to a state that allows for a return to natural in-stream conditions. The geoengineered soil lifts will provide a green infrastructure resilient design approach to preserving the riverbanks in the project area. All identified are eligible under the State Revolving Fund and provide elements outlined for Green Project Reserve uses. The project schedule ensures that it will be completed by July 1, 2025, which is well ahead of the federal statutory deadline of December 30, 2026."</t>
  </si>
  <si>
    <t>TPN-237049</t>
  </si>
  <si>
    <t>IR-PDC-CG Natural Gas Generators at Arlington LNG Plant</t>
  </si>
  <si>
    <t>"This project will be the purchasing and installation of a backup generator for the Arlington LNG Water Pumping Station. This water station is currently the only MLGW Water Production facility in the Northeastern portion of the Memphis Light, Gas and Water service area. This project focuses on increasing the resilience of the drinking water supply with the addition of an emergency generator. Currently, the station is in a remote area and is vulnerable to extended power outages. This project would provide backup power to the entire plant including two onsite wells. This would allow the station to remain online during a significant electrical outage.  During the past two years, Memphis has experienced an increase of power outages due to extreme weather events. During the summer of 2023, MLGW experienced two of the ten worst outages in MLGW history. Over 800,000 customers have been impacted by loss of power over the last 18 months. The project would be started in December 2023 and completed by September 2026 with a minimum of quarterly maintenance updates after installation."</t>
  </si>
  <si>
    <t>TPN-237050</t>
  </si>
  <si>
    <t>Hamilton County Stormwater Inventory and Masterplan</t>
  </si>
  <si>
    <t>"Hamilton County MS4 is challenged by lack of an effective system to manage stormwater infrastructure and plan for future maintenance and capital improvements.  This project includes a stormwater inventory and condition assessment of the County\u2019s existing stormwater system, creation of a GIS database of the stormwater system and a masterplan to evaluate and prioritize system improvements.  The masterplan will allow the county to effectively evaluate and incorporate green infrastructure upgrades into their stormwater system to enhance water quality, manage stormwater runoff and prevent flooding.  Regional green infrastructure such as bioretention is proposed for X sites along impaired streams.  The master plan will evaluate the alternatives effectiveness at improving the quality of runoff to the streams as well as consider other green infrastructure improvements that may involve partnership with communities or private entities.  Interactive signage with supporting web content will be added to green infrastructure sites to engage the public with the importance of protecting Tennessee\u2019s water resources."</t>
  </si>
  <si>
    <t>TPN-237051</t>
  </si>
  <si>
    <t>SW-PDC-1 Town of Selmer Stormwater Infrastructure System project</t>
  </si>
  <si>
    <t>"The Town of Selmer is undertaking a stormwater infrastructure enhancement project, focusing on sinkhole remediation, outfall restoration, and the replacement of outdated culverts and channels. This initiative will involve clearing vegetation, excavating driveways and roadways, and installing 30" and 32" RCP and ERCP pipes, along with erosion control measures. The Industrial Park's stormwater system, originally built with CMP about 30 years ago, suffers from minimal slope, leading to stagnant water and pipe corrosion. This has resulted in three sinkholes over the past five years, posing risks to local operations and emergency responses.\n\nIn collaboration with Hethcoat and Davis, Inc., the Town plans to develop a stormwater management system designed to withstand structural pressures, reduce sediment discharge into Cypress Creek, and extend the infrastructure's lifespan. This project aims to protect the community and ensure the uninterrupted function of critical services. The planning phase will include system inspections, exploring remediation techniques, and drafting a conceptual plan with input from town officials, Industrial Park stakeholders, and grant partners. The project will move forward once all parties agree on a feasible, cost-effective solution that enhances safety and infrastructure stability."</t>
  </si>
  <si>
    <t>TPN-237052</t>
  </si>
  <si>
    <t>IR-PDC-CG Renovation Burnett Street Lagoon</t>
  </si>
  <si>
    <t>"The project will include the raising of the lagoon levees above the 100-year flood elevation so that flood waters do not overtop the levees and compromise the lagoon.  Additionally, the existing disinfection building is below the 100-year elevation and will be replaced with a new building set at the same elevation as the modified levees.  A portion of the access road is also below the 100-year flood elevation and needs to be raised so that the staff can access the plant in flood conditions and operate the plant."</t>
  </si>
  <si>
    <t>TPN-237053</t>
  </si>
  <si>
    <t>SOWR-PDC-CG Trace Creek LHD Removal</t>
  </si>
  <si>
    <t>Proposal for the removal of a Low Head Dam on Trace Creek that is holding a vertical elevation difference of 6-feet which is disrupting the flow and function of Trace Creek. This structure is a degradation to the primary impairments of Trace Creek and a clear life safety hazard for a vulnerable community. The proposed project is a straightforward solution that should be able to proceed very quickly after project approval.</t>
  </si>
  <si>
    <t>TPN-237054</t>
  </si>
  <si>
    <t>SOWR-PDC-CG Hatchie and Tribs Reconnection</t>
  </si>
  <si>
    <t>Restoration of a one-mile meandering section of the Hatchie River and hydraulic connectivity at failing sheet pile grade control structures on tributaries upstream.</t>
  </si>
  <si>
    <t>TPN-237055</t>
  </si>
  <si>
    <t>WW-IPD-CG East Anderson County Wastewater Treatment Regionalization</t>
  </si>
  <si>
    <t>"This Investigation, Planning and Design application proposes a \u201cWastewater Regionalization Master Plan\u201d in eastern Anderson County, with the goal of identifying long-term solutions related to sewer system and treatment plant expansion to provide mutual benefit to three utility systems in the area (the City of Norris, the Anderson County Water Authority, and the Clinton Utilities Board).  These entities operate water and sewer systems in close proximity to each other, with ACWA and CUB maintaining a sewer transfer agreement, and Norris and ACWA maintaining multiple existing interconnections between water systems.  ACWA currently sends all wastewater flows to CUB for treatment, and the CUB WWTP capacities are being reduced quickly due to growth.  Norris is under a Director's Order due to I/I, and the TDEC approved CAP/ER calls for WWTP improvements to expand capacity.  The partners in this proposal have committed to working together to evaluate and implement a regional solution to these issues.  This master plan will be developed, after which design activities will occur based on the most feasible alternative.  \n\nThe proposed activities align with the State goals and priorities to provide safe, reliable, and affordable wastewater service to Tennesseans through the promoting regional and collaborative approaches to water infrastructure challenges.  All project activities will be completed on or before 9/30/2026."</t>
  </si>
  <si>
    <t>TPN-237056</t>
  </si>
  <si>
    <t>Wilson Road</t>
  </si>
  <si>
    <t>"A flood in May 2023 exposed an existing PVC water main in North Indian Creek. A temporary fix was installed to reduce the likelihood of a future water main break. This proposed project will relocate approximately 1,000 linear feet of water main and wo stream crossings. The relocated watermain will be designed and constructed to protect North Indian Creek during extreme weather events, but also to minimize interaction with the stream. The current location within the stream requires maintenance staff to disturb the stream buffer for repairs, jeopardizing the streambank. Erwin Utilities will begin planning and design upon award notification, with the intention to complete the project in as quick a manner as possible to minimize future risks during extreme weather."</t>
  </si>
  <si>
    <t>TPN-237057</t>
  </si>
  <si>
    <t>WW-PDC-CG Atoka Lift Station &amp; Force Main Upgrades</t>
  </si>
  <si>
    <t>"The Munford Lagoon, serving Atoka, Brighton, and Munford, is at full capacity, halting further community development. The expansion costs are divided among the three towns. Atoka seeks ARPA Competitive Grant funds, supplementing the ARPA Non-Competitive grant already awarded.\n\nThe Atoka Lift Stations project aims to improve system efficiency and address issues like overflows and permit violations. It includes upgrading the Kearns Lift Station, replacing the Main St. Lift Station, and renewing the Meade Lake Force Main. The Kearns upgrade will introduce new pump VFDs and piping adjustments to counter hydraulic surges. The Meade Lake Force Main will be realigned and encased in concrete for added durability, especially through sensitive areas. The new Main St. station will feature advanced equipment, including a sewage grinder to handle current blockage issues. Additionally, a smoke testing program will identify and rectify inflow/infiltration problems.\n\nThe Munford Lagoon Expansion is in design, with completion expected by 2026. The Main St. Lift Station's engineering will finish in Fall 2023, with construction from 2024 to 2025. Plans for the Meade Lake Force Main and Kearns Lift Station are ready, pending funding. A smoke testing RFP will be issued in Fall 2023, aiming for year-end completion.\n"</t>
  </si>
  <si>
    <t>TPN-237058</t>
  </si>
  <si>
    <t>NP-CO-CG Regional Wastewater Treatment Plant Upgrades - Phase 2</t>
  </si>
  <si>
    <t>"The Regional Wastewater Treatment Plant in Thompson\u2019s Station is effluent capacity limited due to current use of only drip fields.  A first phase of upgrades at the plant is starting construction and was funded by a SRF loan and non-competitive ARP grant.  The next phase includes the following upgrades which were removed from the first phase via deductive bid alternates:  replacement of the plant influent pump station, expansion of the ultraviolet disinfection capacity, installation of a mixer in the effluent reservoir, increase of effluent pumping capacity, and installation of a sludge screw press. Construction is scheduled to begin 3/1/2024 and be complete by 12/1/2025."</t>
  </si>
  <si>
    <t>TPN-237059</t>
  </si>
  <si>
    <t>DW-PDC-CG Henderson County Regionalization Project</t>
  </si>
  <si>
    <t>"The proposal presents a regional approach to improve water systems in Henderson County.\n\nLexington (Partner A) will finance and manage upgrades, including booster stations, a 300,000-gallon elevated storage tank, and 30,000 feet of water line to strengthen their southern system and merge with Sardis (Partner C). This move will quickly integrate Sardis\u2019s plant and distribution system, avoiding gradual investments. Non-competitive grants will fund planning and design, with the current phase dedicated to construction.\n\nScotts Hill (Partner B), operating at over 80% capacity, is experiencing supply and pressure issues. Lexington will oversee and fund a new connection to Scotts Hill, laying 11,000 feet of line to connect the systems. This will allow Scotts Hill to partially rely on Lexington's supply, optimizing a 125,000-gallon tank that's underused due to initial construction problems. Additionally, Scotts Hill plans to connect to Decaturville\u2019s system in Decatur County, which includes a booster station, elevated tank, and 4,000 feet of line, to improve storage and ease system pressure.\n\nScotts Hill and Sardis will jointly finance 2,300 feet of line to link their systems, providing backup support during water shortages or surpluses.\n\nThe project's timeline is set with design completion by May 2024, construction kickoff in July 2024, completion by May 2026, and closeout by August 2026."</t>
  </si>
  <si>
    <t>TPN-237060</t>
  </si>
  <si>
    <t>Sevier County Water Board Water Supply Regionalization Project</t>
  </si>
  <si>
    <t>"Pigeon Forge, Gatlinburg, and Sevier County draw their raw water from Douglas Lake. In 2002, a project was completed to provide raw water to these areas, involving a new intake, pumping station, and a 13-mile pipeline ending at the Pigeon Forge Water Treatment Plant (WTP). Owned by the Sevier County Water Board and operated by Pigeon Forge, these facilities have supported the region's growth.\n\nWith demand nearing the raw water system's maximum capacity due to rapid growth, a two-phase expansion is proposed. Phase I, for which funding is sought, includes constructing a new intake at Douglas Lake, which can function with the existing transmission main. Phase II, to be funded separately, will add a second transmission main, effectively doubling the system's capacity.\n\nThis project will enhance the reliability and capacity of the regional water system, ensuring it keeps pace with Sevier County's development and provides a sustainable water supply solution. Completion is targeted for 9/30/26."</t>
  </si>
  <si>
    <t>TPN-237061</t>
  </si>
  <si>
    <t>IR-PDC-CG Dyersburg Sewer Bank Stabilization Projects</t>
  </si>
  <si>
    <t>"Our project is to implement green infrastructure practices to stabilize the banks of 4 different stream segments in the City of Dyersburg.  These locations are areas where the stream is in imminent danger of compromising our sanitary sewer lines.  The planning phase will be 90 days beginning October 2, 2023; the Design and permitting will commence on or about January 1, 2024; and the biddin phase will begin approximately May 1, 2024.  Construction Contract will be closed out by October of 2025 assuming we have grant awarded by October of 2023."</t>
  </si>
  <si>
    <t>TPN-237062</t>
  </si>
  <si>
    <t>2023-9808_Town of Monterey</t>
  </si>
  <si>
    <t>"Monterey has faced significant drainage challenges, particularly in the Downtown Area, Whitaker Park, Monterey High School, and the vicinity stretching from the Nashville and Eastern Railroad to Industrial Avenue. Issues have also been noted around the Historic Monterey Depot.\n\nThe proposed stormwater management initiative aims to enhance drainage from the railroad to Industrial Drive through creek bank cleaning and collaboration with TDEC and landowners for potential bioretention, detention, or stormwater management solutions. Bioretention areas are planned near Whitaker Park, Monterey High School, and along the channel between Railroad Avenue and Industrial Drive.\n\nAn additional proposal includes underground detention for the Depot Parking area to alleviate drainage problems there. These efforts complement previous town projects, potentially aiding future trail and parking area enhancements.\n\nProject Timeline:\n\nGrant Award: November 1, 2023\nField Studies/Engineering: November 2023 - June 2024\nDesign Development: June - October 2024\nBid Request: Spring 2025\nConstruction: June 2025 - May 2026\nCompletion: June 2026"</t>
  </si>
  <si>
    <t>TPN-237063</t>
  </si>
  <si>
    <t>DW-PDC-CG Blount County Water Transmission Improvement</t>
  </si>
  <si>
    <t>"Proposal is for the planning, design and construction to regionalize three utility projects by linking multiple raw water sources together to eliminate potential single point of failure, improve efficiency and mitigate drought risks of the Tuckaleechee water system.\nProject Schedule:\nFeb-23 thru Jul-23: Field Survey\nMar-23 thru Nov-23: Engineering Design\nOct-23 thru Dec-23: Permitting\nSept-23 thru Oct-23: Prequalification of Contractors\nJan-24 thru Feb-24: Bidding\nMar-24 thru Jun-25: Construction\nJul-25: Record drawings"</t>
  </si>
  <si>
    <t>TPN-237064</t>
  </si>
  <si>
    <t>West TN Regionalization Plan and Stanton/Covington Project</t>
  </si>
  <si>
    <t>"Tipton County, alongside Fayette &amp; Haywood Counties, is seeking a State Strategic Project Grant to build crucial regional wastewater infrastructure to support Blue Oval City, a Ford manufacturing campus under construction. This project is designed to support an anticipated 30-40% population surge in the tri-county area over the next two decades, expecting daily wastewater flow to rise by 5-7 million gallons. The initiative will enhance the Town of Stanton's wastewater treatment capacity, extend sewer lines for regional use &amp; upgrade existing systems to handle the increased flows efficiently.\nProject Highlights:\nUpgrading Stanton's treatment plant capacity from 600,000 to 800,000 gallons per day (gpd) with ARPA funds.\nExtending sewer service 2,500 feet along State Route 222 to Exit 42 on Interstate 40, enabling Fayette County's connection.\nRehabilitating &amp; expanding parts of the collection system to minimize infiltration and boost capacity.\nThe project also plans to lay new wastewater lines in Covington along Highway 59 South, adding a new pump station and a 3.5-mile pipeline to encourage development, maintain the rural landscape &amp; safeguard groundwater recharge zones.\nAdditionally, the proposal includes preparing a Regional Wastewater Plan, conducting soil &amp; stream studies to facilitate discharge permits, benefiting all three counties and the wider region.\nWith a total budget of $9,240,000, the project aims to start upon contract execution and complete by September 25, 2026."</t>
  </si>
  <si>
    <t>TPN-237065</t>
  </si>
  <si>
    <t>Coastal Library Renovation 56400</t>
  </si>
  <si>
    <t>TPN-237066</t>
  </si>
  <si>
    <t>SLFRF funding used for East Side Drainage Easement.</t>
  </si>
  <si>
    <t>TPN-237067</t>
  </si>
  <si>
    <t>Community Health Initiatives Phase 2</t>
  </si>
  <si>
    <t>The City selected 3 nonprofit organizations to make capital investments or adaptations to facilities to increase/expand capacity (in order to prevent and mitigate Covid-19) and/or address community health needs.</t>
  </si>
  <si>
    <t>TPN-237068</t>
  </si>
  <si>
    <t>Hwy Pneumatic Roller</t>
  </si>
  <si>
    <t>Purchase of equipment for the highway department.</t>
  </si>
  <si>
    <t>TPN-237069</t>
  </si>
  <si>
    <t>Ahern School Chiller Replacement</t>
  </si>
  <si>
    <t>The Ahern Middle School was designed with two 200 ton air-cooled chillers to maintain a reasonable temperature during late spring and early fall and to enable the district to operate all summer school programs in the building. The town has replaced two of the compressors previously, one in 2014 and one in 2016 for $38,000 and $42,000 respectively. One of the replacements went bad, they carry a standard year warranty. A compressor on the other second chiller also failed.</t>
  </si>
  <si>
    <t>TPN-237071</t>
  </si>
  <si>
    <t>Rapid Rehousing Program</t>
  </si>
  <si>
    <t>Housing Now is excited to expand services in Adams County through a rapid rehousing project targeting Safe Outdoor Parking participants. Kathy Mulloy is the director of Housing Now and will head up the team with the Safe Outdoor Parking Initiative (CSPI) project in Adams County.  Housing Now is located at 2821 W 65th Place in Westminster Colorado. Up to ten outdoor parking spaces may be located at this address and the case management team will work with those participants as well as other safe parking locations throughout Adams County. The staffing proposal includes one Lead Case Manager and one Housing Navigator/Case Manager working a flexible schedule to meet clients when it is best for the participant. Staff will coordinate referrals through the Colorado Safe Outdoor Parking initiative. Housing Now will utilize the Housing First model and Rapid Rehousing to provide permanent housing outcomes for identified households from the safe parking location at the Housing Now site and throughout Adams County\u2019s Safe Parking sites.</t>
  </si>
  <si>
    <t>TPN-237072</t>
  </si>
  <si>
    <t>Town of Wrentham - Communication System Generator</t>
  </si>
  <si>
    <t>Purchase and install generator for emergency communications tower at Rhodes Drive. This generator is critical in maintaining emergency communication and Water Department SCADA systems during power outages.\n\nThree quotes were solicited for the generator from Kraft Power, East Coast Generator, and New England Generator Corp. Kraft Power had the lowest confirmed price ($27,000). Quotes were also provided for electrical ($9,886), gas ($7,516 including possible 10% price increase), and concrete pad/trench work ($8,400) for installation of the generator.</t>
  </si>
  <si>
    <t>TPN-237109</t>
  </si>
  <si>
    <t>South Street Water Main Replacement</t>
  </si>
  <si>
    <t>This project qualifies under Water and Sewer Infrastructure and is eligible for funding under EPA\u2019s Drinking Water State Revolving Fund project list Category 2 - Transmission and Distribution.  The South St to Witch Pond water main project involves the installation of approximately 13,500 linear feet of 12\u201d  water main.  The water main will serve as a transmission main for raw water from the Sprague Rd ground water wells to the Witch Pond treatment plant.  With the exception of the ARPA funding for the South St project, the rest of the funds are coming from water enterprise capital fund. PJ Hayes started the South St project on September 5th.  To date they have completed $2,761,711 of the $3,932,826 contract value.  The remainder of the project should be completed toward the end of April/beginning of May. The last phase of the project is within the Rt. 495 overpass and need to wait for Mass DOT to allow that work to be done, which would begin April 1.</t>
  </si>
  <si>
    <t>TPN-237080</t>
  </si>
  <si>
    <t>Wissahickon Watershed Water Quality Funding Program: Lower Gwynedd Township</t>
  </si>
  <si>
    <t>TPN-237081</t>
  </si>
  <si>
    <t>Wissahickon Watershed Water Quality Funding Program: Upper Gwynedd Township</t>
  </si>
  <si>
    <t>TPN-237082</t>
  </si>
  <si>
    <t>Wissahickon Watershed Water Quality Funding Program: Whitpain Township</t>
  </si>
  <si>
    <t>TPN-237350</t>
  </si>
  <si>
    <t>Mosaic Childrens Museum</t>
  </si>
  <si>
    <t>The Childrens Museum's purpose is to  create a hands on learning experience that sparks imagination curiousity, creativity and deveops problem solving skills.  The Childrens Dicovery Center is a direct response to improving communtiy vitality and the metal and physical well being of citizens.</t>
  </si>
  <si>
    <t>TPN-237108</t>
  </si>
  <si>
    <t>Water Meters &amp; Encoder Receiver Transmitters</t>
  </si>
  <si>
    <t>This project qualifies under Water and Sewer Infrastructure and is eligible for funding under EPA\u2019s drinking Water State Revolving Fund project list Category 2 - Transmission and Distribution.  This project replaces residential customer meters that are beyond their useful life of 10 years.   Replacement of aging meters in our drinking water distribution system which will allow us to more accurately capture consumption data and provide more accurate billing to our residents/customers. As meters age they move more slowly which allows more water to pass through without being recorded. This replacement is mandated by our Water Management Act permit due to our previously high unaccounted for water.</t>
  </si>
  <si>
    <t>TPN-237169</t>
  </si>
  <si>
    <t>Dams Breach Analysis</t>
  </si>
  <si>
    <t>Conduct mandatory breach analysis of dams for creation of emergency action plans, safety inspections, and removal design as needed. Failure of these dams could result in the migration on settled contaminants to sensitive areas which could have long standing impacts on drinking water quality or permanently ruin certain drinking water well locations. Such an event may also impact sewer service resulting in system overflows and stream contamination. We have spent $131,265 so far and an open PO in the system with $74,100 remaining to be spent which will bring us to 100% completion</t>
  </si>
  <si>
    <t>TPN-237170</t>
  </si>
  <si>
    <t>Montgomery County Revenue Replacement</t>
  </si>
  <si>
    <t>Funds from the Revenue Replacement were used to pay for qualified Montgomery County Correctional Facility personnel costs.</t>
  </si>
  <si>
    <t>TPN-237363</t>
  </si>
  <si>
    <t>TPN-237289</t>
  </si>
  <si>
    <t>Washington Street Water Main Replacement/Improvement 2nd Submission</t>
  </si>
  <si>
    <t>Second submission to the Washington Street water main replacement and improvement project (Application ARPA-1241) to replace aged and often failing cast iron water mains on Washington Street, between Federal Street and Main Street.  The work includes new ductile iron main, with valves, hydrants, and connections.  This submission is for the balance of payments to be reimbursed totaling $358,589.68, for a total reimbursement of $3,019,536.98.</t>
  </si>
  <si>
    <t>TPN-237290</t>
  </si>
  <si>
    <t>Bedford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Bedford County."</t>
  </si>
  <si>
    <t>TPN-237291</t>
  </si>
  <si>
    <t>Unicoi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Unicoi County."</t>
  </si>
  <si>
    <t>TPN-237292</t>
  </si>
  <si>
    <t>2022-8147-Grant Admin_City of Kingsto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Kingston."</t>
  </si>
  <si>
    <t>TPN-237293</t>
  </si>
  <si>
    <t>2022-8257-Grant Admin_Town of Alexandria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Alexandria."</t>
  </si>
  <si>
    <t>TPN-237294</t>
  </si>
  <si>
    <t>2022-8276-Grant Admin_Town of Sardis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ardis."</t>
  </si>
  <si>
    <t>TPN-237295</t>
  </si>
  <si>
    <t>2022-8300-Grant Admin_Town of Rogers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Rogersville."</t>
  </si>
  <si>
    <t>TPN-237296</t>
  </si>
  <si>
    <t>2022-8354-Grant Admin_City of Clarksburg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larksburg."</t>
  </si>
  <si>
    <t>TPN-237297</t>
  </si>
  <si>
    <t>2022-8363-Grant Admin_Town of Surgoins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urgoinsville."</t>
  </si>
  <si>
    <t>TPN-237298</t>
  </si>
  <si>
    <t>Morga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Morgan County."</t>
  </si>
  <si>
    <t>TPN-237299</t>
  </si>
  <si>
    <t>2022-8427-Grant Admin_Town of Big Sandy Admin</t>
  </si>
  <si>
    <t>"Northwest Tennessee Development District will render project management services, reporting and support in connection with the Big Sandy TDEC ARP project. Management of the project will include preparation of environmental review documents, public notices, compliance and implementation of appropriate review processes. The district will be responsible for maintaining records and supervision of procurement procedures, supervision of financial records, payment requests, and a performing a final closeout report for the Town of Big Sandy."</t>
  </si>
  <si>
    <t>TPN-237300</t>
  </si>
  <si>
    <t>2022-8529-Grant Admin_Town of Petersburg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Petersburg."</t>
  </si>
  <si>
    <t>TPN-237301</t>
  </si>
  <si>
    <t>2022-8607-Grant Admin_Town of Hunts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Huntsville."</t>
  </si>
  <si>
    <t>TPN-237302</t>
  </si>
  <si>
    <t>Scott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Scott County."</t>
  </si>
  <si>
    <t>TPN-237303</t>
  </si>
  <si>
    <t>2022-8693-Grant Admin_City of Shelby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Shelbyville."</t>
  </si>
  <si>
    <t>TPN-237304</t>
  </si>
  <si>
    <t>2022-8704-Grant Admin_Town of Erwi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Erwin."</t>
  </si>
  <si>
    <t>TPN-237305</t>
  </si>
  <si>
    <t>City of Piperto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Piperton."</t>
  </si>
  <si>
    <t>TPN-237306</t>
  </si>
  <si>
    <t>2022-8753-Grant Admin_City of Lafollett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Lafollette."</t>
  </si>
  <si>
    <t>TPN-237307</t>
  </si>
  <si>
    <t>Anders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Anderson County."</t>
  </si>
  <si>
    <t>TPN-237308</t>
  </si>
  <si>
    <t>Tipto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ipton County."</t>
  </si>
  <si>
    <t>TPN-237309</t>
  </si>
  <si>
    <t>Town of Vonor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Vonore."</t>
  </si>
  <si>
    <t>TPN-237310</t>
  </si>
  <si>
    <t>City of Riple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Ripley."</t>
  </si>
  <si>
    <t>TPN-237311</t>
  </si>
  <si>
    <t>City of New Johnson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New Johnsonville."</t>
  </si>
  <si>
    <t>TPN-237312</t>
  </si>
  <si>
    <t>City of Ardmor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Ardmore."</t>
  </si>
  <si>
    <t>TPN-237313</t>
  </si>
  <si>
    <t>Town of Gibso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Gibson."</t>
  </si>
  <si>
    <t>TPN-237314</t>
  </si>
  <si>
    <t>Dyer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Dyer County."</t>
  </si>
  <si>
    <t>TPN-237315</t>
  </si>
  <si>
    <t>889402_City of Pigeon Forg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Pigeon Forge_2022-8894."</t>
  </si>
  <si>
    <t>TPN-237316</t>
  </si>
  <si>
    <t>Town of Ridgetop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Ridgetop."</t>
  </si>
  <si>
    <t>TPN-237317</t>
  </si>
  <si>
    <t>Hawkins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Hawkins County."</t>
  </si>
  <si>
    <t>TPN-237318</t>
  </si>
  <si>
    <t>Town of Huntingdo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Huntingdon."</t>
  </si>
  <si>
    <t>TPN-237319</t>
  </si>
  <si>
    <t>Town of Dresde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Dresden."</t>
  </si>
  <si>
    <t>TPN-237320</t>
  </si>
  <si>
    <t>Grant Admin City of Lexingto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Lexington."</t>
  </si>
  <si>
    <t>TPN-237321</t>
  </si>
  <si>
    <t>Grant Admin City of Harrima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Harriman."</t>
  </si>
  <si>
    <t>TPN-237322</t>
  </si>
  <si>
    <t>Grant Admin City of Norris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Norris."</t>
  </si>
  <si>
    <t>TPN-237323</t>
  </si>
  <si>
    <t>Grant Admin First Utility District of Knox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First Utility District of Knox County."</t>
  </si>
  <si>
    <t>TPN-237324</t>
  </si>
  <si>
    <t>Grant Admin City of Cross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rossville."</t>
  </si>
  <si>
    <t>TPN-237325</t>
  </si>
  <si>
    <t>Grant Admin Town of Mountain City Admin</t>
  </si>
  <si>
    <t>TPN-237326</t>
  </si>
  <si>
    <t>Grant Admin Maury County Board of Public Utilities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Maury County Board of Public Utilities."</t>
  </si>
  <si>
    <t>TPN-237327</t>
  </si>
  <si>
    <t>Grant Admin Town of Huntingdo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Huntingdon."</t>
  </si>
  <si>
    <t>TPN-237328</t>
  </si>
  <si>
    <t>Grant Admin City of Dyersburg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Dyersburg."</t>
  </si>
  <si>
    <t>TPN-237329</t>
  </si>
  <si>
    <t>Grant Admin Town of Atoka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Atoka."</t>
  </si>
  <si>
    <t>TPN-237330</t>
  </si>
  <si>
    <t>2023-9656 Grant Admin Cumberland River Compac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umberland River Compact."</t>
  </si>
  <si>
    <t>TPN-237331</t>
  </si>
  <si>
    <t>Grant Admin Town of Farragu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Farragut."</t>
  </si>
  <si>
    <t>TPN-237332</t>
  </si>
  <si>
    <t>2023-9629 Grant Admin West Tennessee River Basin Authori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West Tennessee River Basin Authority_2023-9629."</t>
  </si>
  <si>
    <t>TPN-237333</t>
  </si>
  <si>
    <t>2023-9762 Grant Admin West Tennessee River Basin Authori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West Tennessee River Basin Authority_2023-9762."</t>
  </si>
  <si>
    <t>TPN-237334</t>
  </si>
  <si>
    <t>2023-9763 Grant Admin West Tennessee River Basin Authori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West Tennessee River Basin Authority_2023-9763."</t>
  </si>
  <si>
    <t>TPN-237335</t>
  </si>
  <si>
    <t>Grant Admin City of Sevier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Sevierville."</t>
  </si>
  <si>
    <t>TPN-237336</t>
  </si>
  <si>
    <t>Grant Admin City of Johnson Ci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Johnson City."</t>
  </si>
  <si>
    <t>TPN-237337</t>
  </si>
  <si>
    <t>Grant Admin Cumberland River Compact Admin</t>
  </si>
  <si>
    <t>TPN-237338</t>
  </si>
  <si>
    <t>Grant Admin Tennessee Wildlife Federatio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ennessee Wildlife Federation."</t>
  </si>
  <si>
    <t>TPN-237339</t>
  </si>
  <si>
    <t>Grant Admin Sweetwater Utilities Board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Sweetwater Utilities Board."</t>
  </si>
  <si>
    <t>TPN-237340</t>
  </si>
  <si>
    <t>23-9665 Water &amp; Wastewater Authority of Wilso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Water &amp; Wastewater Authority of Wilson County_2023-9665."</t>
  </si>
  <si>
    <t>TPN-237341</t>
  </si>
  <si>
    <t>2023-9806 City of Pigeon Forg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Pigeon Forge_2023-9806."</t>
  </si>
  <si>
    <t>TPN-237342</t>
  </si>
  <si>
    <t>23-9638 Water &amp; Wastewater Authority of Wilso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Wilson County."</t>
  </si>
  <si>
    <t>TPN-237343</t>
  </si>
  <si>
    <t>2023-9759 Town of Selmer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elmer."</t>
  </si>
  <si>
    <t>TPN-237344</t>
  </si>
  <si>
    <t>Erwin Utilities Authori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Erwin Utilities Authority."</t>
  </si>
  <si>
    <t>TPN-237345</t>
  </si>
  <si>
    <t>City of Savannah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Savannah."</t>
  </si>
  <si>
    <t>TPN-237346</t>
  </si>
  <si>
    <t>City of Adams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Adamsville."</t>
  </si>
  <si>
    <t>TPN-237347</t>
  </si>
  <si>
    <t>Grant Admin Cleveland Utilities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Cleveland Utilities."</t>
  </si>
  <si>
    <t>TPN-237348</t>
  </si>
  <si>
    <t>2023-9595_City of McMinn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cMinnville_2023-9595."</t>
  </si>
  <si>
    <t>TPN-237349</t>
  </si>
  <si>
    <t>Girls Inc of Central Alabama</t>
  </si>
  <si>
    <t>Girls Inc. proposes to serve over 1,000 girls throughout the Birmingham area, with particular attention to the neighborhoods impacted by COVID. The project targets girls attending Title 1 schools and living in neighborhoods with racial/ethnic concentrations of poverty. Through a recently conducted study, this program has worked and exhibited that these girls are less likely to use illegal substances, more likely to attend school, be excited about STEM, and ready to pursue college and careers.</t>
  </si>
  <si>
    <t>TPN-237351</t>
  </si>
  <si>
    <t>Emergency Response Airboat</t>
  </si>
  <si>
    <t>St. Lawrence County has over seventy (70) miles of shore along the St. Lawrence River, as well as 706 lakes and 74 rivers. There are wetlands and marshlands that are not easily accessible to rescue personnel. For the Public Safety of the community, the County recognizes the benefit of having an adequate level of preparedness with staff, personnel, training and equipment available in the event of an emergency where mutual aid is required. The County is purchasing an airboat for this purpose.</t>
  </si>
  <si>
    <t>TPN-237352</t>
  </si>
  <si>
    <t>USA Rural Telehealth</t>
  </si>
  <si>
    <t>This project is being added to account for budget of funds for USA's future projects. This project will be decreased and cancelled as new projects are created and when funds are used.</t>
  </si>
  <si>
    <t>TPN-237353</t>
  </si>
  <si>
    <t>Equipment and structure rehabilitation, demolition and replacement and appurtenant work at the Alton Terrace Sewer Pump Station and the Wituwamut Road Sewer Pump Station.</t>
  </si>
  <si>
    <t>TPN-237354</t>
  </si>
  <si>
    <t>OER - Contract: Grants Coordinator</t>
  </si>
  <si>
    <t>The Grants Coordination contractor will work collaboratively with OER\u2019s data team to understand and define the data support needed among all City Departments for the generation of competitively awarded revenue. This contract will maximize the opportunity for City Departments to win SLFRF-plan-aligned competitive federal and private funding awards.</t>
  </si>
  <si>
    <t>TPN-237355</t>
  </si>
  <si>
    <t>Wharf St Pump Station Force Main Rehabilitation</t>
  </si>
  <si>
    <t>Excavation and replacement of force main, slip lining of force main, installation of precast manhole, and other related tasks.</t>
  </si>
  <si>
    <t>TPN-237356</t>
  </si>
  <si>
    <t>City of Sugar City</t>
  </si>
  <si>
    <t>TPN-237357</t>
  </si>
  <si>
    <t>West Street Dam Water Main Project</t>
  </si>
  <si>
    <t>Replacement of the existing cast iron water main on West Street from South Street to Konet Road with ductile iron water main. The water main piece was part of a larger project with the West St dam which was spillway removal and culver replacement as well as the water main replacement. This reimbursement request is only for a portion of the costs for the water main replacement. Funds totaling $807,275 were allocated for the West St dam water main project ($601,910) and dams breach analysis/inspections ($205,365) which the latter was submitted under revenue replacement.</t>
  </si>
  <si>
    <t>TPN-237359</t>
  </si>
  <si>
    <t>Walpole High School Project</t>
  </si>
  <si>
    <t>The Town seeks partial funding for a contract entered into for the design development phase thru 100% CD's/Bidding for renovations to the Walpole High School. The project seeks to improve programmatic deficiency's as well as replacing, renovating and/or modernizing school facility systems and eliminate overcrowding, thus mitigating COVID-19 and other airborne viruses.</t>
  </si>
  <si>
    <t>TPN-237360</t>
  </si>
  <si>
    <t>The Town of Canton requests $50,000 to provide rental assistance to disproportionately impacted households in Canton.  The Town estimates that between 15% and 20% of Canton\u2019s 9,000+ households fall below 50% of the Area Median Income, as determined by HUD.  This Rental Assistance Program follows on the heels of a successful and fully subscribed program providing rental assistance to low- and moderate-income Canton households, funded through Community Preservation Act revenues.  To qualify for the ARPA-funded program, a household would need to meet the definition of a low- or moderate-income household.  Specifically, the Town would open the program to households at or below 60% of the Area Median Income or that qualify for the federal grant programs listed in 31 CFR 35.6(b)(2)(i).  The program would provide either one month\u2019s rent and a security deposit \u2013 to allow qualifying residents to find a home \u2013 or two months\u2019 rent to those who already have one.  The Town would enter into an agreement with a qualified non-profit organization to administer the program.  The Town recently wrapped up its Community Preservation Act-funded program and plans to leverage the expertise gained from developing that program when implementing the ARPA-funded version.  Many of the same forms and procedures can be reused or quickly adapted to the ARPA context, so that the Town can get this needed assistance out to residents quickly.</t>
  </si>
  <si>
    <t>TPN-237361</t>
  </si>
  <si>
    <t>Granular Activated Carbon Filter Replacements</t>
  </si>
  <si>
    <t>The Neponset Water Treatment Facility (WTF) was designed to include the use of Granular Activated Carbon (GAC) filters as a component of the water treatment process.  GAC is used for the removal of many natural and man-made compounds present in raw water supplies and in the course of its use loses effectiveness over time.  There are certain indicators when GAC filters are reaching the end of their useful lives.  Those indicators are beginning to appear at the Neponset Water Treatment Facility.  Therefore, to ensure that the Neponset WTF continues to operate as designed the filter media should be replaced.</t>
  </si>
  <si>
    <t>TPN-237362</t>
  </si>
  <si>
    <t>City of Quincy Water Main Improvement Project</t>
  </si>
  <si>
    <t>The City of Quincy undertook a comprehensive water main improvement project as part of a city-wide initiative to enhance, modernize and fortify the water and sewer infrastructure. The water main project stretched across multiple streets and roads, particularly those along the Quincy Bay area. \nInitially scheduled to commence in 2020, the project encountered delays due to the challenges posed by the COVID-19 pandemic and subsequent financial uncertainties. However, in 2022, efforts began to replace aged and corroded water main piping with modern cement-lined ductile iron water mains and updated valving and appurtenances.</t>
  </si>
  <si>
    <t>TPN-237364</t>
  </si>
  <si>
    <t>Aurora Regional Navigation Campus</t>
  </si>
  <si>
    <t>The City of Aurora will acquire a regional navigation center housing campus that will include 150 shelter beds, 80 transitional units, and a full-service day center with laundry, mental health services, housing navigation and case management.</t>
  </si>
  <si>
    <t>TPN-237386</t>
  </si>
  <si>
    <t>Mercer County 4-H Leaders Association-Purchase Van</t>
  </si>
  <si>
    <t>The Mercer County 4-H Leaders Association is requesting funds to replace our existing 2003 15-passenger van, which is currently used to transport youth to local, regional, and state events and opportunities.</t>
  </si>
  <si>
    <t>TPN-237387</t>
  </si>
  <si>
    <t>City of Plummer</t>
  </si>
  <si>
    <t>TPN-237409</t>
  </si>
  <si>
    <t>East Orosi Sewer Utility Charge Arrearage</t>
  </si>
  <si>
    <t>Project includes payment of delinquent utility bills for the community of East Orosi.</t>
  </si>
  <si>
    <t>TPN-237410</t>
  </si>
  <si>
    <t>Tooleville Wastewater Treatment Plant Improvements</t>
  </si>
  <si>
    <t>1) This project provides upgrades to the wastewater treatment facility to improve plant performance and maintain compliance. The project will replace aged and underperforming aerators and mitigate sludge in the disposal ponds. 2) This project will take approximately 12 months to complete, once funded. 3) This is a wastewater and water infrastructure construction project that will be contracted to an appropriate contractor. 4) The project would provide groundwater quality protection as it will allow the facility to meet the Waste Discharge Requirements by adhering to water quality requirements.</t>
  </si>
  <si>
    <t>TPN-237411</t>
  </si>
  <si>
    <t>Delft Colony Wastewater Treatment Plant Improvements</t>
  </si>
  <si>
    <t>TPN-237412</t>
  </si>
  <si>
    <t>Traver Wastewater Treatment Plant Improvements</t>
  </si>
  <si>
    <t>TPN-237413</t>
  </si>
  <si>
    <t>Terra Bella Wastewater Treatment Plant Improvements</t>
  </si>
  <si>
    <t>TPN-237414</t>
  </si>
  <si>
    <t>East Orosi Sewer Collection System Lift Station Emergency Repair</t>
  </si>
  <si>
    <t>The project is a lift station pump repair for the community of East Orosi.</t>
  </si>
  <si>
    <t>TPN-237415</t>
  </si>
  <si>
    <t>El Rancho Sewer Collection System Deferred Maintenance</t>
  </si>
  <si>
    <t>The project is a new lift station pump for the community of El Rancho and hydroflushing of the collection system.</t>
  </si>
  <si>
    <t>TPN-237416</t>
  </si>
  <si>
    <t>Tonyville Sewer Collection System Deferred Maintenance</t>
  </si>
  <si>
    <t>The project is a new lift station pump for the community of Tonyville and hydroflushing of the collection system.</t>
  </si>
  <si>
    <t>TPN-237417</t>
  </si>
  <si>
    <t>Tooleville Sewer Collection System Deferred Maintenance</t>
  </si>
  <si>
    <t>The project is a new lift station pump for the community of Tooleville and hydroflushing of the collection system.</t>
  </si>
  <si>
    <t>TPN-237418</t>
  </si>
  <si>
    <t>East Orosi Sewer Collection System Lift Station and Flushing</t>
  </si>
  <si>
    <t>The project is a new lift station pump for the community of East Orosi and hydroflushing of the collection system.</t>
  </si>
  <si>
    <t>TPN-237419</t>
  </si>
  <si>
    <t>Delft Colony Sewer Collection System Deferred Maintenance</t>
  </si>
  <si>
    <t>The project is a new lift station pump for the community of Delft Colony and hydroflushing of the collection system.</t>
  </si>
  <si>
    <t>TPN-237420</t>
  </si>
  <si>
    <t>Seville Sewer Collection System Deferred Maintenance</t>
  </si>
  <si>
    <t>The project is a new lift station pump for the community of Seville and hydroflushing of the collection system.</t>
  </si>
  <si>
    <t>TPN-237421</t>
  </si>
  <si>
    <t>Traver Sewer Collection System Deferred Maintenance</t>
  </si>
  <si>
    <t>The project is a new lift station pump for the community of Traver and hydroflushing of the collection system.</t>
  </si>
  <si>
    <t>TPN-237422</t>
  </si>
  <si>
    <t>Yettem Sewer Collection System Deferred Maintenance</t>
  </si>
  <si>
    <t>The project is a new lift station pump for the community of Yettem and hydroflushing of the collection system.</t>
  </si>
  <si>
    <t>TPN-237423</t>
  </si>
  <si>
    <t>Wells Tract Sewer Collection System Deferred Maintenance</t>
  </si>
  <si>
    <t>The project is a new lift station pump for the community of Wells Tract and hydroflushing of the collection system.</t>
  </si>
  <si>
    <t>TPN-237424</t>
  </si>
  <si>
    <t>Terra Bella Sewer Collection System Deferred Maintenance</t>
  </si>
  <si>
    <t>The project is a new lift station pump for the community of Terra Bella and hydroflushing of the collection system.</t>
  </si>
  <si>
    <t>TPN-237425</t>
  </si>
  <si>
    <t>East Orosi Septic Pumping</t>
  </si>
  <si>
    <t>The project is pumping individual septic tanks which hold solids as part of the sewer system for the community of East Orosi.</t>
  </si>
  <si>
    <t>TPN-237426</t>
  </si>
  <si>
    <t>Delft Colony Chlorination System Improvements</t>
  </si>
  <si>
    <t>The project is improvements to the chlorination system.</t>
  </si>
  <si>
    <t>TPN-237427</t>
  </si>
  <si>
    <t>Delft Colony Chlorination Water Distribution System Deferred Maintenance</t>
  </si>
  <si>
    <t>The project is improvements to the distribution system.</t>
  </si>
  <si>
    <t>TPN-237428</t>
  </si>
  <si>
    <t>Delft Colony Chlorination Well Improvements</t>
  </si>
  <si>
    <t>The project is improvements to the supply well.</t>
  </si>
  <si>
    <t>TPN-237429</t>
  </si>
  <si>
    <t>Delft Colony Water System Storage Tank Improvements</t>
  </si>
  <si>
    <t>The project is improvements to the storage tank to improve supply capacity for the community.</t>
  </si>
  <si>
    <t>TPN-237430</t>
  </si>
  <si>
    <t>Emida Water and Sewer Association</t>
  </si>
  <si>
    <t>TPN-237431</t>
  </si>
  <si>
    <t>Williams Lake Recreational W&amp;SD</t>
  </si>
  <si>
    <t>TPN-237433</t>
  </si>
  <si>
    <t>CONSTRUCTION MATERIALS</t>
  </si>
  <si>
    <t>CONSTRUCTION MATERAISL FOR ROAD IMPROVMENTS IN IMPOVERSIHED AREAS</t>
  </si>
  <si>
    <t>TPN-237434</t>
  </si>
  <si>
    <t>City of Shelley</t>
  </si>
  <si>
    <t>The purpose of the grant is to prepare a wastewater planning study and environmental review in accordance with IDAPA 58.01.22 to evaluate the current wastewater system and develop alternatives for any needed improvements.</t>
  </si>
  <si>
    <t>TPN-237435</t>
  </si>
  <si>
    <t>City of Salmon</t>
  </si>
  <si>
    <t>TPN-237436</t>
  </si>
  <si>
    <t>City of Melba</t>
  </si>
  <si>
    <t>TPN-237437</t>
  </si>
  <si>
    <t>Hoo Doo Water and Sewer Dist</t>
  </si>
  <si>
    <t>TPN-237438</t>
  </si>
  <si>
    <t>City of Weiser</t>
  </si>
  <si>
    <t>TPN-237439</t>
  </si>
  <si>
    <t>T2: Chinatown / Downtown Security Cameras</t>
  </si>
  <si>
    <t>With the onset of the COVID pandemic, the Chinatown neighborhood suffered from the closures of many businesses, big and small.  Post-pandemic, coupled with decreased pedestrian activity, there are serious concerns about increasing crime, including drug dealing and drug usage. Security cameras are one method to combat crime but unfortunately most are inoperative in Chinatown. In fact, capturing crime in real-time has been a challenge for officers in Chinatown. The Honolulu Police Department has indicated that only 2 of the original 26 security cameras installed in Chinatown in the late 1990's are active. The original cameras that were installed before 2000 are old analog cameras and replacement parts are hard to find. The proposed solution will replace the existing 26 cameras plus install 26 more. The project will start with a pilot phase which includes four cameras.</t>
  </si>
  <si>
    <t>TPN-237440</t>
  </si>
  <si>
    <t>TPN-237441</t>
  </si>
  <si>
    <t>ARPA - TPCHD - Septic System Review</t>
  </si>
  <si>
    <t>Funding supports the reduction of backlog experienced during the COVID-19 pandemic. Water Quality and Protection Program conducts evaluations of septic systems for property sales. We call these evaluations Report of System Status (RSS). This program also follows up with property owners when homes with septic systems are sold without this evaluation (SRSS) and incomplete RSS evaluations (HRSS).</t>
  </si>
  <si>
    <t>TPN-237442</t>
  </si>
  <si>
    <t>TPN-237443</t>
  </si>
  <si>
    <t>TPN-237568</t>
  </si>
  <si>
    <t>ARPA - Unified Regional Approach</t>
  </si>
  <si>
    <t>The County will contract with a third-party consultant to advance a Unified Regional Approach (URA) to coordinate homelessness response throughout Pierce County.</t>
  </si>
  <si>
    <t>TPN-237569</t>
  </si>
  <si>
    <t>Fairview Water District</t>
  </si>
  <si>
    <t>TPN-237570</t>
  </si>
  <si>
    <t>Mud Lake and Terreton</t>
  </si>
  <si>
    <t>TPN-237571</t>
  </si>
  <si>
    <t>Groveland W&amp;SD</t>
  </si>
  <si>
    <t>The purpose of the grant is to prepare a drinking water planning study and environmental review in accordance with IDAPA 58.01.22 to evaluate the current drinking water system and  dentify needed improvements.</t>
  </si>
  <si>
    <t>TPN-237573</t>
  </si>
  <si>
    <t>ARPA - Rental and Utility Assistance</t>
  </si>
  <si>
    <t>Funding will be used to provide rent and utility assistance for individuals in Pierce County at risk of eviction. Program is in the contracting phase and is expected to be completed soon. Expectation of the funding is to provide services to at least 130 households, include 624 hours of service delivery, and provide 78 outreach events.</t>
  </si>
  <si>
    <t>TPN-237574</t>
  </si>
  <si>
    <t>TPN-237575</t>
  </si>
  <si>
    <t>Safety &amp; Security Improvement Project</t>
  </si>
  <si>
    <t>This project will install safety and security systems in Norwalk City Hall including: \n1) Expanding and refitting information booth to serve as a visitor/security center \n2) Rekeying the building and installing electronic door/elevator locks throughout the facility \n3) Installing a fire sprinkler and alarm systems\n4) Security laminate for windows\n5) Installation of duress alarms in areas that serve members of the public\n6) Expanding security camera system to cover critical areas such as utility and server rooms\n7) Relocating Public Safety Dispatch to an area not accessible to the public</t>
  </si>
  <si>
    <t>TPN-237576</t>
  </si>
  <si>
    <t>Blackhawk Homeowners Association (Iron Rim Ranch)</t>
  </si>
  <si>
    <t>TPN-237719</t>
  </si>
  <si>
    <t>TPN-237720</t>
  </si>
  <si>
    <t>ARPA - Broadband - Astound</t>
  </si>
  <si>
    <t>Broadband expansion in the South Key Peninsula and Nisqually Broadband Incentive Districts. This incentive program will encourage the development of broadband service in areas of the County designated as Broadband Development Districts where broadband internet access service is not currently available or is limited. The project is estimated to offer broadband internet access service to no less than 3,213 homes passed.</t>
  </si>
  <si>
    <t>TPN-237796</t>
  </si>
  <si>
    <t>Dancyville</t>
  </si>
  <si>
    <t>"Grantee will install infrastructure that serves 1008 locations within a 10% margin of error in Haywood and Fayette Counties that reliably meets or exceeds 100/20 Mbps and be scalable to a minimum of symmetrical 100 Mbps download and upload speeds at a price not to exceed $59.95 (the "Project")."</t>
  </si>
  <si>
    <t>TPN-237797</t>
  </si>
  <si>
    <t>Swannsylvania</t>
  </si>
  <si>
    <t>"Grantee will install infrastructure that serves 4048 locations within a 10% margin of error in Jefferson, Grainger, and Hamblen Counties that reliably meets or exceeds 100/20 Mbps and be scalable to a minimum of symmetrical 100 Mbps download and upload speeds at a price not to exceed $64.99 (the "Project")."</t>
  </si>
  <si>
    <t>TPN-237798</t>
  </si>
  <si>
    <t>South Giles 2022</t>
  </si>
  <si>
    <t>"Grantee will install infrastructure that serves 1665 locations within a 10% margin of error in Giles County that reliably meets or exceeds 100/20 Mbps and be scalable to a minimum of symmetrical 100 Mbps download and upload speeds at a price not to exceed $89.90 (the "Project")."</t>
  </si>
  <si>
    <t>TPN-237799</t>
  </si>
  <si>
    <t>South Lincoln 2022</t>
  </si>
  <si>
    <t>"Grantee will install infrastructure that serves 488 locations within a 10% margin of error in Lincoln County that reliably meets or exceeds 100/20 Mbps and be scalable to a minimum of symmetrical 100 Mbps download and upload speeds at a price not to exceed $89.90 (the "Project")."</t>
  </si>
  <si>
    <t>TPN-237800</t>
  </si>
  <si>
    <t>"AT&amp;T_ Dickson County, Tennessee Emergency Broadband Program Project"</t>
  </si>
  <si>
    <t>Grantee will install infrastructure that serves 348 locations within a 10% margin of error in Dickson County that reliably meets or exceeds 100/20 Mbps and be scalable to a minimum of symmetrical 100 Mbps download and upload speeds at a price not to exceed $55.00 (the \u201cProject\u201d).</t>
  </si>
  <si>
    <t>TPN-237801</t>
  </si>
  <si>
    <t>Coffee County</t>
  </si>
  <si>
    <t>"Grantee will install infrastructure that serves 102 locations within a 10% margin of error in Coffee County that reliably meets or exceeds 100/20 Mbps and be scalable to a minimum of symmetrical 100 Mbps download and upload speeds at a price not to exceed $57.95 (the "Project")."</t>
  </si>
  <si>
    <t>TPN-237802</t>
  </si>
  <si>
    <t>Cumberland County</t>
  </si>
  <si>
    <t>"Grantee will install infrastructure that serves 6958 locations within a 10% margin of error in Cumberland County that reliably meets or exceeds 100/20 Mbps and be scalable to a minimum of symmetrical 100 Mbps download and upload speeds at a price not to exceed $57.95 (the "Project")."</t>
  </si>
  <si>
    <t>TPN-237803</t>
  </si>
  <si>
    <t>Bledsoe County Fiber Optic Completion</t>
  </si>
  <si>
    <t>"Grantee will install infrastructure that serves 1738 locations within a 10% margin of error in Bledsoe County that reliably meets or exceeds 100/20 Mbps and be scalable to a minimum of symmetrical 100 Mbps download and upload speeds at a price not to exceed $79.95 (the "Project")."</t>
  </si>
  <si>
    <t>TPN-237804</t>
  </si>
  <si>
    <t>Sequatchie County Fiber Optic Completion</t>
  </si>
  <si>
    <t>"Grantee will install Infrastructure that serves 1529 locations within a 10% margin of error In Sequatchie County that reliably meets or exceeds 100/20 Mbps and be scalable to a minimum of symmetrical 100 Mbps download and upload speeds at a price not to exceed $79.95 (the "Project)."</t>
  </si>
  <si>
    <t>TPN-237805</t>
  </si>
  <si>
    <t>Van Buren County Fiber Optic Completion</t>
  </si>
  <si>
    <t>"Grantee will Install infrastructure that serves 470 locations within a 10% margin of error In Van Buren County that reliably meets or exceeds 100/20 Mbps and be scalable to a minimum of symmetrical 100 Mbps download and upload speeds at a price not to exceed $79.95 (the "Project)."</t>
  </si>
  <si>
    <t>TPN-237806</t>
  </si>
  <si>
    <t>Broadband Expansion - Eastern Lincoln County</t>
  </si>
  <si>
    <t>Grantee will install infrastructure that serves 4506 locations within a 10% margin of error in Lincoln County that reliably meets or exceeds 100/20 bps and be scalable to a minimum of symmetrical 100 Mbps download and upload speeds at a price not to exceed $90.09.</t>
  </si>
  <si>
    <t>TPN-237807</t>
  </si>
  <si>
    <t>Bolivar Fiber Build BOL</t>
  </si>
  <si>
    <t>"Grantee will install infrastructure that serves 671 locations within a 10% margin of error In Hardeman and Fayette Counties that reliably meets or exceeds 100/20 Mbps and be scalable to a minimum of symmetrical 100 Mbps download and upload speeds at a price not to exceed $59.95 (the "Project")."</t>
  </si>
  <si>
    <t>TPN-237808</t>
  </si>
  <si>
    <t>Bolivar Fiber Build BUR</t>
  </si>
  <si>
    <t>"Grantee will install Infrastructure that serves 593 locations within a 10% margin of error in Hardeman County that reliably meets or exceeds 100/20 Mbps and be scalable to a minimum of symmetrical 100 Mbps download and upload speeds at a price not to exceed $59.95 (the "Project")."</t>
  </si>
  <si>
    <t>TPN-237809</t>
  </si>
  <si>
    <t>Bolivar Fiber Build CHA</t>
  </si>
  <si>
    <t>"Grantee will install infrastructure that serves 883 locations within a 10% margin of error in Hardeman and Chester Counties that reliably meets or exceeds 100/20 Mbps and be scalable to a minimum of symmetrical 100 Mbps download and upload speeds at a price not to exceed $59.95 (the "Project")."</t>
  </si>
  <si>
    <t>TPN-237810</t>
  </si>
  <si>
    <t>Bolivar Fiber Build GRA</t>
  </si>
  <si>
    <t>"Grantee will install infrastructure that serves 702 locations within a 10% margin of error In Hardeman and Fayette Counties that reliably meets or exceeds 100/20 Mbps and be scalable to a minimum of symmetrical 100 Mbps download and upload speeds at a price not to exceed $59.95 (the "Project")."</t>
  </si>
  <si>
    <t>TPN-237811</t>
  </si>
  <si>
    <t>Bolivar Fiber Build HEB</t>
  </si>
  <si>
    <t>"Grantee will install infrastructure that serves 736 locations within a 10% margin of error In Hardeman County that reliably meets or exceeds 100/20 Mbps and be scalable to a minimum of symmetrical 100 Mbps download and upload speeds at a price not to exceed $59.95 (the "Project")."</t>
  </si>
  <si>
    <t>TPN-237812</t>
  </si>
  <si>
    <t>Bolivar Fiber Build TON</t>
  </si>
  <si>
    <t>"Grantee will install Infrastructure that serves 838 locations within a 10% margin of error in Hardeman, Chester, and Madison Counties that reliably meets or exceeds 100/20 Mbps and be scalable to a minimum of symmetrical 100 Mbps download and upload speeds at a price not to exceed $59.95 (the "Project")."</t>
  </si>
  <si>
    <t>TPN-237813</t>
  </si>
  <si>
    <t>Rhea County Fiber Optic Expansion</t>
  </si>
  <si>
    <t>"Grantee will install Infrastructure that serves 189 locations within a 10% margin of error in Rhea County that reliably meets or exceeds 100/20 Mbps and be scalable to a minimum of symmetrical 100 Mbps download and upload speeds at a price not to exceed $79.95 (the "Project")."</t>
  </si>
  <si>
    <t>TPN-237814</t>
  </si>
  <si>
    <t>South Cumberland Fiber Optic Expansion</t>
  </si>
  <si>
    <t>"Grantee will install infrastructure that serves 1577 locations within a 10% margin of error in Cumberland County that reliably meets or exceeds 100/20 Mbps and be scalable to a minimum of symmetrical 100 Mbps download and upload speeds at a price not to exceed $79.95 (the "Project")."</t>
  </si>
  <si>
    <t>TPN-237815</t>
  </si>
  <si>
    <t>Charter McMinn County TEBF-ARP Broadband Expansion Project</t>
  </si>
  <si>
    <t>"Grantee will install infrastructure that serves 1,502 locations within a 10% margin of error in McMinn County that reliably meets or exceeds 100/20 Mbps and be scalable to a minimum of symmetrical 1 Gbps download and upload speeds at a price not to exceed $114.99 (the \u201cProject\u201d) for its Spectrum Internet Ultra (400/20 Mbps) tier of service."</t>
  </si>
  <si>
    <t>TPN-237816</t>
  </si>
  <si>
    <t>Hickory Withe</t>
  </si>
  <si>
    <t>"Grantee will install infrastructure that serves 141 locations within a 10% margin of error in Fayette County that reliably meets or exceeds 100/20 Mbps and be scalable to a minimum of symmetrical 100 Mbps download and upload speeds at a price not to exceed $59.95 (the "Project")."</t>
  </si>
  <si>
    <t>TPN-237817</t>
  </si>
  <si>
    <t>Moscow</t>
  </si>
  <si>
    <t>"Grantee will install infrastructure that serves 733 locations within a 10% margin of error in Fayette County that reliably meets or exceeds 100/20 Mbps and be scalable to a minimum of symmetrical 100 Mbps download and upload speeds at a price not to exceed $60.00 (the "Project")."</t>
  </si>
  <si>
    <t>TPN-237818</t>
  </si>
  <si>
    <t>Somerville</t>
  </si>
  <si>
    <t>"Grantee will install infrastructure that serves 902 locations within a 10% margin of error in Fayette and Hardeman Counties that reliably meets or exceeds 100/20 Mbps and be scalable to a minimum of symmetrical 100 Mbps download and upload speeds at a price not to exceed $59.95 (the "Project")."</t>
  </si>
  <si>
    <t>TPN-237819</t>
  </si>
  <si>
    <t>Giles County Inclusive Expansion</t>
  </si>
  <si>
    <t>"Grantee will install infrastructure that serves 2742 locations within a 10% margin of error in Giles County that reliably meets or exceeds 100/20 Mbps and be scalable to a minimum of symmetrical 100 Mbps download and upload speeds at a price not to exceed $54.95 (the "Project")."</t>
  </si>
  <si>
    <t>TPN-237820</t>
  </si>
  <si>
    <t>Comcast Anderson County</t>
  </si>
  <si>
    <t>Grantee will install infrastructure that serves 730 locations within a 10% margin of error in Anderson County that reliably meets or exceeds 100/20 Mbps and be scalable to a minimum of symmetrical 100 Mbps download and upload speeds at a price not to exceed $119.99 (the \u201cProject\u201d).</t>
  </si>
  <si>
    <t>TPN-237821</t>
  </si>
  <si>
    <t>Comcast Hamilton County</t>
  </si>
  <si>
    <t>"This project was terminated without any work completed or any funds expended. Please delete this record.\n\nGrantee will install infrastructure that serves 155locations within a 10% margin of error in Hamilton County that reliably meets or exceeds 100/20 Mbps and be scalable to a minimum of symmetrical 100 Mbps download and upload speeds at a price not to exceed $119.99 (the \u201cProject\u201d)."</t>
  </si>
  <si>
    <t>TPN-237822</t>
  </si>
  <si>
    <t>Comcast Knox County</t>
  </si>
  <si>
    <t>Grantee will install infrastructure that serves 689 locations within a 10% margin of error in Knox County that reliably meets or exceeds 100/20 Mbps and be scalable to a minimum of symmetrical 100 Mbps download and upload speeds at a price not to exceed $119.99 (the \u201cProject\u201d).</t>
  </si>
  <si>
    <t>TPN-237823</t>
  </si>
  <si>
    <t>CEMC Robertson-Sumner</t>
  </si>
  <si>
    <t>"Grantee will install infrastructure that serves 3569 locations within a 10% margin of error in Robertson and Sumner Counties that reliably meets or exceeds 100/20 Mbps and be scalable to a minimum of symmetrical 100 Mbps download and upload speeds at a price not to exceed $50.00 (the "Project")."</t>
  </si>
  <si>
    <t>TPN-237824</t>
  </si>
  <si>
    <t>Cannon and DeKalb Counties Unserved</t>
  </si>
  <si>
    <t>"Grantee will install infrastructure that serves 2849 locations within a 10% margin of error in Cannon and DeKalb Counties that reliably meets or exceeds 100/20 Mbps and be scalable to a minimum of symmetrical 100 Mbps download and upload speeds at a price not to exceed $69.99 (the "Project")."</t>
  </si>
  <si>
    <t>TPN-237825</t>
  </si>
  <si>
    <t>Dickson Electric System Broadband Project - Houston</t>
  </si>
  <si>
    <t>"Grantee will install infrastructure that serves 170 locations within a 10% margin of error in Houston County that reliably meets or exceeds 100/20 Mbps and be scalable to a minimum of symmetrical 100 Mbps download and upload speeds at a price not to exceed $49.95 (the "Project")."</t>
  </si>
  <si>
    <t>TPN-237826</t>
  </si>
  <si>
    <t>South Fulton</t>
  </si>
  <si>
    <t>"Grantee will install infrastructure that serves 902 locations within a 10% margin of error in Obion County that reliably meets or exceeds 100/20 Mbps and be scalable to a minimum of symmetrical 100 Mbps download and upload speeds at a price not to exceed $49.95 (the "Project")."</t>
  </si>
  <si>
    <t>TPN-237827</t>
  </si>
  <si>
    <t>Maury City</t>
  </si>
  <si>
    <t>"Grantee will install infrastructure that serves 763 locations within a 10% margin of error in Crockett County that reliably meets or exceeds 100/20 Mbps and be scalable to a minimum of symmetrical 100 Mbps download and upload speeds at a price not to exceed $49.94 (the "Project")."</t>
  </si>
  <si>
    <t>TPN-237828</t>
  </si>
  <si>
    <t>Hwy 116 Powell Valley</t>
  </si>
  <si>
    <t>"Grantee will install infrastructure that serves 2434 locations within a 10% margin of error in Campbell, Anderson, Claiborne, and Union Counties that reliably meets or exceeds 100/20 Mbps and be scalable to a minimum of symmetrical 100 Mbps download and upload speeds at a price not to exceed $69.95 (the "Project")."</t>
  </si>
  <si>
    <t>TPN-237829</t>
  </si>
  <si>
    <t>Jefferson County</t>
  </si>
  <si>
    <t>"Grantee will install infrastructure that serves 175 locations within a 10% margin of error in Jefferson County that reliably meets or exceeds 100/20 Mbps and be scalable to a minimum of symmetrical 100 Mbps download and upload speeds at a price not to exceed $65.00 (the "Project")."</t>
  </si>
  <si>
    <t>TPN-237830</t>
  </si>
  <si>
    <t>Sevier County</t>
  </si>
  <si>
    <t>"Grantee will install infrastructure that serves 1,494 locations within a 10% margin of error in Sevier County that reliably meets or exceeds 100/20 Mbps and be scalable to a minimum of symmetrical 100 Mbps download and upload speeds at a price not to exceed $65.00 (the "Project")."</t>
  </si>
  <si>
    <t>TPN-237831</t>
  </si>
  <si>
    <t>"Grantee will install infrastructure that serves 2618 locations within a 10% margin of error in Union County that reliably meets or exceeds 100/20 Mbps and be scalable to a minimum of symmetrical 100 Mbps download and upload speeds at a price not to exceed $65.00 (the "Project")."</t>
  </si>
  <si>
    <t>TPN-237832</t>
  </si>
  <si>
    <t>Grainger County</t>
  </si>
  <si>
    <t>"Grantee will install infrastructure that serves 2,115 locations within a 10% margin of error in Grainger County that reliably meets or exceeds 100/20 Mbps and be scalable to a minimum symmetrical 100 Mbps download and upload speeds at a price not to exceed $65.00 (the "Project")."</t>
  </si>
  <si>
    <t>TPN-237833</t>
  </si>
  <si>
    <t>LexNet Area 1</t>
  </si>
  <si>
    <t>"Grantee will install infrastructure that serves 2500 locations within a 10% margin of error in Henderson County as detailed in Attachment G that reliably meets or exceeds 100/20 Mbps and be scalable to a minimum of symmetrical 100 Mbps download and upload speeds at a price not to exceed $59.95 (the "Project")."</t>
  </si>
  <si>
    <t>TPN-237834</t>
  </si>
  <si>
    <t>LexNet Area 2</t>
  </si>
  <si>
    <t>"Grantee will Install infrastructure that serves 2981 locations within a 10% margin of error In Decatur, Benton, Carroll, and Henderson Counties as detailed in Attachment G that reliably meets or exceeds 100/20 Mbps and be scalable to a minimum of symmetrical 100 Mbps download and upload speeds at a price not to exceed $59.95 (the "Project")."</t>
  </si>
  <si>
    <t>TPN-237835</t>
  </si>
  <si>
    <t>LawCo TEBF-ARP Broadband Program</t>
  </si>
  <si>
    <t>"Grantee will install infrastructure that serves 2016 locations within a 10% margin of error in Lawrence County that reliably meets or exceeds 100/20 Mbps and be scalable to a minimum of symmetrical 100 Mbps download and upload speeds at a price not to exceed $55.00 (the "Project")."</t>
  </si>
  <si>
    <t>TPN-237836</t>
  </si>
  <si>
    <t>Hickman County</t>
  </si>
  <si>
    <t>"Grantee will install infrastructure that serves 3505 locations within a 10% margin of error in Hickman County that reliably meets or exceeds 100/20 Mbps and be scalable to a minimum of symmetrical 100 Mbps download and upload speeds at a price not to exceed $49.95 (the "Project")."</t>
  </si>
  <si>
    <t>TPN-237837</t>
  </si>
  <si>
    <t>West Tennessee Community Broadband Project</t>
  </si>
  <si>
    <t>"Grantee will install infrastructure that serves 1414 locations within a 10% margin of error in Henry, Benton, and Carroll Counties that reliably meets or exceeds 100/20 Mbps and be scalable to a minimum of symmetrical 100 Mbps download and upload speeds at a price not to exceed $54.95 (the "Project")."</t>
  </si>
  <si>
    <t>TPN-237838</t>
  </si>
  <si>
    <t>TN Fiber Broadband Initiative - Shelby Forest</t>
  </si>
  <si>
    <t>"Grantee will install infrastructure that serves 960 locations within a 10% margin of error in Shelby and Tipton Counties that reliably meets or exceeds 100/20 Mbps and be scalable to a minimum of symmetrical 100 Mbps download and upload speeds at a price not to exceed $60.00 (the "Project")"</t>
  </si>
  <si>
    <t>TPN-237839</t>
  </si>
  <si>
    <t>East Tennessee Broadband Initiative</t>
  </si>
  <si>
    <t>"Grantee will install infrastructure thatserves 1084 locations within a 10% margin of error in Claiborne, Hancock, and Union Counties that reliably meets or exceeds 100/20 Mbps and be scalable to a minimum of symmetrical 100 Mbps download and upload speeds at a price not to exceed $59.95 (the "Project")."</t>
  </si>
  <si>
    <t>TPN-237840</t>
  </si>
  <si>
    <t>"Grantee will install infrastructure that serves 1500 locations within a 10% margin of error in Carter County that reliably meets or exceeds 100/20 Mbps and be scalable to a minimum of symmetrical 100 Mbps download and upload speeds at a price not to exceed $55.00 (the "Project")."</t>
  </si>
  <si>
    <t>TPN-237841</t>
  </si>
  <si>
    <t>Johnson County</t>
  </si>
  <si>
    <t>"Grantee will install infrastructure that serves 675 locations within a 10% margin of error in Johnson County that reliably meets or exceeds 100/20 Mbps and be scalable to a minimum of symmetrical 100 Mbps download and upload speeds at a price not to exceed $55.00 (the "Project")."</t>
  </si>
  <si>
    <t>TPN-237842</t>
  </si>
  <si>
    <t>Chester</t>
  </si>
  <si>
    <t>"Grantee will install infrastructure that serves 2025 locations within a 10% margin of error in Chester, Hardin, and McNairy Counties that reliably meets or exceeds 100/20 Mbps and be scalable to a minimum of symmetrical 100 Mbps download and upload speeds at a price not to exceed $59.95 (the "Project")."</t>
  </si>
  <si>
    <t>TPN-237843</t>
  </si>
  <si>
    <t>Haywood</t>
  </si>
  <si>
    <t>"Grantee will install infrastructure that serves 1511 locations within a 10% margin of error in Haywood County that reliably meets or exceeds 100/20 Mbps and be scalable to a minimum of symmetrical 100 Mbps download and upload speeds at a price not to exceed $59.95 (the "Project")."</t>
  </si>
  <si>
    <t>TPN-237844</t>
  </si>
  <si>
    <t>Tipton East</t>
  </si>
  <si>
    <t>"Grantee will install infrastructure that serves 677 locations within a 10% margin of error in Tipton and Fayette Counties that reliably meets or exceeds 100/20 Mbps and be scalable to a minimum of symmetrical 100 Mbps download and upload speeds at a price not to exceed $59.95 (the "Project")."</t>
  </si>
  <si>
    <t>TPN-237845</t>
  </si>
  <si>
    <t>Northern Rhea County</t>
  </si>
  <si>
    <t>"Grantee will install infrastructure that serves 1163 locations within a 10% margin of error in Rhea, Bledsoe, and Cumberland Counties that reliably meets or exceeds 100/20 Mbps and be scalable to a minimum of symmetrical 100 Mbps download and upload speeds at a price not to exceed $99.99 (the "Project")."</t>
  </si>
  <si>
    <t>TPN-237846</t>
  </si>
  <si>
    <t>Monroe County Project</t>
  </si>
  <si>
    <t>"Grantee will install infrastructure that serves 3709 locations within a 10% margin of error in Monroe County that reliably meets or exceeds 100/20 Mbps and be scalable to a minimum of symmetrical 100 Mbps download and upload speeds at a price not to exceed $57.95 (the "Project")."</t>
  </si>
  <si>
    <t>TPN-237847</t>
  </si>
  <si>
    <t>Clifton/Wayne FTTH</t>
  </si>
  <si>
    <t>"Grantee will install infrastructure that serves 2319 locations within a 10% margin of error in Wayne County that reliably meets or exceeds 100/20 Mbps and be scalable to a minimum of symmetrical 100 Mbps download and upload speeds at a price not to exceed $69.95 (the "Project")."</t>
  </si>
  <si>
    <t>TPN-237848</t>
  </si>
  <si>
    <t>Collinwood FTTH</t>
  </si>
  <si>
    <t>"Grantee will install infrastructure that serves 2087 locations within a 10% margin of error in Wayne County that reliably meets or exceeds 100/20 Mbps and be scalable to a minimum of symmetrical 100 Mbps download and upload speeds at a price not to exceed $69.95 (the "Project")."</t>
  </si>
  <si>
    <t>TPN-237849</t>
  </si>
  <si>
    <t>Nixon/East Savannah FTTH Project</t>
  </si>
  <si>
    <t>"Grantee will install infrastructure that serves 3355 locations within a 10% margin of error in Hardin and Wayne Counties that reliably meets or exceeds 100/20 Mbps and be scalable to a minimum of symmetrical 100 Mbps download and upload speeds at a price not to exceed $69.95 (the "Project")."</t>
  </si>
  <si>
    <t>TPN-237850</t>
  </si>
  <si>
    <t>Putnam County - TEBF-ARP 2022</t>
  </si>
  <si>
    <t>"Grantee will install infrastructure that serves 1639 locations within a 10% margin of error in Putnam County that reliably meets or exceeds 100/20 Mbps and be scalable to a minimum of symmetrical 100 Mbps download and upload speeds at a price not to exceed $64.99 (the "Project").\n"</t>
  </si>
  <si>
    <t>TPN-237851</t>
  </si>
  <si>
    <t>Project Unite - Bedford</t>
  </si>
  <si>
    <t>"Grantee will install infrastructure that serves 936 locations within a 10% margin of error in Bedford County that reliably meets or exceeds 100/20 Mbps and be scalable to a minimum of symmetrical 100 Mbps download and upload speeds at a price not to exceed $69.95 (the "Project").\n"</t>
  </si>
  <si>
    <t>TPN-237852</t>
  </si>
  <si>
    <t>Project Unite - Giles</t>
  </si>
  <si>
    <t>"Grantee will install infrastructure that serves 1859 locations within a 10% margin of error in Giles County that reliably meets or exceeds 100/20 Mbps and be scalable to a minimum of symmetrical 100 Mbps download and upload speeds at a price not to exceed $69.95 (the "Project")."</t>
  </si>
  <si>
    <t>TPN-237853</t>
  </si>
  <si>
    <t>Project Unite - ILEC</t>
  </si>
  <si>
    <t>"Grantee will install infrastructure that serves 3749 locations within a 10% margin of error in Bedford County that reliably meets or exceeds 100/20 Mbps and be scalable to a minimum of symmetrical 100 Mbps download and upload speeds at a price not to exceed $69.95 (the "Project")."</t>
  </si>
  <si>
    <t>TPN-237854</t>
  </si>
  <si>
    <t>Project Unite - Maury</t>
  </si>
  <si>
    <t>"Grantee will install infrastructure that serves 3978 locations within a 10% margin of error in Maury County that reliably meets or exceeds 100/20 Mbps and be scalable to a minimum of symmetrical 100 Mbps download and upload speeds at a price not to exceed $69.95 (the "Project")."</t>
  </si>
  <si>
    <t>TPN-237855</t>
  </si>
  <si>
    <t>Project Unite - Williamson</t>
  </si>
  <si>
    <t>"Grantee will install infrastructure that serves 2810 locations within a 10% margin of error in Williamson County that reliably meets or exceeds 100/20 Mbps and be scalable to a minimum of symmetrical 100 Mbps download and upload speeds at a price not to exceed $69.95 (the "Project")."</t>
  </si>
  <si>
    <t>TPN-237856</t>
  </si>
  <si>
    <t>Bradley 01</t>
  </si>
  <si>
    <t>"Grantee will install infrastructure that serves 759 locations within a 10% margin of error in Bradley County that reliably meets or exceeds 100/20 Mbps and be scalable to a minimum of symmetrical 100 Mbps download and upload speeds at a price not to exceed $69.00 (the "Project")."</t>
  </si>
  <si>
    <t>TPN-237857</t>
  </si>
  <si>
    <t>Bradley 02</t>
  </si>
  <si>
    <t>"Grantee will install infrastructure that serves 669 locations within a 10% margin of error in Bradley County that reliably meets or exceeds 100/20 Mbps and be scalable to a minimum of symmetrical 100 Mbps download and upload speeds at a price not to exceed $69.99 (the "Project")."</t>
  </si>
  <si>
    <t>TPN-237858</t>
  </si>
  <si>
    <t>Polk 19</t>
  </si>
  <si>
    <t>"Grantee will install infrastructure that serves 1009 locations within a 10% margin of error in Polk and Bradley Counties that reliably meets or exceeds 100/20 Mbps and be scalable to a minimum of symmetrical 100 Mbps download and upload speeds at a price not to exceed $69.99 (the "Project")."</t>
  </si>
  <si>
    <t>TPN-237859</t>
  </si>
  <si>
    <t>Polk 20</t>
  </si>
  <si>
    <t>"Grantee will install infrastructure that serves 890 locations within a 10% margin of error in Polk County that reliably meets or exceeds 100/20 Mbps and be scalable to a minimum of symmetrical 100 Mbps download and upload speeds at a price not to exceed $69.99 (the "Project")."</t>
  </si>
  <si>
    <t>TPN-237860</t>
  </si>
  <si>
    <t>Charter Carroll County TEBF-ARP Broadband Expansion Project</t>
  </si>
  <si>
    <t>"Grantee will install infrastructure that serves 1,558 locations within a 10% margin of error in Carroll County as detailed in Attachment E (Map of Area Served) that reliably meets or exceeds 100/20 Mbps and be scalable to a minimum of symmetrical 1 Gbps download and upload speeds at a price not to exceed $114.99 (the \u201cProject\u201d) for its Spectrum Internet Ultra (400/20 Mbps) tier of service."</t>
  </si>
  <si>
    <t>TPN-237861</t>
  </si>
  <si>
    <t>Charter McNairy County TEBF-ARP Broadband Expansion Project</t>
  </si>
  <si>
    <t>"Grantee will install infrastructure that serves 1,385 locations within a 10% margin of error in McNairy County as detailed in Attachment E (Map of Area Served) that reliably meets or exceeds 100/20 Mbps and be scalable to a minimum of symmetrical 1 Gbps download and upload speeds at a price not to exceed $114.99 (the \u201cProject\u201d) for its Spectrum Internet Ultra (400/20 Mbps) tier of service."</t>
  </si>
  <si>
    <t>TPN-237862</t>
  </si>
  <si>
    <t>Charter Meigs County TEBF-ARP Broadband Expansion Project</t>
  </si>
  <si>
    <t>Grantee will install infrastructure that serves 288 locations within a 10% margin of error in Carroll County as detailed in Attachment E (Map of Area Served) that reliably meets or exceeds 100/20 Mbps and be scalable to a minimum of symmetrical 1 Gbps download and upload speeds at a price not to exceed $114.99 (the \u201cProject\u201d) for its Spectrum Internet Ultra (400/20 Mbps) tier of service.</t>
  </si>
  <si>
    <t>TPN-237863</t>
  </si>
  <si>
    <t>Charter-Loudon Utilities Loudon County TEBF-ARP Broadband Expansion Project</t>
  </si>
  <si>
    <t>Grantee will install infrastructure that serves 750 locations within a 10% margin of error in Loudon County as detailed in Attachment E (Map of Area Served) that reliably meets or exceeds 100/20 Mbps and be scalable to a minimum of symmetrical 1 Gbps download and upload speeds at a price not to exceed $114.99 (the \u201cProject\u201d) for its Spectrum Internet Ultra (400/20 Mbps) tier of service.</t>
  </si>
  <si>
    <t>TPN-237864</t>
  </si>
  <si>
    <t>Charter Benton County TEBF-ARP Broadband Expansion Project</t>
  </si>
  <si>
    <t>Grantee will install infrastructure that serves 472 locations within a 10% margin of error in Benton County as detailed in Attachment E (Map of Area Served) that reliably meets or exceeds 100/20 Mbps and be scalable to a minimum of symmetrical 1 Gbps download and upload speeds at a price not to exceed $114.99 (the \u201cProject\u201d) for its Spectrum Internet Ultra (400/20 Mbps) tier of service.</t>
  </si>
  <si>
    <t>TPN-237865</t>
  </si>
  <si>
    <t>GEA West</t>
  </si>
  <si>
    <t>Grantee will install infrastructure that serves 981 locations within a 10% margin of error in Greene County that reliably meets or exceeds 100/20 Mbps and will be scalable to a minimum of symmetrical 100 Mbps download and upload speeds at a price not to exceed $80.99 (the \u201cProject\u201d).</t>
  </si>
  <si>
    <t>TPN-237866</t>
  </si>
  <si>
    <t>Project Unite - Lincoln</t>
  </si>
  <si>
    <t>"Grantee will install infrastructure that serves 504 locations within a 10% margin of error in Lincoln, Bedford, and Moore Counties that reliably meets or exceeds 100/20 Mbps and be scalable to a minimum of symmetrical 100 Mbps download and upload speeds at a price not to exceed $69.95 (the "Project")."</t>
  </si>
  <si>
    <t>TPN-237867</t>
  </si>
  <si>
    <t>Weakley 2022</t>
  </si>
  <si>
    <t>"Grantee will install infrastructure that serves 2246 locations within a 10% margin of error in Weakley County that reliably meets or exceeds 100/20 Mbps and be scalable to a minimum of symmetrical 100 Mbps download and upload speeds at a price not to exceed $89.99 (the "Project")."</t>
  </si>
  <si>
    <t>TPN-237868</t>
  </si>
  <si>
    <t>LexNet Area 3</t>
  </si>
  <si>
    <t>"Grantee will install infrastructure that serves 4218 locations within a 10% margin of error in Decatur, Hardin, and Henderson Counties as detailed in Attachment G that reliably meets or exceeds 100/20 Mbps and be scalable to a minimum of symmetrical 100 Mbps download and upload speeds at a price not to exceed $59.95 (the "Project")."</t>
  </si>
  <si>
    <t>TPN-237869</t>
  </si>
  <si>
    <t>Chestnut Hill FTTH Build</t>
  </si>
  <si>
    <t>"Grantee will install infrastructure that serves 368 locations within a 10% margin of error in Jefferson County that reliably meets or exceeds 100/20 Mbps and be scalable to a minimum of symmetrical 100 Mbps download and upload speeds at a price not to exceed $44.95 (the "Project")."</t>
  </si>
  <si>
    <t>TPN-237870</t>
  </si>
  <si>
    <t>Parrottsville FTTH Build</t>
  </si>
  <si>
    <t>"Grantee will install infrastructure that serves 885 locations within a 10% margin of error in Cocke County that reliably meets or exceeds 100/20 Mbps and be scalable to a minimum of symmetrical 100 Mbps download and upload speeds at a price not to exceed $44.95 (the "Project")."</t>
  </si>
  <si>
    <t>TPN-237871</t>
  </si>
  <si>
    <t>Residential St Home Project</t>
  </si>
  <si>
    <t>Residential Street Home Project as part of the City's Capital Improvements Program and revenue replacement provision. Expenditures associated to City staff managing project and geotech etc. 44589</t>
  </si>
  <si>
    <t>TPN-237941</t>
  </si>
  <si>
    <t>Bethel Cares: Power Lunch Program</t>
  </si>
  <si>
    <t>Bethel CARES, Inc will use the funds to provide up to 500 additional meals for families within impacted community in New Castle County. The program is designed to feed individuals and families who are impacted by hunger from financial hardships, homelessness, food disparities, addictions, and other challenges exacerbated by the COVID-19 pandemic.</t>
  </si>
  <si>
    <t>TPN-237932</t>
  </si>
  <si>
    <t>Rosegate Playgrounds</t>
  </si>
  <si>
    <t>New Castle County funded this project to install new playground equipment and PIP Safety Surfacing in the Rosegate community.</t>
  </si>
  <si>
    <t>TPN-237933</t>
  </si>
  <si>
    <t>Banning Park - 2nd Turf Field, Drainage, Pavilions</t>
  </si>
  <si>
    <t>New Castle County is using the requested funds to construct a second synthetic turf field, improve spectator stands, provide additional parking, and install a new pavilion with drainage improvements.</t>
  </si>
  <si>
    <t>TPN-237934</t>
  </si>
  <si>
    <t>Surratte Tree Removal/Shade Installation</t>
  </si>
  <si>
    <t>New Castle County used this project\u2019s funding to remove the trees near the Surratte Park\u2019s pool and replace them with a shade structure.</t>
  </si>
  <si>
    <t>TPN-237935</t>
  </si>
  <si>
    <t>Wilton Park Improvements</t>
  </si>
  <si>
    <t>New Castle County provided improvements to the deteriorated amenities within Wilton Park, including game courts and pathways.</t>
  </si>
  <si>
    <t>TPN-237936</t>
  </si>
  <si>
    <t>Supporting Kidds: Healing Pathways in a Box</t>
  </si>
  <si>
    <t>This project provided funds to Supporting Kidds, Inc. to support the continuation of the Healing Pathways in a Box program, which provides mental health support for youth, with the goal of mindfulness and how to cope with the world around them and loss of loved ones. Funds supported the cost of personnel to run the program, snacks, supplies, and contractual costs to host workshops focused on healing from trauma through arts, with the goal of helping youth within the Boys and Girls Club.</t>
  </si>
  <si>
    <t>TPN-237937</t>
  </si>
  <si>
    <t>Pay for Success Intermediary Services</t>
  </si>
  <si>
    <t>New Castle County funded professional services to help design a pay-for-success project related to children living at the New Castle County Hope Center.</t>
  </si>
  <si>
    <t>TPN-237938</t>
  </si>
  <si>
    <t>DDOJ-Prosecutors at Homicide Scenes</t>
  </si>
  <si>
    <t>New Castle County will partially fund a Delaware Department of Justice (DDOJ) initiative to compensate DDOJ prosecutors to appear after-hours at homicide scenes to improve the quality of homicide investigations, increase conviction rates, and reduce violent crime.</t>
  </si>
  <si>
    <t>TPN-237939</t>
  </si>
  <si>
    <t>The Teen Warehouse: High-Risk Youth Mentoring Program</t>
  </si>
  <si>
    <t>This project provided funds to the Teen Warehouse Inc. to conduct comprehensive employability skills training, as well as job assistance, personal development, and soft skills training to equip unemployed youth with the ability to obtain and retain employment in any field.</t>
  </si>
  <si>
    <t>TPN-237940</t>
  </si>
  <si>
    <t>STRIVE: How You Lead Matters (ARPA NCCNonprofits 00046)</t>
  </si>
  <si>
    <t>This project funded Strive: How You Lead Matters, a program that provides violence intervention services through positive and engaging workforce development programming and their Sports Challenge program for students in New Castle County.</t>
  </si>
  <si>
    <t>TPN-237942</t>
  </si>
  <si>
    <t>2019-2022 Countywide Sanitary Sewer Point Repair</t>
  </si>
  <si>
    <t>This project included the repair of sanitary sewer point repairs, manhole repairs, sanitary lateral repairs, associated rehabilitation and performance of all necessary work to perform the mentioned tasks including, but not limited to, associated demolition, clearing, grubbing, dewatering, bypass pumping, pavement removal, maintenance of traffic, restoration of grass areas, curb, sidewalk, or pavement replacement, drainage and erosion/sediment control and all associated work in accordance with the project plans and specifications.</t>
  </si>
  <si>
    <t>TPN-237943</t>
  </si>
  <si>
    <t>Stormwater Management Basin Improvements II, Various Locations</t>
  </si>
  <si>
    <t>This project includes improvements to four existing stormwater management basins located on private open space in the following subdivisions: Hawks Nest, Lynmoore, Wyndom, and Academy Hills (basin and outfall on separate parcels). Work includes erosion and sediment control measures, temporary bypass pumping, dewatering, removal and disposal of accumulated sediment, removal and disposal of existing outlets structures and / or discharge pipes, placement of new outlet structures, discharge pipes, rip-rap drainage chute, soil-cement mixture, and/or flared end sections, backfilling and regrading, stabilization of embankments and channels, removal of erosion control measures, and preparation of as-built plans in accordance with the contract specifications and drawings.</t>
  </si>
  <si>
    <t>TPN-237944</t>
  </si>
  <si>
    <t>NCC Sewer Infrastructure Projects</t>
  </si>
  <si>
    <t>New Castle County utilizes funds to cover the cost of 24 SLFRF eligible wastewater infrastructure projects between March 3, 2021, to present. The eligible projects included in this clean water program are system rehabilitation initiatives throughout multiple locations within New Castle County, renovations to interceptors, addressing sewage issues, expanding the county\u2019s existing sewage system, and upgrading pump stations.</t>
  </si>
  <si>
    <t>TPN-237945</t>
  </si>
  <si>
    <t>Public Defense - Indigent Defense Office</t>
  </si>
  <si>
    <t>Clark County is the largest county in Washington State that utilizes a contractor model without attorney oversight and a population of more than 518,000. The second largest county, with a contract model, is Walla Walla with a population of 63,344. Clark County is the 5th largest county in the state of Washington, it is crucial that we look to phase into a public defense model so that our county can improve the quality of indigent services and ensure compliance with standards set forth by the Washington State Bar Association Standards for Indigent Defense Services. The additional positions will also become vital with the projected growth of Clark County.</t>
  </si>
  <si>
    <t>TPN-237946</t>
  </si>
  <si>
    <t>Purchase ambulances for County EMS fleet.</t>
  </si>
  <si>
    <t>TPN-237947</t>
  </si>
  <si>
    <t>Skamania County PUD water tank replacement</t>
  </si>
  <si>
    <t>Provides funding to provide the necessary water storage by constructing a new 250,000-gallon drinking water tank and ancillary features includig a gravel access road, inlet/outlet water lines, underground concrete vault, electrical utilities, telemetry, overflow and drain piping, and fencing with a gate. The existing water tank will be demolished, and a new reservoir overflow detention facility will be constructed in its place.</t>
  </si>
  <si>
    <t>TPN-237948</t>
  </si>
  <si>
    <t>Public Safety Vehicles/Equipment</t>
  </si>
  <si>
    <t>Public safety vehicles for sheriffs office.</t>
  </si>
  <si>
    <t>TPN-237949</t>
  </si>
  <si>
    <t>RIVCO Children and Families Commission</t>
  </si>
  <si>
    <t>The proposed childcare center funding will allow First 5 to continue to operate and provide childcare services for residents of the Fourth District.</t>
  </si>
  <si>
    <t>TPN-237952</t>
  </si>
  <si>
    <t>TPN-237957</t>
  </si>
  <si>
    <t>Prison to Prosperity Program 71864</t>
  </si>
  <si>
    <t>SLATE is in conversation with the mayors office to reallocate the funds for this program to another program.</t>
  </si>
  <si>
    <t>TPN-238084</t>
  </si>
  <si>
    <t>Software Management System 71864</t>
  </si>
  <si>
    <t>"The Law Department is acquiring a legal case management system to replace outdated case and claims databases, allow file sharing among branch offices, establish automated workflows, maintain calendars for hearings and other legal deadlines, and enable reporting on attorney workloads, case types, and other data"</t>
  </si>
  <si>
    <t>TPN-238085</t>
  </si>
  <si>
    <t>Comprehensive Overhaul of the Zoning Code 71864</t>
  </si>
  <si>
    <t>This project will comprehensively update the City's Zoning Code in order to align the City\u2019s code, map, and processes with contemporary urban zoning practice. This project aims to establish a clear, efficient, equitable, and predictable process for regulating and creating opportunity for future development. The\xa0new zoning code overhaul process will expand community understanding of the role of zoning and land use regulation in shaping quality of life, and will help our city better solve the housing crisis, address climate change, and boost local and regional economic outcomes.</t>
  </si>
  <si>
    <t>TPN-238086</t>
  </si>
  <si>
    <t>CDA ARPA Administration 71864</t>
  </si>
  <si>
    <t>Admin Costs associated with administrating SLFRF funds by the Community Development Administration</t>
  </si>
  <si>
    <t>TPN-238087</t>
  </si>
  <si>
    <t>Recreation Programming 71864</t>
  </si>
  <si>
    <t>The funds will be used to extend our New Diminsions Soccer Prgram and Nothing But Nets Youth Program</t>
  </si>
  <si>
    <t>TPN-238088</t>
  </si>
  <si>
    <t>Private Tree Removal 71864</t>
  </si>
  <si>
    <t>Contractor is required to perform hazard tree trimming and removal services on private/publicly owned property under the authority of Ordinance 68607. The City shall have the discretion on all private, hazard trees forwarded to the Contractor for trimming or removal with Contractor required to trim or remove same.</t>
  </si>
  <si>
    <t>TPN-238089</t>
  </si>
  <si>
    <t>Sidewalk Improvements 71864</t>
  </si>
  <si>
    <t>TPN-238090</t>
  </si>
  <si>
    <t>Flood Wall 71864</t>
  </si>
  <si>
    <t>This project entails the repair and maintenance of the St. Louis City Floodwall and Levee System. Our objective is to ensure compliance with the inspection report issued by the Army Corps of Engineers.</t>
  </si>
  <si>
    <t>TPN-238091</t>
  </si>
  <si>
    <t>Maternal Health Support 71864</t>
  </si>
  <si>
    <t>Provide comprehensive evidence-based doula direct care services through prenatal/perinatal/postnatal client centered and tailored support that is invaluable and individualized to assist birthing moms and their partners.</t>
  </si>
  <si>
    <t>TPN-238092</t>
  </si>
  <si>
    <t>CJCC Salary and Operational Funds 71864</t>
  </si>
  <si>
    <t>TPN-238093</t>
  </si>
  <si>
    <t>Water Relief and Infrastructure 71864</t>
  </si>
  <si>
    <t>A part of this funding will provide a one-time down payment needed for to residents with deliquent water bills to enroll on a city repayment plan.City repayment plans require an initial down payment, this funding will assist with those fees for residents who have overdue water bills. In addition, another portion of these funds will help with the East Grand and Hall Street water main replacement project and the Hampton and Clayton Avenue valve replacement project on a transmission main.</t>
  </si>
  <si>
    <t>TPN-238094</t>
  </si>
  <si>
    <t>Medical Debt Forgiveness 71841</t>
  </si>
  <si>
    <t>"Purchase medical debt (including copays and deductibles) of City of St. Louis residents not otherwise covered by private insurance, the Affordable Care Act Marketplace, Medicare, or Medicaid, who are 400% or less of federal poverty level, and whose medical debt equals or exceeds five percent (5%) of total household income, at a reduced rate (as little as 1/100 of its outstanding charge value) with no tax consequences for those whose medical debts are forgiven."</t>
  </si>
  <si>
    <t>TPN-238095</t>
  </si>
  <si>
    <t>Behavioral Health Providers</t>
  </si>
  <si>
    <t>"These funds will support contracts with third party agencies for the provision of mental health services. To date, $2.3M in SLFRF funds have been obligated pursuant to a contract with Behavioral Health Response to expand a 911 diversion program called Cops and Clinicians. Cops and Clinicians deploys a licensed clinical social worker with a police officer in order to provide immediate mental health services, connect individuals to the appropriate social services, and reduce the need for police and EMS response. Through a partnership with Mastercard, the city analyzed results and impact of the program\u2019s first eight months of operations. The analysis estimated that the Cops and Clinicians teams had responded to nearly 5,000 cases, and that 95% of individuals in crisis had been diverted from arrest and connected to services. Additionally, Mastercard estimates that the program has saved the police department and EMS more than 2,000 work hours to help them respond to other priorities, saving the city an estimated $2.2 million. A future RFP may seek to build a civilian responder unit designed to divert additional calls for clinical help away from the police department. Another future RFP may seek to provide mental health services at city recreation centers and libraries or through a mental health app, to city residents and employees in order to address trauma before it escalates into violent outcomes."</t>
  </si>
  <si>
    <t>TPN-238096</t>
  </si>
  <si>
    <t>Violence Reduction 71864</t>
  </si>
  <si>
    <t>The City of St. Louis Office of Violence Prevention in partnership with Save Lives Now, a collaborative regional initiative, aims to reduce shootings and homicides by 20% over the next three years. The plan is to develop and implement a balanced approach of intervention, enforcement and outreach using three key strategies: 1) Focused Deterrence, 2) Cognitive Behavioral Theory, and 3) Street Outreach. The money will be used to fund service providers as well as technical assistance to support the design and implementation of the plan.</t>
  </si>
  <si>
    <t>TPN-238097</t>
  </si>
  <si>
    <t>Impacted Tenants 71840</t>
  </si>
  <si>
    <t>A fund designed to protect tenants in St. Louis City who are forced to relocate from their rental unit due to condemnation for occupancy due to the landlord's failure to maintain the rental unit in conformance with building code requirements</t>
  </si>
  <si>
    <t>TPN-238098</t>
  </si>
  <si>
    <t>Intentional Encampments (Safe Outdoor Spaces)</t>
  </si>
  <si>
    <t>A new project is being designed in consultation with the Board of Public Service, Building Division, and the Department of Public Safety, which will provide for the development of safe, sanctioned outdoor spaces for unhoused individuals. Funds will be used to secure a 24-hour onsite program operator, who will coordinate supportive services delivery such as behavioral health, occupational health, medical care, substance use treatment, food distribution, case management, maintenance of the site, etc. This will be an RFP to contract with a third-party agency.</t>
  </si>
  <si>
    <t>TPN-238099</t>
  </si>
  <si>
    <t>Housing Stabilization 71864</t>
  </si>
  <si>
    <t>New allocation: will be used to extend emergency shelter contracts.</t>
  </si>
  <si>
    <t>TPN-238100</t>
  </si>
  <si>
    <t>Summer Youth and Year-Round Youth Programs: Annie Malone</t>
  </si>
  <si>
    <t>TPN-238101</t>
  </si>
  <si>
    <t>Summer Youth and Year-Round Youth Programs: Gateway Region YMCA</t>
  </si>
  <si>
    <t>TPN-238102</t>
  </si>
  <si>
    <t>Summer Youth and Year-Round Youth Programs: LinkSTL</t>
  </si>
  <si>
    <t>TPN-238103</t>
  </si>
  <si>
    <t>Capital Repairs and Supplies 71864</t>
  </si>
  <si>
    <t>TPN-238104</t>
  </si>
  <si>
    <t>ARPA Grant Legal</t>
  </si>
  <si>
    <t>Legal services for the ARPA Grant program</t>
  </si>
  <si>
    <t>TPN-238105</t>
  </si>
  <si>
    <t>RCP-036164</t>
  </si>
  <si>
    <t>Polk County, Florida</t>
  </si>
  <si>
    <t>NE Polk Minor Road - prev Holly Hill Alignment</t>
  </si>
  <si>
    <t>Design for two Road projects in the County</t>
  </si>
  <si>
    <t>TPN-238106</t>
  </si>
  <si>
    <t>Youth Mentorship - L.O.V.E.</t>
  </si>
  <si>
    <t>Youth Mentorship through Basketball</t>
  </si>
  <si>
    <t>TPN-238107</t>
  </si>
  <si>
    <t>Highland City F/R Station</t>
  </si>
  <si>
    <t>Building of County F/R station in Highland City.</t>
  </si>
  <si>
    <t>TPN-238108</t>
  </si>
  <si>
    <t>ARPA funds used to offset increased health insurance costs related to increasing costs due to procedures delayed during pandemic and increased costs in health care industry.</t>
  </si>
  <si>
    <t>TPN-238109</t>
  </si>
  <si>
    <t>COVID-19 Sick Pay</t>
  </si>
  <si>
    <t>ARPA funds used to provide sick leave benefit for employees not allowed to work due to COVID-19 symptoms, positive testing, or exposure.</t>
  </si>
  <si>
    <t>TPN-238111</t>
  </si>
  <si>
    <t>Parking Utility Lost Revenue</t>
  </si>
  <si>
    <t>ARPA funds used to replace lost revenue of Parking Utility during COVID-19 pandemic by paying salary and fringe costs and other operating and maintenance costs of the utility.</t>
  </si>
  <si>
    <t>TPN-238112</t>
  </si>
  <si>
    <t>APD Equipment</t>
  </si>
  <si>
    <t>APRA funds used to purchase/upgrade equipment in police vehicles.  This technology upgrade allowed officers to stay in vehicles to complete reports and other administrative duties instead of having to report to the station to complete.</t>
  </si>
  <si>
    <t>TPN-238113</t>
  </si>
  <si>
    <t>ARPA funds used to increase local grants provided to local non-profit organizations to increase quantity and quality of services being provided.</t>
  </si>
  <si>
    <t>TPN-238114</t>
  </si>
  <si>
    <t>RISE Apartments</t>
  </si>
  <si>
    <t>RISE Apartments project added 48 affordable housing units within the City of Appleton in a WHEDA identified as "High Need" area.</t>
  </si>
  <si>
    <t>TPN-238115</t>
  </si>
  <si>
    <t>Abington - Subsurface Stormwater Infrastructure Improvement Program</t>
  </si>
  <si>
    <t>Planning, engineering, design, equipping, and construction work for the replacement, repair, upgrade and re-grading for subsurface structures and road surfaces to maintain compliance with best practices for stormwater management and treatment, on the following roadways: Chapel Street, Cliff Street, Lake Street, Wilson Place, Hersey Lane, Shaw Avenue, Washington Street from Adams Street to Bedford Street, and Bicknell Hill Road.</t>
  </si>
  <si>
    <t>TPN-146902</t>
  </si>
  <si>
    <t>Diversity, Equity and Inclusion</t>
  </si>
  <si>
    <t>The goal of the project is to build internal capacity for conversation around diversity and equity in the organizations' work as a foundation for advancing equitable practices and community collaboration. The project will hire a consulting firm specializing in racial equity.</t>
  </si>
  <si>
    <t>TPN-238118</t>
  </si>
  <si>
    <t>Abington - Water Ion Exchange Vessels 2</t>
  </si>
  <si>
    <t>This project is for the supply and delivery of an additional one (1) 10-foot diameter granular activated carbon (GAC) vessel for PFAS treatment for the Abington and Rockland Joint Water Works at the Hannigan Water Treatment Plant.</t>
  </si>
  <si>
    <t>TPN-238119</t>
  </si>
  <si>
    <t>Abington - Library HVAC</t>
  </si>
  <si>
    <t>This project is for HVAC (Heating, Ventilation, and Air Conditioning) improvements at the Abington Library. The community library is a valuable educational resource that promotes learning, literacy, and community enrichment. As we strive to recover from the pandemic's educational disruptions, it is imperative to create a conducive and safe learning environment for all visitors, including children and families. Enhancing the HVAC system will help regulate temperature and maintain optimal air quality, ensuring a comfortable and healthy atmosphere for educational activities and cultural events.</t>
  </si>
  <si>
    <t>TPN-238120</t>
  </si>
  <si>
    <t>Bridgewater - Fire Station Replacement</t>
  </si>
  <si>
    <t>This project is to cover some of the expenditures related to the replacement of the Town's fire station headquarters. These project expenditures include multi-use space for community health purposes, including testing, vaccinations, emergency operations center.\n\u2022\tAdvanced communications center including a dispatch area, data collection systems, and telemedicine, advanced HVAC and ventilation systems appropriate for medical facilities, exam room capable of treating members of the public, decontamination rooms, and communications infrastructure to support telemedicine and dispatch operations.</t>
  </si>
  <si>
    <t>TPN-147582</t>
  </si>
  <si>
    <t>Workforce Allowance</t>
  </si>
  <si>
    <t>SLFRF Funds used to provide allowance payments to municipal employees to cover COVID related expenses</t>
  </si>
  <si>
    <t>TPN-238122</t>
  </si>
  <si>
    <t>ITS Broadband</t>
  </si>
  <si>
    <t>City of Fort Worth allocated a contribution of $4,500,000 from ARPA funds to a Public Private Partnership to provide a municipal network, that would be used as a starting place to deliver Broadband throughout the City with a focus on underserved areas.  The investment in Fort Worth will create over 300 miles of a new fiber network to serve 217 government sites and the backbone network for fiber-to-the-home deployment to residential and business customers.</t>
  </si>
  <si>
    <t>TPN-238123</t>
  </si>
  <si>
    <t>Abilities Network Childcare Pilot</t>
  </si>
  <si>
    <t>\u2022\t$300K match the nonprofit Abilities Network for their pilot program Growing Opportunities in Family Child Care (GoFCC) to increase Family Child Care. GOoFCC was developed and implemented by the Montgomery County Child Care Resource and Referral Center, and provides incentives and removes barriers to becoming a registered family child care provider. This program aims to increase the number of licensed family childcare providers through recruitment, coaching, and other support.</t>
  </si>
  <si>
    <t>TPN-238124</t>
  </si>
  <si>
    <t>NEI - Capital Area Food Bank</t>
  </si>
  <si>
    <t>The Capital Area Food Bank (CAFB) is a significant hunger-relief organization serving the Washington, D.C. metropolitan region, including parts of Maryland and Virginia. Established in 1980, the CAFB works to alleviate hunger and its root causes by providing nutritious food to individuals and families in need. The organization partners with more than 400 community organizations, including soup kitchens, food pantries, and shelters, to distribute millions of meals annually.\n\nFood insecurity remains a pressing issue in the region, affecting thousands of residents who struggle to access adequate nutrition. The COVID-19 pandemic exacerbated this problem, leading to a dramatic increase in the number of people experiencing food insecurity. Job losses, reduced incomes, and economic instability during the pandemic significantly heightened the demand for food assistance.  In FY 2024, the Capital Area Food Bank distributed 11.47 million meals in Fairfax County and 18.8 million meals throughout Northern Virginia. This is more than double the output since prior to the pandemic. This unprecedented amount of food supported 470,000 Virginia residents during the COVID-19 pandemic, of which 53 percent are Fairfax County residents.\n\nTo better meet the growing demand for food assistance that has occurred in the region since the pandemic, the CAFB will expand its warehouse facilities, from 12,000 square feet to 45,000 square feet.  This new warehouse will increase the organization's storage capacity, allowing for more efficient food distribution and the ability to stock a wider variety of nutritious foods. The expansion underscores CAFB's commitment to scaling its operations in response to community needs and ensuring that no one in the capital area goes hungry.\n\nThe County will provide $5.0 million in ARPA, SLFRF towards the cost of the new warehouse, estimated to be $35.0 million.</t>
  </si>
  <si>
    <t>TPN-238125</t>
  </si>
  <si>
    <t>RCP-036658</t>
  </si>
  <si>
    <t>Virginia Beach City, Virginia</t>
  </si>
  <si>
    <t>The Public Health Foundation</t>
  </si>
  <si>
    <t>The Public Health Foundation (TPHF) will use the funds to continue and expand the Aging In Place program, the Community Outreach public health services and creation of the Institute of Health Equity.  Aging in Place provides services to high frequency users of 911 in collaboration with VBFire and VBEMS- the program does a biopsychosocial assessment and then creates a curated plan of action to address the underlying needs of the client to mitigate or eliminate their reliance on 911 for nonemergent needs.  The community outreach program places trained Community Health Workers (CHW) directly into our vulnerable communities to provide education, resources and service navigation. The Institute of Health Equity is an overarching program that takes a deep dive into the needs and requests of our residents, analyzes the gaps and creates a strategic vision for implementation. As a part of this program, the Institute will work on creating neighborhood health hubs to make connection with public health services easy and convenient.</t>
  </si>
  <si>
    <t>TPN-238126</t>
  </si>
  <si>
    <t>DRS Consultant</t>
  </si>
  <si>
    <t>DRS services involve assessment of and assistance with the City\u2019s American Rescue Plan Act (ARPA)\nmanagement of funds based on available information, including: program design and stand up; grants\nmanagement system implementation; program implementing including monitoring and reporting; and\nprogram close out.</t>
  </si>
  <si>
    <t>TPN-238128</t>
  </si>
  <si>
    <t>NEI - Affordable Housing - Purchase of Extended Stay America Hotel</t>
  </si>
  <si>
    <t>Emergency shelters in Fairfax County provide temporary housing and support services to individuals and families experiencing homelessness or crisis situations. These shelters are designed to offer a safe and stable environment while connecting residents to resources that can help them transition to more permanent housing solutions.  Services include basic necessities such as sleeping accommodations, food, laundry, and showers, case management, employment assistance, healthcare services, counseling and support groups and educational programs.  \n\nDuring the COVID-19 pandemic, Fairfax County experienced a significant increase in the homeless shelter populations. The pandemic exacerbated existing issues related to housing instability, economic hardship, and health vulnerabilities, leading to an increase in the need for shelter and support services.\n\nFairfax County, like many other communities, saw an increase in the number of individuals and families seeking assistance from homeless shelters during the pandemic.  The demand for shelter services remains at an unprecedented level; therefore, to address this urgent need, the County will purchase an Extended Stay America hotel to increase the number of emergency shelter beds to serve families with children in a non-congregate setting.  The hotel rooms have kitchenettes, which will allow shelter guests to prepare culturally appropriate, nutritious food for their families. The facility is also large enough to accommodate offices for shelter personnel and other rooms for a variety of service activities.</t>
  </si>
  <si>
    <t>TPN-238127</t>
  </si>
  <si>
    <t>Hydrologic Study for San Carlos Phase I &amp; Quecitos Colonia</t>
  </si>
  <si>
    <t>Webb County is soliciting the submittal of qualification statements from experienced Civil Engineering Firms interested in providing professional services for the preparation of a detailed Hydrologic and Hydraulic (H&amp;H) study on the sections of an unnamed tributary to the Tex-Mex Creek that crosses both the San Carlos, Phase 1 and Tanquecitos Colonia\u2019s in Webb County.  The professional services requested will include but not limited to topographic surveys, hydrologic and hydraulic analysis, Letter of Map Revision to FEMA, and drainage improvement reports/recommendations.  These items are being solicited to assist Webb County in completing and implementing programs and/or projects funded with its allocation of American Rescue Plan Act (ARPA) funds. Webb County entered into contract with Porras Nance Engineering and is progressing to completion.</t>
  </si>
  <si>
    <t>TPN-238129</t>
  </si>
  <si>
    <t>Water Dispenser Upgrade Project</t>
  </si>
  <si>
    <t>Webb County currently operator water dispensers throughout their rural area that residents are able to purchase potable water for use and this project will upgrade five (5) dispenser locations by improving the transaction of purchase form coin system to card reading system that will provide easier options for residents to purchase their potable water at these dispenser locations. The upgrade will add a turnkey single sided 2\u201dAquaFlow II RFID card based systems and a turnkey single sided 2" AquaFlow II card-based systems. Includes Enclosures, Water Components, and Installation Oversight. Webb county has procurred for this service with Aqua Flow and purchased and completed this project.</t>
  </si>
  <si>
    <t>TPN-238130</t>
  </si>
  <si>
    <t>Meals on Wheels of Virginia Beach</t>
  </si>
  <si>
    <t>Meals on Wheels of Virginia Beach has been providing an important service to the elderly homebound in  Virginia Beach. We deliver daily  two freshly prepared meals and  provide a wellness check along with a visit so that the client is not socially isolated.</t>
  </si>
  <si>
    <t>TPN-238131</t>
  </si>
  <si>
    <t>Webb County Veterans Building Rehabilitation</t>
  </si>
  <si>
    <t>Webb County has procured for architectural services to provide plans and specifications on remodeling an existing facility that has 4,448 Square feet in the main building and a 240 Square foot storage facility. The scope of renovation will be some site demolition; some exterior and interior demolition; roof repairs; masonry and stucco restoration; exterior painting; repair and restoration of doors and windows; new MEP service connections; new HVAC system; lighting and plumbing improvements and landscaping. Webb County will be utilizing other funding sources for the construction of this project.</t>
  </si>
  <si>
    <t>TPN-238132</t>
  </si>
  <si>
    <t>Voter Registrar Facility</t>
  </si>
  <si>
    <t>ARPA funds will be used assist the City in purchasing property for the Office of Voter Registration and Elections operations. The new location will allow all of  their operations to be in one large office; election operations, training for election officials, ballot processing and secure storage for election technology and ballots.  The purchase of this property will consolidate 5 current facilities into one location. This location is a centralized location for VA Beach voters, with access to bus line and major roadways.</t>
  </si>
  <si>
    <t>TPN-238133</t>
  </si>
  <si>
    <t>Multipurpose Court Renovations</t>
  </si>
  <si>
    <t>Recreational, multipurpose courts, most often located at public elementary schools, are susceptible to wear from use, weather and tree roots (including basketball courts). This proposal includes the evaluation, design and construction to repair, replace and enhance these amenities.</t>
  </si>
  <si>
    <t>TPN-238134</t>
  </si>
  <si>
    <t>Crossplex Boilers</t>
  </si>
  <si>
    <t>The World Games Venues \u2013 Crossplex/Bill Harris Arena Improvements</t>
  </si>
  <si>
    <t>TPN-238135</t>
  </si>
  <si>
    <t>PITS/PIDS Services for Message Point Media-BRT</t>
  </si>
  <si>
    <t>BRT Station Messaging</t>
  </si>
  <si>
    <t>TPN-238136</t>
  </si>
  <si>
    <t>World Games Expenditures (IMS)</t>
  </si>
  <si>
    <t>The World Games Venues \u2013 IMS managed all communication, audio/video upgrades and enhancements to World Game Venues.</t>
  </si>
  <si>
    <t>TPN-238137</t>
  </si>
  <si>
    <t>World Games Expenditure (Boutwell)</t>
  </si>
  <si>
    <t>The World Games Venues \u2013 Boutwell Auditorium Improvements</t>
  </si>
  <si>
    <t>TPN-238138</t>
  </si>
  <si>
    <t>World Games Expenditures (Crossplex/Bill Harris Arena)</t>
  </si>
  <si>
    <t>TPN-238139</t>
  </si>
  <si>
    <t>World Games Expenditures (DPW)</t>
  </si>
  <si>
    <t>The World Games Venues \u2013 DPW improvements to facilities and staffing.</t>
  </si>
  <si>
    <t>TPN-238140</t>
  </si>
  <si>
    <t>BDOT Accessibility Repairs</t>
  </si>
  <si>
    <t>The World Games Venues - ADA Improvements In Right-of-Way</t>
  </si>
  <si>
    <t>TPN-238141</t>
  </si>
  <si>
    <t>HBCU Springcoming</t>
  </si>
  <si>
    <t>Attracting Conferences and Conventions to host the 2023 HBCU Springcoming Event.</t>
  </si>
  <si>
    <t>TPN-238142</t>
  </si>
  <si>
    <t>National Assoc. of Black Journalist Conference</t>
  </si>
  <si>
    <t>Attracting Conferences and Conventions to host closing reception at National Association of Black Journalist 2023 annual convention.</t>
  </si>
  <si>
    <t>TPN-238145</t>
  </si>
  <si>
    <t>Alta Planning + Design</t>
  </si>
  <si>
    <t>Professional services agreement with Alta Planning + Design to prepare the City's Reconnecting Communities and Neighborhood grant application.</t>
  </si>
  <si>
    <t>TPN-238143</t>
  </si>
  <si>
    <t>Nextec</t>
  </si>
  <si>
    <t>Nextec, LLC will undertake a project to redevelop and rehabilitate the approximately 65,000 square foot Edwards Motor Company Building (former Sticks 'N" Stuff Building) located at 1531 3rd Avenue North.</t>
  </si>
  <si>
    <t>TPN-238144</t>
  </si>
  <si>
    <t>EDT BRT Project</t>
  </si>
  <si>
    <t>The relocation and resizing of BRT Station locations, layout, and size.</t>
  </si>
  <si>
    <t>TPN-238146</t>
  </si>
  <si>
    <t>Sloss Tech</t>
  </si>
  <si>
    <t>Attracting Conferences and Conventions to host the 2023 Sloss Tech Convention.</t>
  </si>
  <si>
    <t>TPN-238147</t>
  </si>
  <si>
    <t>Port Birmingham Fire Hydrant</t>
  </si>
  <si>
    <t>Installation of a 6-inch tap on a 6-inch cast iron water main in the Warrior River Water Authority service area to support the construction of a 25,000 square foot warehouse facility at the Port Birmingham Terminal.</t>
  </si>
  <si>
    <t>TPN-238149</t>
  </si>
  <si>
    <t>Community Risk Assessment and Standard of Cover</t>
  </si>
  <si>
    <t>Community Risk Assessment and Standard of Cover Analysis which will analyze fire and emergency services, identify strengths and weaknesses, recommend staffing and deployment of resources consistent with best practices and industry standards to maximize response time, resource deployment and resource concentration.</t>
  </si>
  <si>
    <t>TPN-238150</t>
  </si>
  <si>
    <t>Recruiting &amp; Training School Bus Drivers</t>
  </si>
  <si>
    <t>Subgrant to Anne Arundel Workforce Development Corporation (AAWDC) to address the continued shortage of school bus drivers for Anne Arundel County Public Schools.</t>
  </si>
  <si>
    <t>TPN-238155</t>
  </si>
  <si>
    <t>Carver - Police Department Computer Firewall</t>
  </si>
  <si>
    <t>Upgrade to the Police Department computer firewall to protect the computers and allow secure remote access.   Secure access allows the officers to work remotely, which also allows them to keep most of the personnel out of the station, therefore socially distanced from each other reducing the likelihood that COVID could run rampant through the Police Department.</t>
  </si>
  <si>
    <t>TPN-238157</t>
  </si>
  <si>
    <t>Food Bank of Delaware</t>
  </si>
  <si>
    <t>The program is designed to provide food to the growing number of people throughout the community who are in need of food assistance.</t>
  </si>
  <si>
    <t>TPN-238158</t>
  </si>
  <si>
    <t>Carver - Electrical HVAC Wiring</t>
  </si>
  <si>
    <t>This project is for the electrical wiring of the HVAC systems at the EMS and Fire stations.</t>
  </si>
  <si>
    <t>TPN-238159</t>
  </si>
  <si>
    <t>Costs related to an independent auditor performing  a single audit of SLFRF funds for two fiscal years - FY 2023 (July 1, 2022 - June 30, 2023) and FY 2024 (July 1, 2023 - June 30, 2024). The single audit portion of the contract is allocated to the SLFRF program based on the ratio of SLFRF expenditures to total federal funds expended for all programs subject to single audit for the fiscal year.</t>
  </si>
  <si>
    <t>TPN-238160</t>
  </si>
  <si>
    <t>Duxbury - McNeil Dump Comprehensive Site Assessment</t>
  </si>
  <si>
    <t>This project is to fund a hydrogeological evaluation and a groundwater monitoring and sampling program related to PFAS groundwater impacts located downgradient of the current Town Transfer Station on Mayflower Street. This includes initial site assessment, comprehensive site assessment, corrective action alternatives analysis, and corrective action design in accordance with Massachusetts Department of Environmental Protection (MassDEP) Solid Waste Regulations, as well as the public bidding of the construction of the designed closure plan for the former McNeil Dump.</t>
  </si>
  <si>
    <t>TPN-238161</t>
  </si>
  <si>
    <t>Subgrant Consulting</t>
  </si>
  <si>
    <t>A consultant will provide grant management services to design and implement grant management and monitoring procedures for non-profit subrecipients, establish regular meetings with City of Las Cruces staff and non-profits, provide guidance on allowable use of funds, obtain supporting documentation, and prepare reports on a regular basis summarizing agreements, financial expenditures, and budget variance information. The consultant will also be available for program or grant-related questions.</t>
  </si>
  <si>
    <t>TPN-238162</t>
  </si>
  <si>
    <t>Duxbury - Water Main Replacement at East Street Bridge</t>
  </si>
  <si>
    <t>This project is for the design and construction of a 12-inch diameter insulated water main across the East Street Route 3 bridge. Bridge inspection reports indicate deficiencies in the 1962 water main that crosses the bridge.</t>
  </si>
  <si>
    <t>TPN-238165</t>
  </si>
  <si>
    <t>Duxbury - Beach Operations Vehicles</t>
  </si>
  <si>
    <t>The purchase of two 4WD vehicles to patrol over sand and on difficult terrain to properly operate and protect the Town's barrier beach. This beach is a popular destination for residents and tourists.</t>
  </si>
  <si>
    <t>TPN-238166</t>
  </si>
  <si>
    <t>Personnel after 12/31/2024</t>
  </si>
  <si>
    <t>Personnel expenditures including salary/wages and fringe/benefits for City of Las Cruces staff performing administrative and compliance tasks after the obligation deadline on December 31, 2024 and through the final quarterly report due in January 2027.</t>
  </si>
  <si>
    <t>TPN-238190</t>
  </si>
  <si>
    <t>Rockland - Revenue Replacement</t>
  </si>
  <si>
    <t>This project is for the reimbursement of costs related to the Information Technology Department for the Town.</t>
  </si>
  <si>
    <t>TPN-238167</t>
  </si>
  <si>
    <t>East Bridgewater - Mental Health and Social Emotional Services</t>
  </si>
  <si>
    <t>Since ESSER funds have been available, the East Bridgewater Public Schools has used a significant portion of the funding towards hiring health, mental health, and social/emotional health professionals. The ESSER funds have run out and were not available for the FY24 (August 2023-June 2024) and FY25 (August 2024-June 2025) school year. The East Bridgewater Public Schools would like to make use of ARPA funding to extend the services of these personnel for 2 more years. This project covers the period of 1/1/24-3/31/24.</t>
  </si>
  <si>
    <t>TPN-238168</t>
  </si>
  <si>
    <t>Hanson - Pratt Place Culvert</t>
  </si>
  <si>
    <t>The Pratt Place Culvert is located on Pratt Place which is a dead-end road off of Winter Street in Hanson. The culvert is a large reinforced concrete box with an open bottom that bridges the Indian Head Brook. The concrete box has significant cracking and the foundation and side walls are degraded. The culvert is capped with bituminous pavement and based on the deteriorated condition, the Highway department placed a steel plate on the road surface over the culvert. A collapse of this culvert will block the natural flow of the Indian Head Brook and cause water to back up and flood into area properties. This project will include facilitating the engineering design development, permitting, and bidding/procurement services for replacement of the existing deteriorated culvert, as well as the construction services for constructing a new culvert or repairing the existing culvert.</t>
  </si>
  <si>
    <t>TPN-238169</t>
  </si>
  <si>
    <t>Single Audit Costs after 12/31/2024</t>
  </si>
  <si>
    <t>Costs for an independent auditor to perform single audits of SLFRF program for fiscal years 2025 (July 1, 2024 - June 30, 2025), 2026 (July 1, 2025 - June 30, 2026), and first half of 2027 (July 1, 2026 - December 31, 2026).</t>
  </si>
  <si>
    <t>TPN-238170</t>
  </si>
  <si>
    <t>Hanson - Fire Department Ambulance</t>
  </si>
  <si>
    <t>This project is for the purchase a new ambulance. During the COVID pandemic, the Fire Department received many emergency calls from people with COVID related symptoms. Ambulances were dispatched to the call locations. After each transport, the ambulances had to be completely disinfected. The Town has three ambulances, the oldest of the three will be replaced with this new ambulance. The new ambulance will have the most up to date technology and life assisting and saving equipment to better respond and serve the emergency, especially if there are COVID related symptoms.</t>
  </si>
  <si>
    <t>TPN-238171</t>
  </si>
  <si>
    <t>Birmingham Jefferson County Transit Authority Administration</t>
  </si>
  <si>
    <t>Administration and operating expenses for the Birmingham-Jefferson County Transit Authority.</t>
  </si>
  <si>
    <t>TPN-238172</t>
  </si>
  <si>
    <t>Hingham - MWRA Regional Water Study</t>
  </si>
  <si>
    <t>The Towns of Hingham, Cohasset, Scituate, Hanover, Abington, Rockland, Norwell, and their respective water systems (Towns) in Massachusetts are submitting of an application to the Massachusetts Water Resources Authority (MWRA). The purpose of this application is to meet the varied needs of the towns-increasing reliability and redundancy to their water supplies, as well as supporting economic development. The eight towns listed above are supplied by six water systems. The Towns seek engineering services to estimate the water supply and demand for each of the communities and evaluate the MWRA\u2019s ability to mitigate supply shortfalls.\u202f In addition, the awarded firm will evaluate the Towns' water system improvements required to extend MWRA supply to the Towns.</t>
  </si>
  <si>
    <t>TPN-238173</t>
  </si>
  <si>
    <t>Brasfield and Gorrie (Roadway)</t>
  </si>
  <si>
    <t>BRT Roadway extending from 4802 Avenue W eastward to 5613 1st Avenue North.</t>
  </si>
  <si>
    <t>TPN-238174</t>
  </si>
  <si>
    <t>Transplant Games 2024</t>
  </si>
  <si>
    <t>Attracting Conferences and Conventions to host the 2024 Transplant Games of America.</t>
  </si>
  <si>
    <t>TPN-238175</t>
  </si>
  <si>
    <t>Hull - Fire Department Ambulance</t>
  </si>
  <si>
    <t>This project is for the purchase of a Chevy 3500 Wheeled Coach Type 1 Citi Medic Ambulance, including a Stryker power stretcher and Stryker Power load system and other required ambulance equipment.</t>
  </si>
  <si>
    <t>TPN-238176</t>
  </si>
  <si>
    <t>Gene8tor Health Conference</t>
  </si>
  <si>
    <t>Attracting Conferences and Conventions to host 2023 gener8tor Healthcare Conference.</t>
  </si>
  <si>
    <t>TPN-238177</t>
  </si>
  <si>
    <t>Levitate Legal Consulting Services</t>
  </si>
  <si>
    <t>Professional services for additional grant writing services.</t>
  </si>
  <si>
    <t>TPN-238178</t>
  </si>
  <si>
    <t>Property Acquisition (Positive Development)</t>
  </si>
  <si>
    <t>This project includes the acquisition of a blighted commercial building and vacant property located in the 700 block of 8th Avenue West. The property will be marketed for redevelopment.</t>
  </si>
  <si>
    <t>TPN-238179</t>
  </si>
  <si>
    <t>Kingston - Silver Lake High School Cafeteria HVAC Improvements</t>
  </si>
  <si>
    <t>This project is for the replacement of one HVAC Roof Top Unit for the Silver Lake Regional High School Cafeteria.  The current Roof Top Unit is 20 years old, which has outlived its serviceable lifespan of 15 years.</t>
  </si>
  <si>
    <t>TPN-238181</t>
  </si>
  <si>
    <t>Norwell - MWRA Engineering Project</t>
  </si>
  <si>
    <t>TPN-238182</t>
  </si>
  <si>
    <t>Norwell - Highway Ford F550 Dump Truck Replacement</t>
  </si>
  <si>
    <t>The current 2015 Ford F550 Dump truck that the highway is using needs to be replaced. This purchase is part of the Town's capital plan.  Dump trucks are scheduled to be replaced every ten years.</t>
  </si>
  <si>
    <t>TPN-238183</t>
  </si>
  <si>
    <t>Pembroke - Revenue Replacement For Lost Revenue</t>
  </si>
  <si>
    <t>The Town of Pembroke will use these funds to replace lost revenue in order to avoid cuts to governmental services and to return services to their pre-pandemic level. The funds will be used to provide services to the residents of Pembroke, Massachusetts. including education for our children, continued health and welfare programs (particularly for our older, more vulnerable citizens), and public safety availability and readiness for all.</t>
  </si>
  <si>
    <t>TPN-238184</t>
  </si>
  <si>
    <t>Plymouth - Water Street Sewer Interceptor Increase</t>
  </si>
  <si>
    <t>This project is for the completion of the Water Street Sewer Interceptor project, which includes the relocation of the Water Street sewer interceptor from Plymouth Harbor into Water Street.</t>
  </si>
  <si>
    <t>TPN-238185</t>
  </si>
  <si>
    <t>Plympton - Silver Lake Regional High School Cafeteria HVAC Improvements</t>
  </si>
  <si>
    <t>TPN-238186</t>
  </si>
  <si>
    <t>Rochester - Ambulance Purchase</t>
  </si>
  <si>
    <t>This project is for the purchase of one Horton/Ford F550 Type I Ambulance and other required ambulance equipment for the Town.</t>
  </si>
  <si>
    <t>TPN-238187</t>
  </si>
  <si>
    <t>Equitable Recovery and Reconciliation Alliance</t>
  </si>
  <si>
    <t>Support nonprofit organization comprised of a coalition of over 90 nonprofit and business leaders located in King county working to include black, indigenous and people of color in the region's Covid-19 pandemic revcovery.</t>
  </si>
  <si>
    <t>TPN-238188</t>
  </si>
  <si>
    <t>Economic development tourism marketing grants</t>
  </si>
  <si>
    <t>Administer a business assistance program to provide grants to statewide or local destination marketing organizations in Washington state for activities to promote tourism to Washington in advance of the 2026 FIFA World Cup.</t>
  </si>
  <si>
    <t>TPN-238189</t>
  </si>
  <si>
    <t>Undue Medical Debt</t>
  </si>
  <si>
    <t>The Office of the Governor of the State of Arizona will partner with Undue Medical Debt to purchase and retire the medical debt of Arizona residents who are unable to cover their outstanding medical bills due to financial hardship.</t>
  </si>
  <si>
    <t>TPN-238191</t>
  </si>
  <si>
    <t>Housing Stability Assistance</t>
  </si>
  <si>
    <t>The program is geared towards households &lt;65% AMI to assist with payments for back rent, unpaid utility bills/fees, etc.</t>
  </si>
  <si>
    <t>TPN-238192</t>
  </si>
  <si>
    <t>Rockland - MWRA Water Expansion Study</t>
  </si>
  <si>
    <t>TPN-238193</t>
  </si>
  <si>
    <t>Estimated Legal and Admin Fees</t>
  </si>
  <si>
    <t>This is our estimation for legal and administrative costs.</t>
  </si>
  <si>
    <t>TPN-238194</t>
  </si>
  <si>
    <t>Plymouth County HVAC Upgrade to VRF Heat Pump System</t>
  </si>
  <si>
    <t>The County Administration Offices floor of the building was heated using electric resistance heat with limited air flow. Electric resistance heat is efficient, but with a low BTU output it can be very expensive to use as a main source of heating. The recommendation was to replace the existing system with a VRF heat pumps system and improve duct work to increase efficiency, improve room comfort control, and increase outside air flow to lower the chance of illness from poor air conditioning improving public health.</t>
  </si>
  <si>
    <t>TPN-238195</t>
  </si>
  <si>
    <t>C3.AI Commercial Property Appraisal</t>
  </si>
  <si>
    <t>C3.Al as a platform-based solution to value residential and commercial properties in\nRiverside County. The solution enhances the staffs production processing capabilities by\nproviding algorithm driven analysis and conclusions, eliminating the need for manual steps\nin the valuation process. The solution is developed and delivered on a platform that will\nenable the organization to become self-sufficient in configuring, customizing, deploying, and\nenhancing the solution within the platform. The development platform allows the business to\ndevelop, customize, and enhance applications utilizing the latest AI/ML technologies to\naugment additional operational processes and increase efficiency and productivity.</t>
  </si>
  <si>
    <t>TPN-238197</t>
  </si>
  <si>
    <t>Plymouth County Mobile Integrated Health Program</t>
  </si>
  <si>
    <t>Plymouth County has identified the need for a Mobile Integrated Health program as a solution to the thousands of patients that are readmitted to hospitals for non-emergency care every year. With hospitals stretched to their limits and staffing tight, our goal is to deliver non-emergency care to patients directly in their place of residence. We would do this by re-directing high utilizers and patients with chronic diseases including, Asthma, Diabetes, Renal Failure, Congestive Heart Failure, and High Blood Pressure. Additionally, providing in-home vaccines including COVID-19 and flu which in turn will prevent overpopulating hospitals and deter ED avoidance calls. With the partnership of Good Samaritan Medical Center (GSMC), the Plymouth County Mobile Integrated Health program will receive patient feeders from GSMC with chronic conditions that need discharge assessment services including vital signs, physical exams, medication reconciliation, lab work or diagnostic testing and safety assessments or follow-up visits to ensure compliance with medications, discharge instructions, safety, food security, and social barriers.</t>
  </si>
  <si>
    <t>TPN-238198</t>
  </si>
  <si>
    <t>WorkForce Development</t>
  </si>
  <si>
    <t>Create Internship  Program and assist current employees with training and certifications.</t>
  </si>
  <si>
    <t>TPN-238199</t>
  </si>
  <si>
    <t>Western EOC Parking Lot Expansion</t>
  </si>
  <si>
    <t>The Western EOC Parking Lot Expansion Project will provide increased personnel capacity for\nEMD and its partners for staging during emergencies to better serve the western region of\nRiverside County and increase the ability to coordinate and distribute information and services\nduring an emergency. The Western EOC Parking Lot Expansion Project, located at 450\nE. Alessandro Blvd., Riverside, CA, 92508. The Project will allow for 32 new parking stalls at the\nnorthern existing parking lot.</t>
  </si>
  <si>
    <t>TPN-238200</t>
  </si>
  <si>
    <t>Meat Inspection Supplemental Funding</t>
  </si>
  <si>
    <t>This program provides supplemental funding for the Department of Agriculture, Trade and Consumer Protection's state-inspected meat inspection program  to mitigate the negative impact of reductions in U.S. Department of Agriculture \u2013 Food Safety Inspection Services (FSIS) funding for the program.</t>
  </si>
  <si>
    <t>TPN-238201</t>
  </si>
  <si>
    <t>East Rosemary Parking Deck Grant Program</t>
  </si>
  <si>
    <t>This program is intended to activate the "retail porch" of the newly constructed East Rosemary Parking Deck through public art and event programming.  The Chapel Hill Downtown Partnership will require all participants to work with Town staff to facilitate a Public Art Project and a series of pop-up vendor markets within the covered porch area of the Deck from mid-August to mid-December 2024.</t>
  </si>
  <si>
    <t>TPN-238202</t>
  </si>
  <si>
    <t>PartnerUp! Program Expansion</t>
  </si>
  <si>
    <t>This program will enhance and expand the  existing Partner Up! Program at the Department of Children and Families by helping employers secure dedicated childcare slots in existing childcare facilities. The program will provide slots for a minimum of 400 children of participating businesses' employees and pay up to 75 percent of the cost of the dedicated childcare slot.</t>
  </si>
  <si>
    <t>TPN-238203</t>
  </si>
  <si>
    <t>First Time Home Buyer Down Payment Assistance Program</t>
  </si>
  <si>
    <t>To directly improve accessibility to affordable housing located within the Fifth Supervisorial\nDistrict of the County of Riverside (Fifth District), the Department of Housing and Workforce\nSolutions (HWS) has created the American Rescue Plan Act First Time Home Buyer (ARPA\nFTHB Program). The ARPA FTHB Program will provide funding, from the Fifth District's ARPA\nAllocation, with a maximum amount of $100,000 per eligible household. These funds are\nintended to assist low-income, first-time homebuyers with down payment and/or closing costs\nwhen purchasing a home in the Fifth District.</t>
  </si>
  <si>
    <t>TPN-238204</t>
  </si>
  <si>
    <t>Noise Mitigation Study</t>
  </si>
  <si>
    <t>This program provides funding  to support a study of noise mitigation for buildings in the vicinity of Dane County Regional Airport. Results are a prerequisite to applying for mitigation funds from the Department of Defense.</t>
  </si>
  <si>
    <t>TPN-238205</t>
  </si>
  <si>
    <t>Old Town Hall Design</t>
  </si>
  <si>
    <t>Project will provide a comprehensive review of the existing Old Town Hall building and site and create a concept design for Town office space on the 2nd floor, public areas for visitors on the ground level that could highlight Town culture, art, and history, and create passive or active use paces in the basement level such as storage or classrooms.</t>
  </si>
  <si>
    <t>TPN-238206</t>
  </si>
  <si>
    <t>Reimagining Peace &amp; Justice Plaza</t>
  </si>
  <si>
    <t>Community engagement and planning work for a re-imagining of Peace  Justice Plaza.  The long-standing historical significance of the site requires a trust-based communication approach to engage with relevant community members and stakeholders.</t>
  </si>
  <si>
    <t>TPN-238207</t>
  </si>
  <si>
    <t>Bolin Creek Greenway Extension Design</t>
  </si>
  <si>
    <t>The Bolin Creek Greenway Extension project proposes to extend the existing Bolin Creek Greenway from its current western terminus in Umstead Park to Estes Drive Extension in Chapel Hill.</t>
  </si>
  <si>
    <t>TPN-147927</t>
  </si>
  <si>
    <t>CFD Fire Hydrant</t>
  </si>
  <si>
    <t>Provide Fire Hydrant installation at Clay Fire Department.  For use in training at their facility.  Considered a Public Safety expenditure to serve residents of the Town.</t>
  </si>
  <si>
    <t>TPN-238209</t>
  </si>
  <si>
    <t>Resolution authorizing the designation of American Rescue Plan Act funds to provide an appropriation of $500,000 to the Fond du Lac County Fairgrounds for building improvements adopted by the Fond du Lac County board on June 18, 2024.</t>
  </si>
  <si>
    <t>TPN-238210</t>
  </si>
  <si>
    <t>FDL County Campus</t>
  </si>
  <si>
    <t>Resolution authorizing the designation of American Rescue plan act funds to provide an appropriation of $1,000,000 to the Fond du Lac County Campus for building improvements adopted by the Fond du Lac  county board on July 16, 2024.</t>
  </si>
  <si>
    <t>TPN-147929</t>
  </si>
  <si>
    <t>WWTP Cable Internet Modem</t>
  </si>
  <si>
    <t>This project is the installation of a cable internet modem by Charter Communications at the Wastewater Treatment Plant. The existing internet infrastructure is failing and extremely outdated. The new cable internet modem will expand the broadband and internet capabilities at the facility.</t>
  </si>
  <si>
    <t>TPN-238212</t>
  </si>
  <si>
    <t>Town-Wide Sidewalk Repairs</t>
  </si>
  <si>
    <t>Full removal and replacement of 4" sidewalk (175 sections), full removal and replacement of 6" sidewalk (50 sections), and full removal and replacement of ADA curb ramp (2 sections).</t>
  </si>
  <si>
    <t>TPN-147950</t>
  </si>
  <si>
    <t>TPN-238214</t>
  </si>
  <si>
    <t>External Vest Carriers (Police)</t>
  </si>
  <si>
    <t>New vest carriers to contain needed patrol equipment for officers.  New equipment will provide easier accessibility to equipment while providing more comfortable fit eliminating health problems (hip and back issues) that occur with other vests. This public safety function is a typical and standard government service.</t>
  </si>
  <si>
    <t>TPN-238215</t>
  </si>
  <si>
    <t>Grants to Volunteer Companies (Fire)</t>
  </si>
  <si>
    <t>Funding to support the fiscal recovery efforts of the County\u2019s 29 volunteer companies. Volunteer fire services are a standard government service provided by many jurisdictions.</t>
  </si>
  <si>
    <t>TPN-238216</t>
  </si>
  <si>
    <t>Polaris Electric Utility Vehicles</t>
  </si>
  <si>
    <t>This proposal is to provide electric-powered utility (EUV) vehicles to eight of the largest Baltimore County parks, reducing the department\u2019s overall carbon footprint and aligning with our green practices and sustainability objectives. Vehicle purchases facilitate standard Recreation and Parks functions.</t>
  </si>
  <si>
    <t>TPN-238217</t>
  </si>
  <si>
    <t>Reusable Bags</t>
  </si>
  <si>
    <t>Purchase of reusable bags to be distributed throughout the County in response to a recently enacted plastic-bag-ban ordinance. This is a standard government service which has been deployed in many jurisdictions.</t>
  </si>
  <si>
    <t>TPN-238218</t>
  </si>
  <si>
    <t>Sector Strategy Coordinator</t>
  </si>
  <si>
    <t>Funding for a Sector Strategy Coordinator position to facilitate business development, build partnerships, and develop workforce and economic development opportunities throughout the County. These economic and workforce development services are a standard government service.</t>
  </si>
  <si>
    <t>TPN-238219</t>
  </si>
  <si>
    <t>Towson Circulator</t>
  </si>
  <si>
    <t>Funding for the Towson Loop, Baltimore County\u2019s first free bus circulator service. The Towson Loop provides free localized public transportation to Towson\u2019s core destinations and main attractions. Free bus circulator systems are a standard government service used in many jurisdictions.</t>
  </si>
  <si>
    <t>TPN-238221</t>
  </si>
  <si>
    <t>Maricopa County Community College District: Aliento Outreach</t>
  </si>
  <si>
    <t>Maricopa County Community College District will partner with the community organization, Aliento, to provide outreach to students, parents, practitioners, institutional leaders, and the broader public in order to educate populations on student financial aid.</t>
  </si>
  <si>
    <t>TPN-238222</t>
  </si>
  <si>
    <t>TPN-238223</t>
  </si>
  <si>
    <t>Lakes Region Library Renovation Equipment</t>
  </si>
  <si>
    <t>TPN-238225</t>
  </si>
  <si>
    <t>Madison County Community Garden</t>
  </si>
  <si>
    <t>ARPA SLFRF funds are being used to make improvements to the County's community garden, located in a Qualified Census Tract, to enhance and increase access to healthy food to disproportionately impacted individuals and communities.</t>
  </si>
  <si>
    <t>TPN-238226</t>
  </si>
  <si>
    <t>Caroline Afterschool Program - Rebuilding</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n\nThe project will include only acquisition of updated computer equipment and hiring of 2 part-time staff. Hire 2 part time staff to increase enrollment by 15 children and purchase 2 new laptops &amp; software, 1 new desktop computer, and a printer. \n\nThe goals of this project would be to help recover losses due to Covid, provide families with financial assistance due to rising tuition costs, and to provide childcare to additional families. \nOur program has suffered a significant loss of revenue due to being shut down in the early months of Covid. Upon reopening the program Covid restrictions and limitations increased our operational costs and limited the number of children we could serve. In order to attract and retain employees we were forced to increase hourly wages which took funding away from supplies and materials. Additionally, insurance increases rose drastically and impacted our finances as well. On top of increased costs and supplies we were mandated to conduct extraordinary levels of cleaning and disinfecting that increased our supply expenses and required paying staff extra time to complete these tasks. All of these expenses created a negative balance sheet requiring us to raise tuition costs and to seek outside funding. We received several grants, however our program has still not recovered. Many families are finding child care expenses hard to manage. We have had a waiting list and would like to meet the needs of additional families needing care. However, we do not have the additional funding to support our program to bring us pack to pre-Covid levels. \n\nThe lack of funds has forced us to cut enhanced programming for children and minimize or eliminate special guests and programming. We have older computer equipment and printers that need to be updated, but we haven't had the funds to replace and update these materials.</t>
  </si>
  <si>
    <t>TPN-238227</t>
  </si>
  <si>
    <t>EOC Chiller</t>
  </si>
  <si>
    <t>Replacement of Chiller at the Emergency Operations Center.</t>
  </si>
  <si>
    <t>TPN-238228</t>
  </si>
  <si>
    <t>MWSU LEA E</t>
  </si>
  <si>
    <t>To provide job training to accelerate rehiring of unemployed workers  The job training will address negative economic impacts experienced due to a worker's occupation or level of training</t>
  </si>
  <si>
    <t>TPN-238229</t>
  </si>
  <si>
    <t>Meadowcrest Generator</t>
  </si>
  <si>
    <t>Installation of generator at Fire Rescue Administration Meadowcrest Office.</t>
  </si>
  <si>
    <t>TPN-238230</t>
  </si>
  <si>
    <t>West Limestone Main Replacement</t>
  </si>
  <si>
    <t>Water improvement project to replace and relocated the water main from the south side of West Limestone Rd to the north. This project will improve services availability by addressing root causes of regular main breaks, providing more consistent water pressure, and including additional fire hydrants.</t>
  </si>
  <si>
    <t>TPN-238231</t>
  </si>
  <si>
    <t>Town of Caroline</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the Town of Caroline in supporting infrastructure expansion of community broadband coverage to reduce educational interruptions when children need to attend school remotely.\n\nThis project would address the long needed broadband coverage for residents of the Town of Caroline especially where broadband is unavailable and/or unaffordable. All residents of Caroline \n(3350 people) would benefit. This project meets the needs of children who have experienced educational interruptions due to lack of broadband (esp. during covid), and the needs of businesses and residences also dependent on broadband connection.   \n\nThe Town of Caroline has areas of sparse population making it unprofitable for commercial broadband to offer coverage, and hilly terrain creating \u201cdead spots\u201d for wireless services.  Promises made by these companies have been unfulfilled and projects left unfinished. The COVID-19 shut-down of schools and businesses in 2020 though 2021 magnified and made painfully clear the need for broadband. Children needed broadband access to attend schools, adults needed it to access their places of work.  Families and businesses without broadband suffered financially, and our children academically.   \n\nThe Town of Dryden is creating a public broadband utility (www.drydenfiber.com), that serves affordable and quality broadband throughout its town, including underserved and unserved areas. We propose to create a similar utility, branching out from the work already done by Dryden. This is an ambitious and an expensive project. Funding from TCRF along with the Town\u2019s ARPA funds will get us started on covering much of Caroline.  We also expect funds to become available over the next few years from NYS ConnectAll Initiative to allow us to complete coverage. \n\nHere, we are requesting funds for a staged broadband expansion plan to be developed by Hunt Engineering (the firm working with Dryden), which would allow us to begin the build out, and to readily apply for NYS funds as soon as they are available. \n\nThe Town of Caroline has been in close communication with the Town of Dryden regarding this initiative, and they are supportive. Hunt Engineering would direct construction, outreach to the public, and help in securing other grant monies.</t>
  </si>
  <si>
    <t>TPN-238232</t>
  </si>
  <si>
    <t>St Joseph Historical Society A</t>
  </si>
  <si>
    <t>The Robidoux Row Museum experienced loss of revenue due to Covid-19 and an increase of operating costs which resulting in the museum facing financial insecurities and the inability to cover deferred maintenance projects, retaining employees and covering normal operating costs</t>
  </si>
  <si>
    <t>TPN-238233</t>
  </si>
  <si>
    <t>Cayuga Addiction Recovery Service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hat addresses local health service needs to support infrastructure improvements for a facility that provides drug treatment.\n\nExterior doors and some windows will be replaced, as opposed to all windows.\n\nReplace HVAC and eliminate need for recurring emergency maintenance. Replace windows and exterior doors to improve efficiency of heating and cooling systems - 50% reduction in unplanned facility maintenance &amp; 10% reduction in energy costs.\n\nExterior locks on many of the doors are not fully functional and replacement will allow staff to lock them and improve the security of the facility - 25% reduction in incidents involving patients leaving the facility unsupervised.</t>
  </si>
  <si>
    <t>TPN-238234</t>
  </si>
  <si>
    <t>TOMPKINS COUNTY CHAMBER OF COMMERCE FOUNDATION</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the workforce for community businesses.\n\nTompkins County Microenterprise Grant Program Expansion; Hospitality Workforce Navigator; Regional Workforce Recruitment  \n\n\u2022\tExpand the Tompkins County Microenterprise Grant Program to serve currently ineligible businesses who otherwise meet low-moderate income criteria located within the City of Ithaca boundaries and/or any eligible business located within a Qualified Census Tract. The program will continue to support rural microenterprises as well through 2023 through existing funding sources. This program will include LMI individuals/families, and minority and/or woman-owned businesses who are establishing or expanding retail businesses.\n\u2022\tCollaborate with partner organizations to support hospitality and retail workforce needs, including providing technical assistance and support in identifying and receiving wrap-around services for resolving barriers to work and employment retention among hotel/motel, restaurant, service, and retailers in Tompkins County.\n\nExpand the Live/Work in Ithaca workforce recruitment &amp; retention initiative to include more local and regional workforce attraction, in addition to providing relocation support and outreach for those moving from outside the region to consider employment with our employers and moving into our communities.</t>
  </si>
  <si>
    <t>TPN-238235</t>
  </si>
  <si>
    <t>St Joseph Youth Alliance</t>
  </si>
  <si>
    <t>Purchase of a Halo Smart Sensor air purification system for teh HVAC ad a disinfectant for teh fogger to prevent or mitigate negative effects of Covid 19.</t>
  </si>
  <si>
    <t>TPN-238236</t>
  </si>
  <si>
    <t>West Cocoa Stormwater Improvements</t>
  </si>
  <si>
    <t>Improvements to stormwater retention and treatment in West Cocoa, FL.</t>
  </si>
  <si>
    <t>TPN-238237</t>
  </si>
  <si>
    <t>South Hill School Age Program</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n\nSHSAP Capital Enhancements\n\nOur goals are to bolster the salaries of our staff to offset the impact of inflation on our employees and bring our staff closer to the Tompkins County Living Wage; increase enrichment experiences for children involved in the program and revitalize a multi-use area to shared multi-use outdoor space.</t>
  </si>
  <si>
    <t>TPN-238238</t>
  </si>
  <si>
    <t>Urban Homestead - Rehab E</t>
  </si>
  <si>
    <t>Provide aid in response to the negative economic impact of the pandemic  It supports programs to assist individuals with housing needs and support revitalization of blighted neighborhoods</t>
  </si>
  <si>
    <t>TPN-238239</t>
  </si>
  <si>
    <t>WJ Willett Subdivision</t>
  </si>
  <si>
    <t>Design and construct drainage enhancements to address the reported drainage issues within the WJ Willett Neighborhood.\nCancelled this ARPA funding for this project.</t>
  </si>
  <si>
    <t>TPN-238240</t>
  </si>
  <si>
    <t>Local First Ithaca</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businesses.\n\nThe project scope of work, timeline, and metrics as outlined in the following application are to be considered the terms for this Agreement, with the exception of the following amendments:\n1. Uses: The funding will be used only for scope items related to direct technical assistance to businesses:\na. Identification of and initial engagement with eligible small businesses\nb. Screening to determine growth readiness of interested businesses\nc. Direct technical support and financial assistances from CWB and LFI contractors on planning and implementing a crowdfunding investment campaign.\nd. Campaign debrief and future planning.\n\nThis project by Local First Ithaca (LFI) addresses a major impact of COVID on small businesses (downsizing), especially Minority- and Women-owned businesses (MWBEs), while also building the county\u2019s capacity to support small businesses for the long term (builds long term community capacity) by addressing a gap in the business support ecosystem (access to capital). The project promotes investment in small businesses by relatively large numbers of local people, which has been shown to enhance community engagement with and support for small businesses and promote\nwealth-building across a larger percentage of the population.\nMany small businesses in Tompkins County had to reduce their size in response to COVID. They are now faced with a post-COVID dilemma: they must expand in order to remain viable and sustainable, but many have relatively poor access to the capital they need to be able to expand. And more recently, for those businesses that DO have access to capital rising interest rates have signi\ufb01cantly increased borrowing costs to an extent that they cannot a\ufb00ord to take on the debt burden. Successful capital raising e\ufb00orts for small businesses in other cities in the US demonstrate that raising capital through crowdfunding investment is a viable option for many small businesses.\nThis proposed TCRF-funded project will make that option available in Tompkins County for small businesses a\ufb00ected by COVID. The core components of this TCRF proposed project are (1) to support small businesses to develop crowdfunding investment campaigns to raise capital for their businesses; and (2) to provide education and marketing to prospective small investors from the large pool of local community members interested in supporting local businesses.\nThe proposed project is based on a highly successful program in Baltimore, MD developed by a nonpro\ufb01t called Community Wealth Builders (CWB). Their program, in less than 3 years, has helped 73 small businesses in Baltimore achieve or exceed their capital raising goals through crowdfunding investment; through it these businesses have raised nearly$4.8 Million from more than 10,250 individual small investors who are beginning to earn a return on their investments.\nThe proposed project will draw on the expertise of CWB sta\ufb00 throughout the project (see CWB commitment letter) and will also make use of infrastructure and experience that will be developed using funds from the City of Ithaca\u2019s ARPA funding.</t>
  </si>
  <si>
    <t>TPN-238242</t>
  </si>
  <si>
    <t>Ithaca Fire Department</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purchase fire apparatus.\n\nIFD Hazmat Meter \n\nThe Ithaca Fire Department is the designated Hazmat Response Team for Tompkins County. IFD has three specialty meters purchased with grant funds starting in 2006. They are used to identify unknown solids, liquids, and \ngases. The primary purpose is to identify medical care needed for exposed individuals and determine mitigation measures to protect people and the \nenvironment. All three meters are beyond their useful lifespan and are no longer being supported by the manufacturer. Based on current trends, all three will likely be taken out of service in 2023. The proposed replacement is Redwave Technology's ThreatlD. Specifically designed for Hazmat Teams, this one device will replace the functionality of all three meters. The meter technology is far advanced from current assets, to include a library of 23,000 items (compared to our current 10,000).</t>
  </si>
  <si>
    <t>TPN-238243</t>
  </si>
  <si>
    <t>Prince George\u2019s Thrive a Guaranteed Basic Income Pilot Program  will work with  community-based nonprofit(s) to serve approximately 175 people in two target populations:\n1.\tYouth Aging Out of Foster Care (18-24). According to Child Trends\u2019 national study released in 2017, of youth who spend all or part of their teen years in foster care more than 1 in 5 will become homeless, 71% of women will become pregnant by 21, and 1 out of 4 will become involved in the criminal justice system within two years of leaving foster care. The program will serve up to 50 youth.\n\n2.\tSenior Citizens (60+). Seniors, particularly those on fixed incomes, often lived precariously pre-pandemic, but now they are finding it even more difficult to make ends meet due to inflation, historical inequalities, the rising costs of healthcare, and ageism in the workplace. 51% of seniors in the county live below the ALICE threshold. The program will serve up to 125 seniors. \n\nEach program participant will receive a cash payment of $800 per month for a period of approximately 24 months.</t>
  </si>
  <si>
    <t>TPN-238246</t>
  </si>
  <si>
    <t>Police Cars H</t>
  </si>
  <si>
    <t>The City distributed ARPA funds to entities that would provide services to the public in low-income census tracts in response to the negative effects of the pandemic  The Police Department needs to replace equipment to help protect the St Joseph residents and had no funds available to provide this public benefit</t>
  </si>
  <si>
    <t>TPN-238247</t>
  </si>
  <si>
    <t>Apples For Children</t>
  </si>
  <si>
    <t>Provides $50,000 in funding to a local nonprofit organization for Apples For Children, Inc., which aims to address the social-emotional well being of young children birth to age 5.  Will enhance and expand the implementation of the Infant and Early Childhood Mental Health Support Services (IECMHSS) provided in Hagerstown, MD through a framework of promotion, preventative-intervention, and treatment approaches that are provided within the context of the child's relationship with their parent(s) and caregivers.A Behavior Support Specialist, overseen by a Licensed Mental Health Provider, will provide training, coaching and mentoring grounded in the Pyramid Model framework to build the capacity of child care providers and families. The Behavior Support Specialist will work in partnership with Washington County Judy Centers, Head Starts and other prominent organizations.  Services will be targeted to children from low-income families.  Learning opportunities will be offered on a regular basis to both child care providers and families on positive mental and behavioral health practices for young children who have developmental, social, emotional or behavioral concerns.</t>
  </si>
  <si>
    <t>TPN-238248</t>
  </si>
  <si>
    <t>Police Cars I</t>
  </si>
  <si>
    <t>TPN-238249</t>
  </si>
  <si>
    <t>Small Business Development in Broome County</t>
  </si>
  <si>
    <t>TPN-238250</t>
  </si>
  <si>
    <t>Cornell Cooperative Extension</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the local community\u2019s Cornell Cooperative Extension to provide community stakeholder education and outreach for the local food system.\n\nPurchase of catering, marketing materials, tents, staff hours, and hiring a guest speaker in order to host an in-person, multi-day event that will improve coordination between stakeholders of the local food system.</t>
  </si>
  <si>
    <t>TPN-238251</t>
  </si>
  <si>
    <t>The ARC of Washington County Inc</t>
  </si>
  <si>
    <t>Provides $50,000 in funding to a local nonprofit organization for The ARC of Washington County, Inc, which supports over 430 people with intellectual/developmental disabilities.  A fitness path on the property of The ARC has wooded areas that are not paved. Mobility concerns arise in the areas of the path that are not paved.  Paving the path would ensure it is accessible and safe.  During the pandemic and when outbreaks occur, The ARC would like to offer a safe outdoor space where socially distanced activity is available for the well-being of the people they support, the staff, and the residents of Hagerstown.</t>
  </si>
  <si>
    <t>TPN-238253</t>
  </si>
  <si>
    <t>Broadband - Hwy 90 to Port of Iberia</t>
  </si>
  <si>
    <t>Fiber to the home last mile project for Iberia Parish 20 miles of underground fiber to service 300+ residences, businesses and community anchor institutions. When completed the fiber broadband capability is 10,000 Mbps x 10,000 Mbps to every location.</t>
  </si>
  <si>
    <t>TPN-238254</t>
  </si>
  <si>
    <t>Community Hunger Outreach Warehouse (CHOW) Support</t>
  </si>
  <si>
    <t>Provide food assistance to needy families &amp; individuals.</t>
  </si>
  <si>
    <t>TPN-148271</t>
  </si>
  <si>
    <t>RCP-019539</t>
  </si>
  <si>
    <t>City Of Calion, AR</t>
  </si>
  <si>
    <t>s sewer treatment</t>
  </si>
  <si>
    <t>Wastewater re-directed from south plant to sewer ponds. new pipes ran and attached to lift station</t>
  </si>
  <si>
    <t>TPN-238256</t>
  </si>
  <si>
    <t>Stephen Leonard Building Repair</t>
  </si>
  <si>
    <t>Rehabilitation of a youth center building that was severely damaged due to a fire.  This is to offset costs above what the insurance carrier will reimburse.</t>
  </si>
  <si>
    <t>TPN-238257</t>
  </si>
  <si>
    <t>Sewer \u2013 Hwy 90 to Jefferson Island Rd.</t>
  </si>
  <si>
    <t>Extension of sewer lines from location near Highway 90/Highway 14 intersection to Highway 675 (Jefferson Island Road) with boring under Highway 90 to extend services to Progress Point Industrial Park development.</t>
  </si>
  <si>
    <t>TPN-238258</t>
  </si>
  <si>
    <t>Boys &amp; Girls Club of Washington County</t>
  </si>
  <si>
    <t>Provide $100,000 in funding to The Boys &amp; Girls Club programs to focus on direct academic intervention, promote learning, expansive education and academic success through the following programs: Project Learn, Power Hour, DIY STEM, SMART Girls, Passport to Manhood, Money Matters, My Future, Triple Play, Keystone Club, Torch Club.</t>
  </si>
  <si>
    <t>TPN-238259</t>
  </si>
  <si>
    <t>Rabies Facility Improvements</t>
  </si>
  <si>
    <t>Building/facility improvements at the Parish\u2019s Rabies Facility.</t>
  </si>
  <si>
    <t>TPN-238261</t>
  </si>
  <si>
    <t>AFFORDABLE HOUSING - ADMIN</t>
  </si>
  <si>
    <t>Administrative costs associated with implementing home rehabilitation under the affordable housing project for direct and indirect costs.</t>
  </si>
  <si>
    <t>TPN-238262</t>
  </si>
  <si>
    <t>Food Initiative Summer Meals</t>
  </si>
  <si>
    <t>The CCFN partnered with Calvert County Public Schools to support the grab and go summer meals program.</t>
  </si>
  <si>
    <t>TPN-238264</t>
  </si>
  <si>
    <t>Children In Need</t>
  </si>
  <si>
    <t>Provide $50,000 in funding to Children In Need, Inc, which aim to provide essential items to disadvantaged children residing in Hagerstown and throughout Washington County each month. These essential items include clothing, shoes, underwear and socks, hygiene products, school supplies, coats and more.</t>
  </si>
  <si>
    <t>TPN-238265</t>
  </si>
  <si>
    <t>ARPA SLFRF revenue replacement funds are being used to make improvements to the County's community garden, located in a Qualified Census Tract, to enhance and increase access to healthy food to disproportionately impacted individuals and communities.</t>
  </si>
  <si>
    <t>TPN-238266</t>
  </si>
  <si>
    <t>Milwaukee Public Schools Independent Audits and Implementation</t>
  </si>
  <si>
    <t>This program funds operational and instructional audits of Milwaukee Public Schools to analyze the district\u2019s programs and operations and effectiveness of teaching and instruction, respectively, and assists MPS in funding the remediation and implementation of any audit findings.</t>
  </si>
  <si>
    <t>TPN-238267</t>
  </si>
  <si>
    <t>Community Free Clinic Inc</t>
  </si>
  <si>
    <t>Provide $50,000 in funding to Community Free Clinic, Inc, to support the operation of their core programming to include chronic disease management and reproductive health services for youth and young adults, essential aspects of care for the medically uninsured population.</t>
  </si>
  <si>
    <t>TPN-238268</t>
  </si>
  <si>
    <t>ARPA - Juvenile Justice Training</t>
  </si>
  <si>
    <t>Training for juvenile justice workers.</t>
  </si>
  <si>
    <t>TPN-238269</t>
  </si>
  <si>
    <t>SCOJFS -- Children's Services</t>
  </si>
  <si>
    <t>Grant to SCOJFS to cover foster care costs.  2 installments -- $250,000 and $614,449.69  via individual Commissioners' resolutions</t>
  </si>
  <si>
    <t>TPN-238271</t>
  </si>
  <si>
    <t>Zoo Point-of-Sale System</t>
  </si>
  <si>
    <t>The Milwaukee County Zoo (Zoo) will upgrade and modernize its network infrastructure including the installation of fiber ring for redundancy and increased capacity, network cabling for wireless access points, and wireless access points to improve wireless coverage. Network improvements are required to address current stability issues caused by aging as well as damaged fiber network and to remediate coverage gaps. For the Zoo, the modernized network will provide support for operational processes, including Animal Care, Security, the Point-of-Sale (POS) system, and provide a platform for future service growth. Network improvements will improve operational effectiveness via a reduction in paper tracking, rework, and staff time. Improvements in these operational activities also reduce animal health and welfare risks.</t>
  </si>
  <si>
    <t>TPN-238272</t>
  </si>
  <si>
    <t>Electronic Poll and System Upgrades</t>
  </si>
  <si>
    <t>Provides funds for localities to implement electronic poll books, upgrade their systems and implement ballot-on-demand systems.</t>
  </si>
  <si>
    <t>TPN-238342</t>
  </si>
  <si>
    <t>Resource Materials for Pollard Library Bookmobile</t>
  </si>
  <si>
    <t>This project will provide the reading materials and resources of the Pollard Memorial Library to those in the community who are unable to visit the Library in person.</t>
  </si>
  <si>
    <t>TPN-238273</t>
  </si>
  <si>
    <t>Construction of new animal shelter</t>
  </si>
  <si>
    <t>TPN-238276</t>
  </si>
  <si>
    <t>Wilson Senior Center Lighting</t>
  </si>
  <si>
    <t>This project will improve low level lighting to enhance safety and provide a more welcoming and vibrant environment for older adults in attendance at the facility as well as the general public. Replacement of the lighting assembly will enhance energy efficiency, safety, functionality, building integrity, and any related code violations.</t>
  </si>
  <si>
    <t>TPN-238277</t>
  </si>
  <si>
    <t>Washington Senior Center Lighting</t>
  </si>
  <si>
    <t>TPN-238279</t>
  </si>
  <si>
    <t>Community Reintegration Center Critical Video Storage Capacity</t>
  </si>
  <si>
    <t>This project will allow the Community Reintegration Center to purchase additional video storage and equipment to support adding additional cameras. This project will result in an increase in video retention period from 30 to 90 days and locations for cameras to monitor.</t>
  </si>
  <si>
    <t>TPN-238412</t>
  </si>
  <si>
    <t>Public Service &amp; Safety Equipment</t>
  </si>
  <si>
    <t>The funding will be used to increase fleet of existing service vehicles used by the Fall River Police Department to prevent crime and enhance public safety.</t>
  </si>
  <si>
    <t>TPN-238281</t>
  </si>
  <si>
    <t>Downtown Events Funding</t>
  </si>
  <si>
    <t>Main Street program will utilize funding to develop new events and expand on existing ones which generate sales tax and drive visitor traffic to downtown. These events aim to stimulate economic activity in the downtown area  and assist businesses with COVID-19 recovery and increase sales.</t>
  </si>
  <si>
    <t>TPN-238282</t>
  </si>
  <si>
    <t>Replacing of HVAC system to improve the level of indoor air quality within City Hall to reduce the spread of dangerous airborne particles and contaminants, including viruses, which will lessen potential harm to the building occupants and visitorsw.</t>
  </si>
  <si>
    <t>TPN-238283</t>
  </si>
  <si>
    <t>PUCOPREV10</t>
  </si>
  <si>
    <t>Equipment, PPE, and software to limit the exposure to Covid.</t>
  </si>
  <si>
    <t>TPN-238284</t>
  </si>
  <si>
    <t>Fort Herkimer Radio</t>
  </si>
  <si>
    <t>TPN-238285</t>
  </si>
  <si>
    <t>Rt. 104 Sewer</t>
  </si>
  <si>
    <t>Rt. 104 Sewer Project</t>
  </si>
  <si>
    <t>TPN-238286</t>
  </si>
  <si>
    <t>Herkimer Youth Softball</t>
  </si>
  <si>
    <t>TPN-238288</t>
  </si>
  <si>
    <t>Herkimer County Children's Center</t>
  </si>
  <si>
    <t>for architects</t>
  </si>
  <si>
    <t>TPN-238289</t>
  </si>
  <si>
    <t>CRP - International Language Institute</t>
  </si>
  <si>
    <t>The City is providing funding to the International Language Institute of Massachusetts, in partnership with the property owner, Emerald City Partners, LLC to support improvements to their classroom spaces, including accessibility improvements. The International Language Institute is a language learning center which provides language instruction, including training for local businesses and institutions, as well as free English classes for refugees and immigrants.</t>
  </si>
  <si>
    <t>TPN-238290</t>
  </si>
  <si>
    <t>Beaver River</t>
  </si>
  <si>
    <t>TPN-238291</t>
  </si>
  <si>
    <t>Little Falls High School</t>
  </si>
  <si>
    <t>lighting</t>
  </si>
  <si>
    <t>TPN-238292</t>
  </si>
  <si>
    <t>Brookwood Park</t>
  </si>
  <si>
    <t>picnic tables</t>
  </si>
  <si>
    <t>TPN-238293</t>
  </si>
  <si>
    <t>Little Falls Youth Center</t>
  </si>
  <si>
    <t>veteran's field, lights</t>
  </si>
  <si>
    <t>TPN-238294</t>
  </si>
  <si>
    <t>City of Little Falls</t>
  </si>
  <si>
    <t>Canal Days</t>
  </si>
  <si>
    <t>TPN-238295</t>
  </si>
  <si>
    <t>Mendota Lake</t>
  </si>
  <si>
    <t>New restrooms and park equipment at Mendota Lake.</t>
  </si>
  <si>
    <t>TPN-238296</t>
  </si>
  <si>
    <t>BAI 24-0545 NEGATIVE IMPACTS</t>
  </si>
  <si>
    <t>The Sheriff\u2019s Office continues to incur unforeseen expenses related to improving public safety and medical treatment of individuals in custody at the County Jail due to the impacts of the COVID-19 pandemic. The Sheriff\u2019s Office is responsible for the provisions of care, monitoring, and control of infectious disease, which includes COVID-19, at the County Jail. Infectious control is provided through contract with WellPath, the primary medical provider that provides services including infectious disease prevention, dedicated medical staff who are responsible for identifying trends, monitoring, minimizing risk of outbreaks, and providing treatment for all incarcerated persons who require medical attention while being detained. Additionally, the Sheriff\u2019s Office represents that there is additional need to provide increased behavioral health services and treatment for individuals detained at the Jail, such as opioid use disorders, violence prevention, and behavioral health care which are also provided by WellPath. The Treasury recognizes that the pandemic exacerbated mental health and substance use challenges for many Americans, which has proven to be true for individuals incarcerated at the Jail. The Sheriff\u2019s Office represents that even though the public health emergency has technically ended, its operational budget continues to be negatively impacted by increasing costs to provide for public safety, public health, mental and behavioral health services at the County Jail due to the impacts of the COVID-19 pandemic. This project is to address negative impacts on services related to public safety, which includes assistance to address public workforce capacity, retention, and recruitment, and funding assistance to address negative impacts on services related to public health and behavioral health at the County Jail.</t>
  </si>
  <si>
    <t>TPN-238298</t>
  </si>
  <si>
    <t>Administration expenses for the following project.  The Citywide home repair grant program will assist residents in Qualified Census Tracts, who are presumed to have been disproportionately impacted by the COVID-19 pandemic, and those residents who live outside QCTs but meet income qualifications and demonstrate need. The home repair grant program will focus on stabilizing and maintaining the City's housing stock, remove conditions that can have negative impacts on residents' health, and build the tax base for a financially stronger city. Home repairs and weatherization are enumerated eligible uses for funds to respond to negative economic impacts of the public health emergency. Investment in the City's housing stock is also a goal within the City's adopted 2018 Master Plan.</t>
  </si>
  <si>
    <t>TPN-238299</t>
  </si>
  <si>
    <t>Community Rescue Service</t>
  </si>
  <si>
    <t>Provide $49,000 in funding for Community Rescue Service to Purchase 2 Automatic Chest Compression Devices and 1 Power Stair Chair.</t>
  </si>
  <si>
    <t>TPN-238301</t>
  </si>
  <si>
    <t>Fire Pumper Truck A</t>
  </si>
  <si>
    <t>The City of St Joseph purchased a Fire PumperAerial Truck  This will stabilize an aging fleet and equipment and improve access to public safety and services  This truck will provide the necessary service to support the safety of the community by adding the ability to be used for high angle rescue, as well, as an elevated water source</t>
  </si>
  <si>
    <t>TPN-238337</t>
  </si>
  <si>
    <t>PC032</t>
  </si>
  <si>
    <t>The scope of this project is to provide devoted employees who were required to work in office throughout the health pandemic. From employees offering public service to general government operations (tax/finance, HR, Code Enforcement, etc.) in an effort to maintain in responsiveness for its constituents. Some employees worked full and part time through staggered shifts to limit building capacity, work efficiency, and family accommodations. The two individuals who salaries are eligible under ARPA funding have worked directly with providing a safe and healthy environment for the employees and constituents of the community during this pandemic.</t>
  </si>
  <si>
    <t>TPN-238302</t>
  </si>
  <si>
    <t>Discovery Station at Hagerstown Inc</t>
  </si>
  <si>
    <t>Provide $89,450 in funding which aims to provide fee admission for all Title One schools in Washington County, free community event, a yearly membership access to families that receive SNAP at a very low cost, and staff development to expand knowledge of diversity, inclusion, and cultural awareness.</t>
  </si>
  <si>
    <t>TPN-238304</t>
  </si>
  <si>
    <t>South Side Corridor</t>
  </si>
  <si>
    <t>Revitalization of businesses in the South Side Corridor</t>
  </si>
  <si>
    <t>TPN-238305</t>
  </si>
  <si>
    <t>Congestion Mitigation and Air Quality (CMAQ) Grant for Warner Rail Trail</t>
  </si>
  <si>
    <t>The NH Department of Transportation has already received funding for the rail trail from the Congestion Mitigation and Air Quality Improvement Program (CMAQ). The Congestion Mitigation and Air Quality Improvement Program (CMAQ) is one of the main sources of federal funding available through NHDOT that communities can access to support traffic flow improvements, alternative fuel infrastructure, and expanded transit, transportation demand management and non-motorized transportation options that can lead people to switch modes and avoid automobile trips. The town of Warner is looking to create a rail trail to link Contoocook Village with downtown Warner. Rather than people driving, this rail trail will allow people to walk, run, ride bikes, etc.</t>
  </si>
  <si>
    <t>TPN-238306</t>
  </si>
  <si>
    <t>Gatekeepers Corporation</t>
  </si>
  <si>
    <t>Provide $60,000 in funding to provide support for parenting classes, Business of Living program classes inside the Juvenile Detention center, mental health services for individuals active in the Gatekeepers Business of Living Program.</t>
  </si>
  <si>
    <t>TPN-148460</t>
  </si>
  <si>
    <t>RCP-035272</t>
  </si>
  <si>
    <t>Town Of Glen Lyn, VA</t>
  </si>
  <si>
    <t>Fire Department, Ambulance</t>
  </si>
  <si>
    <t>Fire Department and ambulance vehicles</t>
  </si>
  <si>
    <t>TPN-238310</t>
  </si>
  <si>
    <t>BB Investment: Tulsa FTTH CimTel</t>
  </si>
  <si>
    <t>"CimTel\u2019s project will deploy FTTP broadband service to approximately 274 locations in western Tulsa County, including anchor institutions, in and around the Keystone area with the construction of approximately 27 miles of new fiber cable lines to provide access to reliable, affordable, high-speed broadband service.  The project is comprised of 22 unserved locations and 252 underserved locations.  As such, 100% of the proposed area lacks access to 100/20 Mbps service.  \nBecause of the high costs to serve these sparsely populated, rural areas, it could take many years for us to deploy FTTP services with our own funds.  The SLFRF funding will allow us to either upgrade the locations to FTTP or deploy new FTTP technology in two years or less and provide previously unserved and underserved citizens in these communities with access to reliable, high-speed broadband, along with voice service, much sooner than would otherwise be possible.  As an existing broadband network operator and service provider, CimTel has the middle mile connectivity, transport ring, customer care, billing, supplier relationships, and other key infrastructure elements in place to readily serve the project areas with the FTTP network.</t>
  </si>
  <si>
    <t>TPN-238311</t>
  </si>
  <si>
    <t>Girls Inc of Washington County - Education</t>
  </si>
  <si>
    <t>Provide $50,000 in funding to enhance resources necessary to focus on the needs of low-income girls in Washington County in a holistic way; expand the After School and Summer programs to provide targeted tutoring and mentoring; participate in the Lexia Core5 program.</t>
  </si>
  <si>
    <t>TPN-238312</t>
  </si>
  <si>
    <t>ED LOVE RAW WATER UPGRADE PH1</t>
  </si>
  <si>
    <t>Under the 6.1 Revenue Replacement Provision of Government Services, funding is being allocated to upgrading the Ed Love Raw Water Pump Station that supplies raw water to the Ed Love Water Treatment Plant. The existing building will be retrofitted instead of constructing a new building.</t>
  </si>
  <si>
    <t>TPN-238313</t>
  </si>
  <si>
    <t>Milwaukee County Transit Employees Use of Onsite Health Clinics</t>
  </si>
  <si>
    <t>The Milwaukee County Transport Services (MCTS) Employees Use of Onsite Health Clinic project aims to expand access to healthcare and improve overall health and wellbeing of MCTS employees while improving County fiscal health through improved employee retention and attraction and decrease medical spend. This project will allow MCTS employees to utilize the three onsite health clinics established for Milwaukee County employees.</t>
  </si>
  <si>
    <t>TPN-238496</t>
  </si>
  <si>
    <t>MCIT ERP Consultant</t>
  </si>
  <si>
    <t>This project is for assistance to document current Oracle processes and related requirements and to use that information to potentially implement system improvements.</t>
  </si>
  <si>
    <t>TPN-238315</t>
  </si>
  <si>
    <t>Emergency Elevator Repairs</t>
  </si>
  <si>
    <t>A total of 5 elevators after inspections were noted to require necessary urgent and immediate repairs to preserve the health and safety of the elevator users. Failure to provide immediate repairs may result in breakdown of the elevators. The project seeks to use funds to provide these necessary repairs for the health and safety of its users.</t>
  </si>
  <si>
    <t>TPN-238316</t>
  </si>
  <si>
    <t>Elevated Tank Rehab</t>
  </si>
  <si>
    <t>Water Tank painting</t>
  </si>
  <si>
    <t>TPN-238317</t>
  </si>
  <si>
    <t>Water tank painting</t>
  </si>
  <si>
    <t>TPN-148602</t>
  </si>
  <si>
    <t>Purchased a more reliable vehicle for town purposes.</t>
  </si>
  <si>
    <t>TPN-149234</t>
  </si>
  <si>
    <t>The Dispatch Center was remodeled to make it more efficient.</t>
  </si>
  <si>
    <t>TPN-238321</t>
  </si>
  <si>
    <t>Grant Accounting Services (1AR57)</t>
  </si>
  <si>
    <t>The Milwaukee County Comptroller's Office will provide grant accounting services include the following American Rescue Plan Act related services: (1) Setting up and maintaining the grant tracking system within the accounting software, (2) Providing data and guidance to the Office of Strategy, Budget, and Performance and/or recipient department fiscal staff as needed, (3) Reviewing proposed grant claims, (4) Recording claimed expenses and revenue in the accounting system, (5) Reconciling between grant claims and the accounting system, (6) Preparing information for the external auditors including single audit (and Federal auditors if needed), (7) Answering auditor questions and/or referring auditors to the appropriate County staff to do so, (8) Preparing grant financial reports, and (9) Reviewing the compliance of County subrecipients with the American Rescue Plan Act annual and single audit requirements.</t>
  </si>
  <si>
    <t>TPN-238322</t>
  </si>
  <si>
    <t>Girls Inc of Washington County - Mental Health</t>
  </si>
  <si>
    <t>Provide $45,000 in funding to partner with a behavioral health specialist to provide an intervention model focused on social and emotional support.  This therapeutic model provides programming that equips youth to remediate unhealthy behaviors by honing coping strategies, building confidence, communication skills, self-management, resilience, self-esteem, problem solving skills, academic growth and leadership skills.</t>
  </si>
  <si>
    <t>TPN-238324</t>
  </si>
  <si>
    <t>Civic Arena Media Score Table A</t>
  </si>
  <si>
    <t>The pandemic had a severe economic negative effect on the tourism industry in the City of St Joseph  In order to compete with other City's and venues, renovations of failing equipment and facilities has to be made  This will add to the local economy and help to employ our citizens, generate additional revenues for our hotels, restaurants and shopping stores</t>
  </si>
  <si>
    <t>TPN-238326</t>
  </si>
  <si>
    <t>Hagerstown Children's School Association</t>
  </si>
  <si>
    <t>Provide $50,000 in funding to complete one additional classroom and bathroom that will serve 2 year old children.</t>
  </si>
  <si>
    <t>TPN-238327</t>
  </si>
  <si>
    <t>WATER SERVICE LINE INVENTORY</t>
  </si>
  <si>
    <t>Under the 6.1 Revenue Replacement Provision of Government Services, funding is being allocated to purchase software to maintain a required inventory of all water service lines.</t>
  </si>
  <si>
    <t>TPN-238328</t>
  </si>
  <si>
    <t>Boos Center Improvements</t>
  </si>
  <si>
    <t>The Boos Recreation Center Improvement project is to perform renovations on the recreation center to strengthen recreation services for the Jackson Community provided by the City of Jackson.</t>
  </si>
  <si>
    <t>TPN-238329</t>
  </si>
  <si>
    <t>Cannery Park</t>
  </si>
  <si>
    <t>Planning and Zoning project beneficial to citizens of Cambridge</t>
  </si>
  <si>
    <t>TPN-238330</t>
  </si>
  <si>
    <t>Revenue Replacement on County Salaries for Government Services, RPPF, SIF, SPA</t>
  </si>
  <si>
    <t>Supports government services to meet the needs of the community including payments for salaries and benefits in the County\u2019s Sheriff Office, Airport, or Road &amp; Bridge. Program PG10010-b was substituted for Program PG10010 to accommodate an increase in obligations and expenses for the year 2024. The reported expenses were higher than previously stated because the financials had not been finalized by the January 31, 2025 reporting deadline.</t>
  </si>
  <si>
    <t>TPN-238331</t>
  </si>
  <si>
    <t>BB Investment: Creek FTTP CimTel</t>
  </si>
  <si>
    <t>"CimTel\u2019s project will deploy FTTP broadband service to approximately 190 locations in Creek County, including anchor institutions, in and around the Keystone, Mannford, Oilton, and Olive areas with the construction of approximately 34 miles of new fiber cable lines to provide access to reliable, affordable, high-speed broadband service.  The project is comprised of 106 unserved locations and 84 underserved locations.  As such, 100% of the proposed area lacks access to 100/20 Mbps service.  \nBecause of the high costs to serve these sparsely populated rural areas, it could take many years for us to deploy FTTP services with our own funds.  The SLFRF funding will allow us to upgrade the locations to FTTP or deploy new FTTP technology in two years or less and provide previously unserved and underserved citizens in these communities with access to reliable, high-speed broadband, along with voice service, much sooner than would otherwise be possible.  As an existing broadband network operator and service provider, CimTel has the middle mile connectivity, transport ring, customer care, billing, supplier relationships, and other key infrastructure elements in place to readily serve the project areas with the FTTP network.</t>
  </si>
  <si>
    <t>TPN-238332</t>
  </si>
  <si>
    <t>Civic Arena Stage</t>
  </si>
  <si>
    <t>TPN-238333</t>
  </si>
  <si>
    <t>PUCOPPE10</t>
  </si>
  <si>
    <t>PPE products/services</t>
  </si>
  <si>
    <t>TPN-238334</t>
  </si>
  <si>
    <t>Hagerstown Housing Authority - HUD REAC</t>
  </si>
  <si>
    <t>Provide $25,000 in funding to reduce and/or prevent eviction of low-income families in senior and disabled housing due to housekeeping issues directly and indirectly related to the COVID-19 public health care emergency.</t>
  </si>
  <si>
    <t>TPN-238335</t>
  </si>
  <si>
    <t>PC031</t>
  </si>
  <si>
    <t>TPN-238339</t>
  </si>
  <si>
    <t>PC033</t>
  </si>
  <si>
    <t>TPN-238340</t>
  </si>
  <si>
    <t>MAPP/PROJECT PHOENIX</t>
  </si>
  <si>
    <t>Purchase of a training facility that for the PROJECT PHOENIX: a program that focuses on giving underrepresented communities the tools, training and support they need to succeed in the skilled trades.</t>
  </si>
  <si>
    <t>TPN-238341</t>
  </si>
  <si>
    <t>EDASST10</t>
  </si>
  <si>
    <t>Education assistance for underprivileged</t>
  </si>
  <si>
    <t>TPN-238343</t>
  </si>
  <si>
    <t>Hagerstown Housing Authority - Transportation</t>
  </si>
  <si>
    <t>Provide $15,000 in funding for transportation services to McCleary Hill where residents are struggling to maintain the family's needs of access to employment, training, mental health and health care services.</t>
  </si>
  <si>
    <t>TPN-238346</t>
  </si>
  <si>
    <t>Civic Arena Seats</t>
  </si>
  <si>
    <t>TPN-238347</t>
  </si>
  <si>
    <t>Head Start of Washington County</t>
  </si>
  <si>
    <t>Provide $29,220 in funding to provide a summer program at the Martin Luther King Head Start Center. The summer session would operate during June and July 2024, providing an additional eight (8) weeks of learning instruction to eighteen (18) children transitioning to kindergarten in the fall.</t>
  </si>
  <si>
    <t>TPN-238348</t>
  </si>
  <si>
    <t>Civic Arena Sport Courts</t>
  </si>
  <si>
    <t>TPN-238349</t>
  </si>
  <si>
    <t>Gen Code 58</t>
  </si>
  <si>
    <t>"The City of Chester has not yet codified its legislation. As a result, your community may not be able to easily find the City\u2019s laws, and your legislation may contain inconsistencies, errors and outdated information that could potentially affect enforceability and alignment with relevant Pennsylvania statutes. It is our understanding that the City would like to improve access and transparency by codifying all legislation of a general and permanent nature.\n \nProposed Business Solution: Editorial and Legal Analysis\nGeneral Code will do a thorough review and analysis of your legislation and provide recommendations to make your Code clear and reliable. The Editorial and Legal Analysis workbook prepared by your editor contains specific questions that highlight errors, inconsistencies and other issues that may affect the accuracy and enforceability of your Code. The workbook guides stakeholders to make decisions about revisions to the legislation. Final decisions regarding the sufficiency of the legislation to be codified, and any changes to be made to said legislation, shall be the province of the City officials and the City Attorney.\n\nPublish a Secure Online Code with eCode360\n1.\teCode360 is a secure, reliable online platform created specifically to house codified laws and municipal documents. Built with a variety of user needs in mind, eCode360 will provide Chester\u2019s staff, citizens and other constituents with unparalleled flexibility to quickly access and search your Code on a variety of desktop and mobile devices"</t>
  </si>
  <si>
    <t>TPN-238350</t>
  </si>
  <si>
    <t>2024 Water Main Improvements Project</t>
  </si>
  <si>
    <t>This project includes the complete replacement of lead service lines from the City's water main to the water meter inside each residence. The water mains to be replaced or rehabilitated are selected based on the following criteria: water main break history and maintenance calls, fire flow requirements, age of the water main, and planned street infrastructure improvements.</t>
  </si>
  <si>
    <t>TPN-238352</t>
  </si>
  <si>
    <t>Youth Mentoring and Family Support in Monroe County</t>
  </si>
  <si>
    <t>The creation of a mentoring center and enhancement of Big Brothers Big Sisters programming to serve more youth with wrap around services.</t>
  </si>
  <si>
    <t>TPN-238353</t>
  </si>
  <si>
    <t>Potomac Case Management Services Inc</t>
  </si>
  <si>
    <t>Provide $50,000 in funding for a commercial construction of a bathroom/showering facility, laundry room and ventilation upgrade to accommodate commercial grade stackable washer and dryer, addition of heat/air unit, addition of an internet access point, frosting on storefront windows, signage for the office and safety training for staff.</t>
  </si>
  <si>
    <t>TPN-238363</t>
  </si>
  <si>
    <t>Rec &amp; Park Imp for Health &amp; Safety - Branford Rec Center (Roof)</t>
  </si>
  <si>
    <t>As part of the Recreation and Parks Department's initiative to improve and renovate parks, green spaces, and recreational facilities servicing low-income neighborhoods, the department identified 63 park and recreation center projects that require certain amenities to be upgraded, renovated, and, in some cases such as public restrooms and playground equipment, replaced. These specific projects were selected because they are located within or are servicing a QCT community. Using pre-existing parameters based on park type (neighborhood/community/regional) and catchment areas (2/5/10-miles), the department determined if a proposed project services a QCT. If the project\u2019s catchment area contains a QCT, that project is servicing a disproportionately impacted community.\r\nBy renovating these parks and recreation centers, the City is providing clean and safe indoor and outdoor recreation opportunities for the community to safely congregate, socialize, and be active, improving the physical and mental health outcomes in communities that were disproportionately impacted by the COVID-19 pandemic. Based on scope of work, the Rec &amp; Park Improvements for Health &amp; Safety breakdown is as follows: $8.8M in ballfield improvements, $3.1M in building improvements, $14.4M in park lighting, $5.6M in park improvements, $4.6M in site improvements, $12.7M for playgrounds, $7.8M for restrooms, and $2.1M for swimming pools.</t>
  </si>
  <si>
    <t>TPN-238364</t>
  </si>
  <si>
    <t>Rec &amp; Park Imp for Health &amp; Safety - Chevy Chase Rec Center (Roof)</t>
  </si>
  <si>
    <t>TPN-238365</t>
  </si>
  <si>
    <t>Rec &amp; Park Imp for Health &amp; Safety - Fred Roberts Rec Center (Synthetic Field)</t>
  </si>
  <si>
    <t>TPN-238366</t>
  </si>
  <si>
    <t>Rec &amp; Park Imp for Health &amp; Safety - Gilbert W Lindsay Com Ctr (Synthetic Field)</t>
  </si>
  <si>
    <t>TPN-238367</t>
  </si>
  <si>
    <t>Rec &amp; Park Imp for Health &amp; Safety - Granada Hills Rec Center (Roof)</t>
  </si>
  <si>
    <t>TPN-238368</t>
  </si>
  <si>
    <t>Rec &amp; Park Imp for Health &amp; Safety - Lake Street Rec Center (Roof)</t>
  </si>
  <si>
    <t>TPN-238369</t>
  </si>
  <si>
    <t>Rec &amp; Park Imp for Health &amp; Safety - Lincoln Park (Roof)</t>
  </si>
  <si>
    <t>TPN-238370</t>
  </si>
  <si>
    <t>Rec &amp; Park Imp for Health &amp; Safety - Trinity Rec Center (Synthetic Field)</t>
  </si>
  <si>
    <t>TPN-238371</t>
  </si>
  <si>
    <t>Rec &amp; Park Imp for Health &amp; Safety - Mason Rec Center (Roof)</t>
  </si>
  <si>
    <t>TPN-238372</t>
  </si>
  <si>
    <t>The Mental Health Center</t>
  </si>
  <si>
    <t>Provide $36,366 in funding for PRP insurance coverage for 5 or more children without insurance coverage for six months; provide Educational Parenting Program services to 15 or more families for 12 months; provide gift card incentives and round-trip bus passes for group participants; and provide refreshments for participants and staff.</t>
  </si>
  <si>
    <t>TPN-238373</t>
  </si>
  <si>
    <t>Rec &amp; Park Imp for Health &amp; Safety - Glassell Park (Synthetic Field)</t>
  </si>
  <si>
    <t>Recreation and park Improvements for Health and Safety, including: Synthetic Fields</t>
  </si>
  <si>
    <t>TPN-238374</t>
  </si>
  <si>
    <t>East Port WRF</t>
  </si>
  <si>
    <t>Advanced Wastewater Treatment standards require treating the effluent quality to less than or equal to 3mg/l for total nitrogen and l mg/l for total phosphorous.  Reducing the levels will result in the reduction being distributed to the utilities reclaimed water system.</t>
  </si>
  <si>
    <t>TPN-238375</t>
  </si>
  <si>
    <t>United Way of Washington County</t>
  </si>
  <si>
    <t>Provide $100,000 in funding for Ride United to provide flexible, affordable, safe, and reliable transportation solutions to Asset Limited, Income Constrained, Employed (ALICE) households in Washington County.</t>
  </si>
  <si>
    <t>TPN-238376</t>
  </si>
  <si>
    <t>RCP-039198</t>
  </si>
  <si>
    <t>Yellowstone County, Montana</t>
  </si>
  <si>
    <t>Extension / 4H HVAC System</t>
  </si>
  <si>
    <t>Replacement of HVAC System in the 4-H Building.</t>
  </si>
  <si>
    <t>TPN-238377</t>
  </si>
  <si>
    <t>3rd Ward YWCA Affordable Housing</t>
  </si>
  <si>
    <t>Assist YWCA in building a six unit affordable transition housing project to serve low income and homeless</t>
  </si>
  <si>
    <t>TPN-238378</t>
  </si>
  <si>
    <t>Washington County Free Library</t>
  </si>
  <si>
    <t>Provide $12,000 in funding to help purchase an inclusive ADA accessible Telehealth Pod along with accompanying displays for health-related books and informational brochures to be installed at the main library in downtown Hagerstown.</t>
  </si>
  <si>
    <t>TPN-238379</t>
  </si>
  <si>
    <t>Workforce Innovation Act: Coaching Collaborative</t>
  </si>
  <si>
    <t>This project will provide career navigation and coaching services, which are a valuable component for many Coloradans who utilize workforce centers to find meaningful, high-quality jobs. This funding supports three interrelated activities: funding for coaches, training for those coaches, and outreach efforts. Coaches will be trained to provide culturally relevant services that effectively serve the varied needs of the program\u2019s targeted populations: New Americans; Black, Indigenous, and People of Color (BIPOC); individuals without college degrees or with some college and no degree (comebackers); the formerly incarcerated; those displaced from work by Covid-19; and individuals who are age 55+ and older who are looking for career guidance. The intended outcome of the State\u2019s workforce spending is to improve the career readiness of all Coloradans, and increase the number of Coloradans achieving post secondary attainment.</t>
  </si>
  <si>
    <t>TPN-238380</t>
  </si>
  <si>
    <t>AFL CIO</t>
  </si>
  <si>
    <t>Community Services for the low income families that were impacted by Covic 19. Provides shoes, clothing, utility assistant amoung various other programs available to the impoverished.</t>
  </si>
  <si>
    <t>TPN-238381</t>
  </si>
  <si>
    <t>Workforce Innovation Act: Nonprofit Provided Training</t>
  </si>
  <si>
    <t>The project will provide grants to nonprofits, Trade Associations and/or Tribal Organizations to assist unemployed and underemployed individuals to obtain training in order to acquire initial, full-time, or potentially better employment. By utilizing these nonprofit organizations, the State  can expand the reach of workforce programs  to communities that have not traditionally sought out workforce centers when changing employment. Specifically, these nonprofits design novel or packaged interventions that finely tailor to the unique needs of their community. The intended outcome of the State\u2019s workforce investment spending is to improve the career readiness of all Coloradans and increase the number of Coloradans achieving post secondary attainment.</t>
  </si>
  <si>
    <t>TPN-238382</t>
  </si>
  <si>
    <t>TPN-149371</t>
  </si>
  <si>
    <t>Right of Way Clearing</t>
  </si>
  <si>
    <t>Right of Way Clearing of Utility Lines</t>
  </si>
  <si>
    <t>TPN-238384</t>
  </si>
  <si>
    <t>Workforce Innovation Act: Capacity Building</t>
  </si>
  <si>
    <t>This project will provide services and add FTE capacity to allow the Department of Labor and Employment to support and integrate several projects funded under the Workforce Innovation Act (HB21-1264), as well as other agency wide initiatives, the department will add capacity by: contracting for evidence based practice consulting; improving grant management resources and technical assistance to grant recipients; funding federal compliance training for grant recipients and agency staff; as well as hiring a Digital Equity Manager, a Global Talent Advisor and an Employer Coach. The intended outcome of the State\u2019s workforce investment spending is to improve the career readiness of all Coloradans, and increase the number of Coloradans achieving post secondary attainment.</t>
  </si>
  <si>
    <t>TPN-238385</t>
  </si>
  <si>
    <t>Workforce Innovation Act: Administration and Evaluation</t>
  </si>
  <si>
    <t>This project will support the general administrative costs for the whole of the funding provided by HB21-1264. This funding will also support the development and implementation of a comprehensive evaluation of the projects and programs funded by HB21-1264 being executed at the State, regional and local levels. The evaluation will provide qualitative and quantitative data and analysis to recommend modifications to existing programs, inform strategic development in the creation of new initiatives, and valuation of individual programs for potential continued funding support. The intended outcome of the State\u2019s workforce investment spending is to improve the career readiness of all Coloradans and increase the number of Coloradans achieving post secondary attainment.</t>
  </si>
  <si>
    <t>TPN-238407</t>
  </si>
  <si>
    <t>Benewah County</t>
  </si>
  <si>
    <t>TPN-238387</t>
  </si>
  <si>
    <t>CRP - Arts Extension Institute</t>
  </si>
  <si>
    <t>The city is providing funding to the Arts Extension Institute to support their efforts to aid the Northampton arts community in recovery from the impacts of the pandemic, including the ArtsHub workshop which aims to provide artists with the tools to succeed in the arts industry.</t>
  </si>
  <si>
    <t>TPN-238388</t>
  </si>
  <si>
    <t>Public Safety/Public Works Vehicles</t>
  </si>
  <si>
    <t>The City is beginning the procurement process to bolster its fleet of public safety and public works vehicles. Additional detail will be provided in the next report.\n-----\nOctober 31, 2024 Report:\nOn July 9, 2024, City Council approved an appropriation of $3 million in ARPA funds for Public Safety and Public Works vehicles. On September 10, 2024, City Council adopted a resolution to authorize the replacements and capital purchases of the new vehicles (ARP23). Additionally, City staff completed and posted a Request for Proposals (RFP) on Planet Bids for the purchase of the vehicles, with the submission deadline set for October 30, 2024.\n---\n1/31/25 Report:\nThe City continued to advance the ARPA-funded project to procure vehicles for Public Safety and Public Works during the final quarter of 2024. Key developments are as follows:\n\nA Request for Proposals (RFP) for vehicle purchases was closed on Planet Bids, with PFVT Motors, LLC (dba Peoria Ford) identified as the lowest responsive bidder. On December 5, 2024, a purchase order was issued to PFVT Motors, LLC. As of December 31, 2024, no vehicles have been delivered, and no expenditures have been incurred under this purchase order.\n\nAdditional purchase orders were issued for the acquisition of the following equipment: a Peterson Industries TR3 Grapple Truck, a Felling FT-10 Trailer, and an Air-Tow T12-7 Flatbed Drop Deck Trailer. Similar to the vehicle purchases, the equipment has not yet been delivered, and no expenditures have been made under these purchase orders as of December 31, 2024.\n--\nDuring the second quarter of 2025 (April 1 - June 30), the City expended $2,018,581.11 in American Rescue Plan Act (ARPA) funds to process invoices and issue payments for the majority of Public Safety and Public Works vehicle acquisitions, bringing cumulative expenditures to $2,022,580.79. These purchases support the City's ongoing efforts to modernize its fleet, enhance operational efficiency, and replace aging equipment. A remaining balance of $947,724.18 is anticipated to be expended during the third quarter of 2025 to cover outstanding vehicle deliveries and final invoicing.\nAll expenditures remain in full compliance with ARPA funding guidelines and program objectives.</t>
  </si>
  <si>
    <t>TPN-150156</t>
  </si>
  <si>
    <t>Bucket truck and repairs</t>
  </si>
  <si>
    <t>This was to purchase a used bucket truck and repair it to the standards needed to provide reliable service to the town.</t>
  </si>
  <si>
    <t>TPN-151794</t>
  </si>
  <si>
    <t>Sparta DDA Sparta Bucks Program</t>
  </si>
  <si>
    <t>Support local businesses: "Sparta Bucks" is a local currency, like a gift certificate, which promotes spending local to support local businesses. To encourage more businesses to participate, administrative fees will be covered for a year. To encourage more consumer buy-in, a discounted "bucks" promotion will be used.</t>
  </si>
  <si>
    <t>TPN-152332</t>
  </si>
  <si>
    <t>Virginia Police Equipment  Upgrade</t>
  </si>
  <si>
    <t>The Virginia Police Department desired to purchase equipment that would allow staff to respond to emergency's with greater protection and offer services such as fingerprinting that did not require close personal contact.</t>
  </si>
  <si>
    <t>TPN-238392</t>
  </si>
  <si>
    <t>Reporting Coordination - Funding for term limited position</t>
  </si>
  <si>
    <t>This project funds a single term-limited position for two years to ensure all CDLE Divisions that received ARPA or other federal funding are effectively complying with all grant reporting requirements and fiscal rules, regardless of funding source as well as coordination of all audits and monitoring. The intended outcome of this project is to ensure that Coloradans continue to have a State Government that can responsibly and effectively respond to the pandemic and mitigate its negative impacts.</t>
  </si>
  <si>
    <t>TPN-153130</t>
  </si>
  <si>
    <t>RCP-019571</t>
  </si>
  <si>
    <t>City Of Crawfordsville, AR</t>
  </si>
  <si>
    <t>Repairs to water/sewer system</t>
  </si>
  <si>
    <t>TPN-238394</t>
  </si>
  <si>
    <t>City Council Support - At Large 1 (02.3.096-6.1)</t>
  </si>
  <si>
    <t>The City Council Support project provides funds to the office of the first City Council Member at Large to provide the necessary capacity required to engage the community and provide oversight of the ARPA program. The office of the first At Large Council Member is using these funds to hire additional staff for ARPA-related activities over 3 years.</t>
  </si>
  <si>
    <t>TPN-238395</t>
  </si>
  <si>
    <t>Kenny Yuko Park Construction</t>
  </si>
  <si>
    <t>The project will include the grading, culverting, utility work, paving and landscaping associated with the construction of a new multi-purpose trailhead.</t>
  </si>
  <si>
    <t>TPN-238396</t>
  </si>
  <si>
    <t>Morgan County-Decatur Farmer's Market</t>
  </si>
  <si>
    <t>Transfer of funds to the Decatur-Morgan County Farmer's Market Board, a quasi-governmental entity established by public ordinance, to construct a new facility for the operation of a farmer's market to support local industry.</t>
  </si>
  <si>
    <t>TPN-153813</t>
  </si>
  <si>
    <t>Bowdon Development Center Inc. Improvement</t>
  </si>
  <si>
    <t>This project allowed for the removal of old windows and glass block and the re-framing, insulation, and installation of new windows to add comfort, efficiency, and years of life to the hub of Bowdon, their Community Center.</t>
  </si>
  <si>
    <t>TPN-238398</t>
  </si>
  <si>
    <t>Town of Trinity Water System Improvements</t>
  </si>
  <si>
    <t>Project to update Town of Trinity's water distribution system to ensure the reliable delivery of water service to these county residents through upgrades to the SCADA monitoring and operations system and the replacement of faulty pumps and other equipment.</t>
  </si>
  <si>
    <t>TPN-238399</t>
  </si>
  <si>
    <t>Town of Falkville Sewer System Upgrades</t>
  </si>
  <si>
    <t>Project to provide funding for necessary upgrades to the sewer treatment facility for the Town of Falkville to ensure that the system is working properly to avoid public health and environmental impacts associated with the inadvertent discharge of untreated sewage.</t>
  </si>
  <si>
    <t>TPN-238400</t>
  </si>
  <si>
    <t>Town of Columbia Water System Improvements</t>
  </si>
  <si>
    <t>This water infrastructure project, eligible under the DWSRF for Transmission and Distribution (EC 5.11), is to perform an assessment of the water system's valves, replace nonfunctional valves, and record every valve and radio read water meter. Also included is the replacement of currently leaking fire hydrants.</t>
  </si>
  <si>
    <t>TPN-238401</t>
  </si>
  <si>
    <t>Arab Water Line Improvements</t>
  </si>
  <si>
    <t>To support water line relocation projects within the Arab Water Works Board district of Morgan County.</t>
  </si>
  <si>
    <t>TPN-238402</t>
  </si>
  <si>
    <t>NE Morgan County Water - Water Line</t>
  </si>
  <si>
    <t>To make improvements to water lines on North Robinson Road, Dewey Day Road, and Bowers Road.</t>
  </si>
  <si>
    <t>TPN-238403</t>
  </si>
  <si>
    <t>City of Jerome</t>
  </si>
  <si>
    <t>TPN-238404</t>
  </si>
  <si>
    <t>CRP - Forbes Library Outdoor Performance Stage</t>
  </si>
  <si>
    <t>The City of Northampton is providing funding for Forbes Library\u2019s outdoor stage project. Forbes Library is a public institution that provides free resources in the community. The aim of this project is to create an arts and performance space which offers free access to outdoor performances and educational opportunities on the library\u2019s lawn.</t>
  </si>
  <si>
    <t>TPN-238405</t>
  </si>
  <si>
    <t>Single Audit for FY22 and FY23</t>
  </si>
  <si>
    <t>SLFRF Single audit fees for FY22 at $4,500 and FY23 at $2,250.</t>
  </si>
  <si>
    <t>TPN-238406</t>
  </si>
  <si>
    <t>Funding for low-income households for assistance paying energy bills.</t>
  </si>
  <si>
    <t>TPN-238408</t>
  </si>
  <si>
    <t>Government Services- FY 23-24_2</t>
  </si>
  <si>
    <t>This project represents one of the six departments reported under revenue replacement, including funds allocated to cover $5.28 million in Recreation and Parks and $5.06 million in salaries from April 1, 2024, through April 20, 2024.</t>
  </si>
  <si>
    <t>TPN-238409</t>
  </si>
  <si>
    <t>City of Orofino</t>
  </si>
  <si>
    <t>TPN-238410</t>
  </si>
  <si>
    <t>NEMT (Non Emergency Medical Transportation)</t>
  </si>
  <si>
    <t>Provide Non-Emergency Medical Transportation overseen by UGPHD Community Health Workers -- staff, supplies and contracts.</t>
  </si>
  <si>
    <t>TPN-238411</t>
  </si>
  <si>
    <t>City of Potlatch</t>
  </si>
  <si>
    <t>TPN-238413</t>
  </si>
  <si>
    <t>City of St. Charles</t>
  </si>
  <si>
    <t>TPN-238414</t>
  </si>
  <si>
    <t>Kingston-Cataldo Sewer Dist.</t>
  </si>
  <si>
    <t>The grant will be used to prepare a wastewater planning document and environmental review in accordance with IDAPA 58.01.22 to evaluate the current wastewater system and develop alternatives for any needed improvements.</t>
  </si>
  <si>
    <t>TPN-238415</t>
  </si>
  <si>
    <t>Southside W&amp;SD</t>
  </si>
  <si>
    <t>The purpose of the grant is to prepare a wastewater planning study in accordance with IDAPA 58.01.22 to evaluate the current wastewater system and develop alternatives for any needed improvements.</t>
  </si>
  <si>
    <t>TPN-238416</t>
  </si>
  <si>
    <t>4 Station Voting Booths</t>
  </si>
  <si>
    <t>Section 83 of the VOTES Act of 2022 authorizes the chief election official to eliminate the use of the check-out table at the polls. As a result, several of the precincts in the City of Fall River which are housed together in the same facility, share a single voting booth designed with handicapped features for voters with disabilities. As this was sufficient prior to the new law, it is no longer sustainable as double precincts must now be divided with stanchions to prevent voters from mistakenly placing their ballots in the wrong DS200 voting machines.  Accordingly, one handicap accessible voting booth is required in each precinct.</t>
  </si>
  <si>
    <t>TPN-155886</t>
  </si>
  <si>
    <t>Del Rio Small Business Stimulus Program</t>
  </si>
  <si>
    <t>This program is aimed to assist small businesses within the city limits during the Covid-19 pandemic. The program provides limited financial assistance to businesses negatively impacted by the Covid-19 pandemic.</t>
  </si>
  <si>
    <t>TPN-238418</t>
  </si>
  <si>
    <t>City of Bellevue</t>
  </si>
  <si>
    <t>TPN-155963</t>
  </si>
  <si>
    <t>RCP-034219</t>
  </si>
  <si>
    <t>Town Of Wagner, WI</t>
  </si>
  <si>
    <t>Cottage Lane</t>
  </si>
  <si>
    <t>New Culvert</t>
  </si>
  <si>
    <t>TPN-238420</t>
  </si>
  <si>
    <t>The purpose of the grant is to prepare a wastewater facility plan and environmental review in accordance with IDAPA 58.01.22 to evaluate the current wastewater system and develop alternatives for any needed improvements.</t>
  </si>
  <si>
    <t>TPN-238421</t>
  </si>
  <si>
    <t>Euclid Ave Feasibility Study (129-2023)</t>
  </si>
  <si>
    <t>the project is located in a Qualified Census Tract (QCT) and American Rescue Plan Act \n(ARPA) funding supports the construction of neighborhood features that support pedestrian safety due to the \nconnection between the built environment and health and safety outcomes</t>
  </si>
  <si>
    <t>TPN-156595</t>
  </si>
  <si>
    <t>Apprentice</t>
  </si>
  <si>
    <t>Network and security for office.</t>
  </si>
  <si>
    <t>TPN-238423</t>
  </si>
  <si>
    <t>TPN-157074</t>
  </si>
  <si>
    <t>Couleecap</t>
  </si>
  <si>
    <t>Couleecap provided services for residents experiencing housing instability, including emergency motel stays, rental assistance, and rapid rehousing program.</t>
  </si>
  <si>
    <t>TPN-159055</t>
  </si>
  <si>
    <t>Asset Management Plan - Wastewater Treatment Facility</t>
  </si>
  <si>
    <t>To pay for the costs of an Asset Management Plan for the Wastewater Treatment Facility.  This was done to comply with a Consent Order from MassDEP.</t>
  </si>
  <si>
    <t>TPN-238426</t>
  </si>
  <si>
    <t>The purpose of the grant is to prepare a wastewater facility plan in accordance with IDAPA 58.01.22 to evaluate the current wastewater system and develop alternatives for any needed improvements.</t>
  </si>
  <si>
    <t>TPN-238427</t>
  </si>
  <si>
    <t>The American Rescue Plan Act (ARPA) Workforce Training Grant Program will provide funding to Montana businesses for skill-based training of new and existing full-time employees. The business should be able to demonstrate an increase in revenue, capacity and/or production/manufacturing as result of the training process. Businesses are required to provide a $1 for $1 match. The employee must be making a wage that meets or exceeds 170% of Montana\u2019s current minimum wage. The business would have one year to complete the proposed training. For businesses that will be expanding their workforce, the program will provide a $500 incentive for each net new position that needs training and meets one or more of the following: A qualified disabled person; and/or Disabled veteran; and/or Native American (must provide tribal identification); and/or Post-correctional facility release/pre-release center participant; and/or Creates a new job that pays at least $51,000/year or $24.52/hour. The incentive would be above training funding and paid out at the end of the contract period.</t>
  </si>
  <si>
    <t>TPN-238428</t>
  </si>
  <si>
    <t>Automation</t>
  </si>
  <si>
    <t>TPN-238429</t>
  </si>
  <si>
    <t>SEIB 1779</t>
  </si>
  <si>
    <t>Reimburse COVID 19 related expenses for SEIB</t>
  </si>
  <si>
    <t>TPN-238430</t>
  </si>
  <si>
    <t>TPN-238431</t>
  </si>
  <si>
    <t>TPN-238433</t>
  </si>
  <si>
    <t>Curley Creek Water Association</t>
  </si>
  <si>
    <t>TPN-159086</t>
  </si>
  <si>
    <t>Cloud Based Financial Software</t>
  </si>
  <si>
    <t>Move software to cloud based for better protection and accessibility.</t>
  </si>
  <si>
    <t>TPN-238435</t>
  </si>
  <si>
    <t>City of Firth</t>
  </si>
  <si>
    <t>TPN-238436</t>
  </si>
  <si>
    <t>West Bonner Water and Sewer District</t>
  </si>
  <si>
    <t>TPN-161147</t>
  </si>
  <si>
    <t>RCP-054249</t>
  </si>
  <si>
    <t>Pleasant Hope City, MO</t>
  </si>
  <si>
    <t>Creekside Water Main &amp; fire hydrant</t>
  </si>
  <si>
    <t>Water Infrastructure project limited area of an underdeveloped neighborhood was not part of the large water project of 2006 and still has old delivery mains in the ground. This area was upgraded with 400\u2019 of new 4\u201d water main and a new up-to-code fire hydrant was installed. Area was reseeded and returned to original yard.  Boring company ran into a rock area and the price increased in that area.  Total cost of project was $35,000.</t>
  </si>
  <si>
    <t>TPN-161687</t>
  </si>
  <si>
    <t>RCP-016981</t>
  </si>
  <si>
    <t>Grand Meadow Township, MN</t>
  </si>
  <si>
    <t>For government services</t>
  </si>
  <si>
    <t>local school/local fire and ambulance services</t>
  </si>
  <si>
    <t>TPN-238439</t>
  </si>
  <si>
    <t>ENCHANTED HILLS PARK IMPROVEMENTS</t>
  </si>
  <si>
    <t>TPN-238440</t>
  </si>
  <si>
    <t>West Wausau Tower Back Up Power Supply</t>
  </si>
  <si>
    <t>The West Wausau water storage facility has a primary booster pump station and houses critical infrastructure for the water and sewer utility related to city wide communications between facilities.\nThis project would replace the existing booster pumps, install VFD's, install electrical switchgear and a backup natural gas generator to run the booster station, maintain crtical communication and\ndata gathering during a power outage.  This project has been successfully completed.</t>
  </si>
  <si>
    <t>TPN-238441</t>
  </si>
  <si>
    <t>Linn County Community Services Technology Upgrades</t>
  </si>
  <si>
    <t>Technology upgrades to Linn County Community Services and Human Resource departments to adapt government services to the pandemic.</t>
  </si>
  <si>
    <t>TPN-238442</t>
  </si>
  <si>
    <t>Expansion to City Pre-K Program</t>
  </si>
  <si>
    <t>Development and construction of Nagle Auditorium Building to allow for expansion of City Pre-K Program.</t>
  </si>
  <si>
    <t>TPN-238443</t>
  </si>
  <si>
    <t>ASQ Certification Training Program</t>
  </si>
  <si>
    <t>ASQ certification program, managed through an outside firm, as this specific training is not available with existing Career Center Staff.</t>
  </si>
  <si>
    <t>TPN-238444</t>
  </si>
  <si>
    <t>Asphalt Overlay</t>
  </si>
  <si>
    <t>This budget will finance additional road improvements in the City.</t>
  </si>
  <si>
    <t>TPN-238445</t>
  </si>
  <si>
    <t>Pickle Ball Courts Alexander Park</t>
  </si>
  <si>
    <t>This project will fund the replacement of Alexander Park tennis courts with Pickleball.  The existing tennis courts were closed due to unsafe conditions of the playing surface.  This project has been designed bid out, contract signed and purchase order issued.  The project will be completed by end of summer 2025.</t>
  </si>
  <si>
    <t>TPN-238446</t>
  </si>
  <si>
    <t>Signal Hill Catch Basin</t>
  </si>
  <si>
    <t>Reconstruction of Signal Hill Catch Basin</t>
  </si>
  <si>
    <t>TPN-238447</t>
  </si>
  <si>
    <t>Common Council Chambers Technology Improvements</t>
  </si>
  <si>
    <t>Technology used to manage Common Council and committee meetings is obsolete.  This project will update hardware and software so residents and interested parties have improved access to meetings online.  Bidding , contract execution and purchase order issuance are complete.  The project kickoff is January 2025 with work expected to be completed by the end of June 2025.</t>
  </si>
  <si>
    <t>TPN-163172</t>
  </si>
  <si>
    <t>Public Safety, Public Works, and General Government - upgrade to all communication systems including radios, phone systems and computer systems.</t>
  </si>
  <si>
    <t>TPN-238449</t>
  </si>
  <si>
    <t>Strengthen Neighborhoods - Sidewalks &amp; Pedestrian Improvements</t>
  </si>
  <si>
    <t>Investing in ways to make our City more walkable and pedestrian-friendly provides multiple benefits, from\npedestrian safety to building more livable communities. Network enhancements will provide crucial connections to neighborhoods, parks, groceries, schools, social services, and local businesses.</t>
  </si>
  <si>
    <t>TPN-238450</t>
  </si>
  <si>
    <t>Nathaniel J McFadden Learn and Play Park</t>
  </si>
  <si>
    <t>The Housing Authority of Baltimore City (HABC) has been allocated funding from the Coronavirus State and Local Fiscal Recovery Funds (SLFRF) program, established by the American Rescue Plan Act (ARPA), to provide critical community improvements in the Perkins Somerset Oldtown Footprint. Nathaniel J McFadden Learn and Play Park funding will create a walkable green space at the center of the newly redeveloped Somerset Homes site, enabling connectivity through multiple neighborhoods.</t>
  </si>
  <si>
    <t>TPN-238451</t>
  </si>
  <si>
    <t>Dairy Barn</t>
  </si>
  <si>
    <t>Waterline Excavation and connection.</t>
  </si>
  <si>
    <t>TPN-238452</t>
  </si>
  <si>
    <t>Co-Op Program Team Communication Equipment</t>
  </si>
  <si>
    <t>Multi-year agreement for Co-Op Team wireless communication equipment working in the field.</t>
  </si>
  <si>
    <t>TPN-238453</t>
  </si>
  <si>
    <t>Jacksonville Fire</t>
  </si>
  <si>
    <t>TPN-238454</t>
  </si>
  <si>
    <t>Caddo Parish Public Health Initiative</t>
  </si>
  <si>
    <t>Caddo Parish efforts to assist Fire Districts and entitles housing disproportionally affecting populations. Smaller obligations moved from another project for reporting purposes.</t>
  </si>
  <si>
    <t>TPN-238455</t>
  </si>
  <si>
    <t>CRP - The Parlor Room</t>
  </si>
  <si>
    <t>The city is providing funding to support the Parlor Room\u2019s mission to bring live entertainment to Northampton under a nonprofit model. Their goal is to include musicians of all abilities and in all stages of their career. Funding will help bring more opportunities for local musicians to perform and will provide free music events to the community.</t>
  </si>
  <si>
    <t>TPN-238456</t>
  </si>
  <si>
    <t>Wealth Building in Middle Neighborhoods</t>
  </si>
  <si>
    <t>The Baltimore City Department of Housing and Community Development (DHCD) has been allocated funding from the Coronavirus State and Local Fiscal Recovery Funds (SLFRF) program, established by the American Rescue Plan Act (ARPA), to offer grants to homeowners for upgrading their residences and addressing deferred maintenance. This funding will facilitate essential infrastructure and fa\xe7ade improvements that promote the physical and financial well-being of communities that typically lack the resources to make these enhancements, particularly during a pandemic. This project is critical for implementing the DHCD\u2019s comprehensive Middle Neighborhood Strategy.</t>
  </si>
  <si>
    <t>TPN-238457</t>
  </si>
  <si>
    <t>Wet Well Section 18 Rehabilitation</t>
  </si>
  <si>
    <t>Lift station wet well rehabilitation at the section 18 wastewater treatment plant.</t>
  </si>
  <si>
    <t>TPN-238458</t>
  </si>
  <si>
    <t>Village of Trimble truck/water meter</t>
  </si>
  <si>
    <t>Truck for the Village of Trimble</t>
  </si>
  <si>
    <t>TPN-238459</t>
  </si>
  <si>
    <t>Baltimore SHINES</t>
  </si>
  <si>
    <t>The Baltimore City Department of Housing and Community Development (DHCD) has been allocated funding from the Coronavirus State and Local Fiscal Recovery Funds (SLFRF) program, established by the American Rescue Plan Act (ARPA), to provide solar installation job training and opportunities as part of a pilot initiative to create a replicable and scalable workforce training and deployment model in low-income residential rooftop solar installation. Baltimore SHINES will offer energy savings for low-income residents while providing job training and placement.</t>
  </si>
  <si>
    <t>TPN-238460</t>
  </si>
  <si>
    <t>IAA Obligation-OBDD</t>
  </si>
  <si>
    <t>9/30/24-Updated per Agency report\nThis is a placeholder SUBAWARD to obligate funds under IAA 6203 and 6252 with Oregon Business Development Department (OBDD). This PROJECT obligates funds under guidance provided by US Treasury under FAQ 17.6, this project is to fully obligate the existing projects: SR2201-2209, SR2211-2013, SR2216-2224, SR2227, SR2229-2235, SR2237-2243, SR2245, SR2249, SR2301-2302, SR2304-2306, SR2401.</t>
  </si>
  <si>
    <t>TPN-238461</t>
  </si>
  <si>
    <t>TPN-238462</t>
  </si>
  <si>
    <t>OC Expanded Navigation 202203007</t>
  </si>
  <si>
    <t>The Opportunity Council will operated a center for families to access information about disability care, family resources like housing and food, and educational resources for children and families.</t>
  </si>
  <si>
    <t>TPN-238463</t>
  </si>
  <si>
    <t>Jacksonville Fire Truck</t>
  </si>
  <si>
    <t>Truck for Jacksonville Fire Department</t>
  </si>
  <si>
    <t>TPN-238464</t>
  </si>
  <si>
    <t>Key Point Phase 2A</t>
  </si>
  <si>
    <t>The Housing Authority of Baltimore City (HABC) has been allocated funding from the Coronavirus State and Local Fiscal Recovery Funds (SLFRF) program, established by the American Rescue Plan Act (ARPA), to provide additional critical infrastructure improvements for the redevelopment of Key Pointe, formerly known as O\u2019Donnell Heights. Key Point Phase 2A funding will specifically assist in the completion of Phase 2A, which focuses on creating 30 new deeply affordable, high-quality, and energy-efficient rental units for households earning 60% or less of the area median income and disproportionately impacted by the COVID-19 public health emergency.</t>
  </si>
  <si>
    <t>TPN-238465</t>
  </si>
  <si>
    <t>Oxford Trail Improvements</t>
  </si>
  <si>
    <t>\u200b\u200bWith new attractions (river restoration, amphitheater, etc.) coming to downtown Grand Rapids, we want to ensure residents on the SE side of town, specifically Black Hills and Roosevelt Park neighborhoods have equitable access to the downtown core.  This reconstructed trail will provide safe and direct passage from neighborhoods in the SE (neighborhoods of focus) into the downtown area.  This trail will also provide additional recreation opportunities for the community.\u200b</t>
  </si>
  <si>
    <t>TPN-238466</t>
  </si>
  <si>
    <t>Paragon Park Improvement2</t>
  </si>
  <si>
    <t>TPN-238468</t>
  </si>
  <si>
    <t>Veterans boiler</t>
  </si>
  <si>
    <t>The boiler at the veteran's building  needs replaced to ensure appropriate heating and cooling of the building.  Under Idaho Code , the County is responsible for maintenance of a veteran building.</t>
  </si>
  <si>
    <t>TPN-238469</t>
  </si>
  <si>
    <t>Child Care Assistance Program2</t>
  </si>
  <si>
    <t>TPN-238470</t>
  </si>
  <si>
    <t>Village of Jacksonville Truck</t>
  </si>
  <si>
    <t>Village of Jacksonville truck</t>
  </si>
  <si>
    <t>TPN-238471</t>
  </si>
  <si>
    <t>Update Bathroom Facilities</t>
  </si>
  <si>
    <t>This project involved updating the plumbing systems and fixtures in the two bathrooms located within the Holyoke Merry-Go-Round's 30-year old building.  This update will address public health concerns and will also provide annual cost savings due to the reduction of bathroom paper towel purchases, and electrical usage.</t>
  </si>
  <si>
    <t>TPN-238472</t>
  </si>
  <si>
    <t>Summer Day Camp2</t>
  </si>
  <si>
    <t>TPN-238473</t>
  </si>
  <si>
    <t>Perkins II Infrastructure North Central Park</t>
  </si>
  <si>
    <t>The Housing Authority of Baltimore City has been allocated funding from the Coronavirus State and Local Fiscal Recovery Funds (SLFRF) program, established by the American Rescue Plan Act (ARPA), to support infrastructure development, including water, sanitary sewer, storm drainage, and stormwater management systems for the Perkins II Infrastructure North Central Park project, ensuring adequate utilities for 156 mixed-housing units.</t>
  </si>
  <si>
    <t>TPN-238474</t>
  </si>
  <si>
    <t>Chauncey Sewer</t>
  </si>
  <si>
    <t>Village of Chauncey Sewer project</t>
  </si>
  <si>
    <t>TPN-238475</t>
  </si>
  <si>
    <t>018 Riparian Aid</t>
  </si>
  <si>
    <t>Riparian Aid</t>
  </si>
  <si>
    <t>TPN-238476</t>
  </si>
  <si>
    <t>Door Card Access System</t>
  </si>
  <si>
    <t>Government Center is frequented by the public who come to the City Hall daily, to address municipal matters, pay collectors, traffic tickets, excise taxes, get licenses and permits, press conferences, city council meetings, etc. The pandemic demonstrated not just with our public facility but across the country with other organizations and businesses, the critical need for access control within buildings. \n\nModern access control measures, such as door card access, helps employers create and manage safer workplaces by assisting in the implementation of COVID-19 related regulations, and the ability to monitor the traffic within the building and assist with contract tracing.  Further, it allows employees to be secure within their offices and maintain areas that are not accessible to the public, or even other employees within the building. The ability to secure areas throughout the building ensures social distancing and helps to reduce overcrowding.  Moreover, the ability to use door card access for departments on certain floors to access specific bathroom facilities reduces the touching of surfaces and helps to reduce or eliminate the spread of viruses throughout the building. \n\nFurther, the pandemic demonstrated that in the future if faced with a similar circumstance there are procedures for returning to work that may require staggering of work hours to reduce the number of employees within the building at a given time, or closure of certain departments due to exposure to virus, and therefore the door card key access is critical and essential in being able to permit certain access to certain employees and monitor this remotely.</t>
  </si>
  <si>
    <t>TPN-238478</t>
  </si>
  <si>
    <t>McCammon Fire Station/Ambulance Bay</t>
  </si>
  <si>
    <t>We donated $1,000,000 towards the building of a fire station in McCammon, Idaho.  The construction of the fire station will include an ambulance bay so that we can house and operate an ambulance  in and from this facility for our south county residents.  There will also be a room in this facility to allow our sheriff deputies to work from when in that city.  This contribution will allow us to utilize this facility for free.   Construction of this building will be completed in the Spring of 2025.</t>
  </si>
  <si>
    <t>TPN-238479</t>
  </si>
  <si>
    <t>IT Dept Information System Project</t>
  </si>
  <si>
    <t>IT DEPARTMENT INFORMATION SYSTEM PROJECT -\nThe allocated fund is for building Broadband infrastructure\nin the City Hall.</t>
  </si>
  <si>
    <t>TPN-238480</t>
  </si>
  <si>
    <t>The Park Improvements Project involves purchasing and installing a concession stand building at the Marie Kerr Park Best of the West Softball Complex. The 400-square-foot concession building will offer snacks and beverages to park visitors and will be located north of the existing restroom building. This project is split into two phases: Phase One entails purchasing and delivering a 400-square-foot prefabricated masonry block building to the job site. The building footprint will include the necessary appurtenances for the project and resemble the footprint. Phase Two will include site preparation and installation of the building.</t>
  </si>
  <si>
    <t>TPN-238481</t>
  </si>
  <si>
    <t>2nd Quarter 2024 General government services</t>
  </si>
  <si>
    <t>Upgrades to fairgrounds as requested by the Fair Management Events Corp. (FMEC)</t>
  </si>
  <si>
    <t>TPN-238482</t>
  </si>
  <si>
    <t>ADMH- Riverbend 1773</t>
  </si>
  <si>
    <t>TPN-238483</t>
  </si>
  <si>
    <t>Industrial Road Construction</t>
  </si>
  <si>
    <t>TPN-238484</t>
  </si>
  <si>
    <t>CORBIN SAMBRANO COMMUNITY CENTER</t>
  </si>
  <si>
    <t>This program is to provide funding for the design and remediation of a new community wellness center located in County Precinct 2 focused on mental health and drug services, training and education.\xa0</t>
  </si>
  <si>
    <t>TPN-238485</t>
  </si>
  <si>
    <t>Fairgrounds Paving and Other Upgrades</t>
  </si>
  <si>
    <t>Upgrades to County Fairgrounds Which is Used by the Entire County &amp; Promotes Tourism.</t>
  </si>
  <si>
    <t>TPN-238486</t>
  </si>
  <si>
    <t>Mid City Nutrition Outdoor Freezer</t>
  </si>
  <si>
    <t>Assisting local food assistance non-profit with outdoor freezer at new location. Outdoor freezer is necessary as there has been an increase in those experiencing food insecurity and the non-profit is seeing increased number of those served</t>
  </si>
  <si>
    <t>TPN-238487</t>
  </si>
  <si>
    <t>2024 Q2 Revenue Replacement</t>
  </si>
  <si>
    <t>Includes Morningside Drive Greenway ($311,674.46) and Landlord Risk Mitigation Q1 staff costs ($13,342.11).</t>
  </si>
  <si>
    <t>TPN-238488</t>
  </si>
  <si>
    <t>Offsite utility extension project includes extension of water and sewer services to include field surveys, utility locates, design plans, permit applications and bid documents.  The extension will include 2,040 feet of 8" potable water main and 7,700 feet of 4" sanitary sewer force main.</t>
  </si>
  <si>
    <t>TPN-238489</t>
  </si>
  <si>
    <t>Jail booking showers</t>
  </si>
  <si>
    <t>We are relining the showers in booking to a more durable lining that is more sanitary, easier to clean, and more difficult for inmates to destroy.</t>
  </si>
  <si>
    <t>TPN-238490</t>
  </si>
  <si>
    <t>KCOPS-DCHS-DESC</t>
  </si>
  <si>
    <t>DCHS is helping fund a renovation to the  DESC Main shelter space to support a new  center for people to recover from the effects of an overdose. The POSS  will be able to serve about 20 persons per day. The center, which will be a partnership between DESC and the University of Washington implementing a National Institutes of Health grant, will provide a safe, indoors place for a person to stabilize and connect to treatment in the hours after an overdose, but will not serve as a shelter. Currently, there are no similar centers in the vicinity. Providing a secure recovery space for drug and alcohol-related intoxication will help divert people in crisis from hospitals and emergency rooms, ensuring that these people get the care they need and that other health care facilities have capacity to handle those seeking treatment for COVID-19 and other medical issues. The center will provide a space for law enforcement and fire departments to direct people in crisis, allowing officers to divert people from jails and prioritize other public safety matters</t>
  </si>
  <si>
    <t>TPN-238491</t>
  </si>
  <si>
    <t>Brooklawn Park Constructed Wetlands</t>
  </si>
  <si>
    <t>The constructed wetlands will provide stormwater storage and treatment to remediate existing flooding by the Pond at Brooklawn Park.</t>
  </si>
  <si>
    <t>TPN-238492</t>
  </si>
  <si>
    <t>KCOPS-DCHS-SKC</t>
  </si>
  <si>
    <t>TPN-238493</t>
  </si>
  <si>
    <t>Homeless Services (Day Center, Safe Park, Safe Sleep, Berberian Operations)</t>
  </si>
  <si>
    <t>ARPA funding has allowed the City of Modesto to expand services at the Salvation Army Day Center, Safe Park, and Berberian Shelters for individuals experiencing homelessness.  Expansion of services through September 30, 2024, has allowed the Salvation Army to continue to assist the most vulnerable in our community.  The expansion of the Day Center has included adjustment of operating hours and has assisted the center in serving hundreds of individuals experiencing homelessness during the week. The Safe Park program allows individuals experiencing homelessness in a vehicle a safe and secure place to sleep while still receiving case management services.  We have also been able to pilot and expand a safe sleeping program for woman and minor children, providing a safe place to sleep, receive basic living essentials, and case management with the ultimate goal of permanent housing.</t>
  </si>
  <si>
    <t>TPN-238494</t>
  </si>
  <si>
    <t>Physical and Mental Health Resources - Street Outreach Coordinator</t>
  </si>
  <si>
    <t>Funding of a Street Outreach Coordinator to conduct street outreach rounds daily and serves as a guide and facilitator for agency partners to support individuals experiencing homelessness.</t>
  </si>
  <si>
    <t>TPN-238495</t>
  </si>
  <si>
    <t>People's Clinic Mobile Health Unit</t>
  </si>
  <si>
    <t>Supporting free public health initiatives with through the purchase of a mobile clinic and related amenities by the People's Clinic for Better Health through the Lake Huron Medical Foundation.</t>
  </si>
  <si>
    <t>TPN-238497</t>
  </si>
  <si>
    <t>ADMH - SOUTHCENTER 1773</t>
  </si>
  <si>
    <t>TPN-238498</t>
  </si>
  <si>
    <t>North Mill Street</t>
  </si>
  <si>
    <t>This project consists of approximately 3,500 feet of concrete roadway with bicycle lanes along North Mill Street from Tennie Drive to Lake View Circle. Along with pavement improvements, 4,700 feet of 8-inch water line, 435 feet of 6-inch water line, 2,800 feet of 12-inch sanitary sewer lines, 450 feet of 4-inch sanitary sewer force main, and associated service lines to existing properties will be replaced. The project site will be regraded to improve drainage and new drainage facilities (pipe, culverts and headwalls) will be installed.</t>
  </si>
  <si>
    <t>TPN-238499</t>
  </si>
  <si>
    <t>Fair sheep barn</t>
  </si>
  <si>
    <t>We are buying a prefabricated building to put on a foundation and use as a sheep barn for our Downey grounds.  This building will be used during the week of fair to house and display animals, with the anticipation that our fair will continue to grow and expand participation of youth and citizens who will come to our fair.  This may also be used during the year for youth groups.</t>
  </si>
  <si>
    <t>TPN-238500</t>
  </si>
  <si>
    <t>ADMH - NORTHWEST 1773</t>
  </si>
  <si>
    <t>TPN-238501</t>
  </si>
  <si>
    <t>Seed &amp; Soul Service Expansion</t>
  </si>
  <si>
    <t>Providing assistance to Seed &amp; Soul Society to allow for expansion of services to support food giveaways, purchase of new garden boxes, and the purchase of more supplies to support work to alleviate food insecurity</t>
  </si>
  <si>
    <t>TPN-238502</t>
  </si>
  <si>
    <t>Costs of employee salaries and contract labor in administering the ARPA program; employee left employment on 5/15/2024 with 2 week vacation pay-out; position will not be refilled.</t>
  </si>
  <si>
    <t>TPN-238503</t>
  </si>
  <si>
    <t>Veterans brickwork</t>
  </si>
  <si>
    <t>The brickwork on the front of our Veteran's building has deteriorated over the years which has created integrity issues to the outside of the building.  This project will repair broken bricks, replace grout where needed to include the chimney and waterproof brick and chimney.</t>
  </si>
  <si>
    <t>TPN-238504</t>
  </si>
  <si>
    <t>Elm Street and Poydras Improvements</t>
  </si>
  <si>
    <t>Reconstruction of Elm Street from Mill to Charles and Poydras street from Elm to the north terminus. This is a complete streets project.</t>
  </si>
  <si>
    <t>TPN-238505</t>
  </si>
  <si>
    <t>United Health Centers</t>
  </si>
  <si>
    <t>Construction of a new Health Care Facility in Southwest Fresno at 122 E California Ave. Fresno, CA 93725.</t>
  </si>
  <si>
    <t>TPN-238506</t>
  </si>
  <si>
    <t>Linn County SAFE HOME Program</t>
  </si>
  <si>
    <t>This funding came on behalf of Linn County Board of Supervisors; and is sponsored by American Rescue Plan Act funding received from the federal government due to disproportionally impacted children and residents that were exposed to lead, mold, cockroaches, and other hazards while in the home during the COVID-19 pandemic.</t>
  </si>
  <si>
    <t>TPN-238507</t>
  </si>
  <si>
    <t>2024 Market Study</t>
  </si>
  <si>
    <t>Providing for an upated market analysis for business attraction efforts</t>
  </si>
  <si>
    <t>TPN-238508</t>
  </si>
  <si>
    <t>Citywide Parks Accessibility Improvements</t>
  </si>
  <si>
    <t>\u2022\tThe purchase of an accessible mini-bus to transport individuals using wheelchairs involved with programs through our Kid City, Banneker Center, and Natural Resources programs.\n\u2022\tThe installation of new accessible push button entry doors at facilities including Twin Lakes Recreation Center, Frank Southern Ice Arena, the Banneker Center, and Allison-Jukebox Building.\n\u2022\tThe installation of new accessible lift chairs for both pools.\n\u2022\tReconstruction of portions of Building Trades Park to increase accessibility across the park and to the picnic shelter(s).\n\u2022\tThe purchase of an all-terrain wheelchair for use in programs where full participation may otherwise be precluded.\n\u2022\tThe replacement of the Bryan Park 5-12 year old playground. As part of the overall equipment replacement, this will increase accessibility by creating additional ground/sensory elements, replacing the damaged tile surface with an accessible rubberized surface, creating a \u201cpass through\u201d platform for wheelchair users and others with mobility issues, adding \u201cbuddy\u201d swings, and creating an accessible carousel spinner.\n\u2022\tThe purchase of an accessible golf cart for Switchyard Park to allow for tours and access.\n\u2022\tThe creation of accessible raised gardens and concrete repairs at the Butler Community Garden, along with concrete repairs for accessibility at the Winslow Sports Complex. Plus replace the garden fencing.\n\u2022\tThe installation of a concrete accessible ramp to the new picnic shelter at RCA Park, along with associated inspection, etc.\n\u2022\tThe creation of a Tactile Map interpretive sign for Switchyard Park to better serve users with visual impairments.\nAcquistion, construction and equipping of accessible park shelter facility in RCA park.</t>
  </si>
  <si>
    <t>TPN-238509</t>
  </si>
  <si>
    <t>DMV Counters</t>
  </si>
  <si>
    <t>Our Motor vehicle office has a small counter with plexiglass between customers and employees.  This remodel will provide a space for customers a ledge to complete necessary paperwork  so they are not intruding in the employees space which doesn't allow for safe distancing from customers to employees.</t>
  </si>
  <si>
    <t>TPN-238510</t>
  </si>
  <si>
    <t>MIP Electric Ext-Mountaintop Bev Water</t>
  </si>
  <si>
    <t>Electrical upgrades at the Morgantown Industrial Park to accommodate water use requirements at the Mountaintop Beverage Bottling Plant</t>
  </si>
  <si>
    <t>TPN-238511</t>
  </si>
  <si>
    <t>Around the Town Video</t>
  </si>
  <si>
    <t>Providing for a downtown spotlight series on small businesses continuing to struggle through the impacts of COVID-19 with the goal to increase business and awareness of downtown Port Huron family-owned businesses.</t>
  </si>
  <si>
    <t>TPN-238512</t>
  </si>
  <si>
    <t>Historical lighting</t>
  </si>
  <si>
    <t>We are updating the lighting in our Historical Museum that is county owned.  This facility has not been updated and the lighting update will allow for better customer viewing of historical items.</t>
  </si>
  <si>
    <t>TPN-238513</t>
  </si>
  <si>
    <t>1,000 Tree Plantings</t>
  </si>
  <si>
    <t>Purchase and planting of 1,000 trees to improve the urban canopy throughout the City.</t>
  </si>
  <si>
    <t>TPN-238514</t>
  </si>
  <si>
    <t>WW Pump Station 33</t>
  </si>
  <si>
    <t>New construction of Pump Station 33. Pump Station 9 has reached capacity and a new pump station is needed.</t>
  </si>
  <si>
    <t>TPN-238515</t>
  </si>
  <si>
    <t>Develop Recreational Opportunities - Flegal Recreation Area</t>
  </si>
  <si>
    <t>A takeaway from our pandemic experience is that our community demands more opportunities to get outside and get moving. In conjunction with MUB and BOPARC, the City has identified an opportunity and funding for outdoor recreation at the newly constructed Flegal Dam and Reservoir.</t>
  </si>
  <si>
    <t>TPN-238516</t>
  </si>
  <si>
    <t>Ag Extension refresh</t>
  </si>
  <si>
    <t>Our Ag extension office is housed in a remodeled building that has flooded several times.  The carpet needs replaced, as well as, new paint inside and outside.</t>
  </si>
  <si>
    <t>TPN-238559</t>
  </si>
  <si>
    <t>Revenue replacement funds were allocated to support public safety (Sheriff's Office).</t>
  </si>
  <si>
    <t>TPN-238517</t>
  </si>
  <si>
    <t>SR44 Water Main Project</t>
  </si>
  <si>
    <t>Extension of water main line for SR44 to enhance capacity for potable water to the local community</t>
  </si>
  <si>
    <t>TPN-238518</t>
  </si>
  <si>
    <t>County Highway O</t>
  </si>
  <si>
    <t>As part of Walworth County\u2019s annual Capital Improvement Plan, we make investments in roads.   One of the County Highways was up for engineering, rehabilitation, and construction.  The project was selected to be funded by ARPA and the construction bid will be used.   This incorporates approximately 5.4 center lane miles of CTH O from CTH A to USH 12 north. This section of road is in the Town of Sugar\nCreek and Town of LaGrange which had a PASER rating of 6.  This service is consistent with the governmental services described on pg 259-260 of the final rule and is pursuant to WI State Statue Chapter 83 which gives the County the responsibility to maintain roads.</t>
  </si>
  <si>
    <t>TPN-238519</t>
  </si>
  <si>
    <t>Jail Locks</t>
  </si>
  <si>
    <t>Providing updated locks for the Jail. The current locks are easy to defeat per Sheriff/Jail staff.</t>
  </si>
  <si>
    <t>TPN-238520</t>
  </si>
  <si>
    <t>Elections ADA doors</t>
  </si>
  <si>
    <t>Our elections office has one ADA accessible door that is at the back of the building with a ramp to the door.  This project added the buttons to have the doors automatically open and allows for an election employee to hit a remote and automatically open the doors for voters/customers.</t>
  </si>
  <si>
    <t>TPN-238521</t>
  </si>
  <si>
    <t>Community Food Basket</t>
  </si>
  <si>
    <t>Construction of a new free-standing facility</t>
  </si>
  <si>
    <t>TPN-238522</t>
  </si>
  <si>
    <t>Akers Stormwater and Drainage</t>
  </si>
  <si>
    <t>Stormwater and drainage repair</t>
  </si>
  <si>
    <t>TPN-238523</t>
  </si>
  <si>
    <t>Project Treatment</t>
  </si>
  <si>
    <t>COVID-19 insurance claims for total costs related to treatment for active and retired members.</t>
  </si>
  <si>
    <t>TPN-238524</t>
  </si>
  <si>
    <t>Stinesville Sewage</t>
  </si>
  <si>
    <t>South Central Regional Sewer District, a local sewer district in Monroe County, wishes to repair its wastewater infrastructure in Stinesville, Indiana, a municipality in Monroe County. The County intends to grant money toward the repair of the treatment system.</t>
  </si>
  <si>
    <t>TPN-238525</t>
  </si>
  <si>
    <t>Secure Resilient City Operations - City Hall Elevator Replacement</t>
  </si>
  <si>
    <t>Replacement of elevator in the City of Morgantown's City Hall located at 389 Spruce Street, Morgantown WV.  The replacement includes the mechanical and electrical components being replaced, refurbished or retained, the removal and disposal of elevator components not being used in the modernization, the supply and installation of new components, a list of updates required in the elevator mechanical room per the Code as mandated by the State of West Virginia, Department of Labor, a minimum one year warranty, a value engineering (VE) review, IT requirements, and all other work necessary to provide a fully functional and safe West Virginia certified elevator.</t>
  </si>
  <si>
    <t>TPN-238526</t>
  </si>
  <si>
    <t>Habitat Homes</t>
  </si>
  <si>
    <t>TPN-238527</t>
  </si>
  <si>
    <t>Courage to Change</t>
  </si>
  <si>
    <t>Monroe County would like to provide $615,000 to Courage to Change for their impactful work in the community.</t>
  </si>
  <si>
    <t>TPN-238528</t>
  </si>
  <si>
    <t>Camp Fire Inland Northwest Council</t>
  </si>
  <si>
    <t>This grant is to install a new pump station, backup generator, replace outdated electrical, replace piping, install a SCADA system, rehab reservoirs, install pressure reducing valves, a flow meter, booster station, booster pump, and replace mains.</t>
  </si>
  <si>
    <t>TPN-238529</t>
  </si>
  <si>
    <t>Enhancing water utility interconnection between Webster and Center Hill for potable water to the community</t>
  </si>
  <si>
    <t>TPN-238530</t>
  </si>
  <si>
    <t>Secure Resilient City Operations - Indoor Police Training Facility</t>
  </si>
  <si>
    <t>For the lease of an indoor gun range facility as a centralized training center for the Morgantown Police Department.</t>
  </si>
  <si>
    <t>TPN-238531</t>
  </si>
  <si>
    <t>City of Clark Fork</t>
  </si>
  <si>
    <t>This grant is for refurbishment of the well sources, construction of a new reservoir, and replacement of pipes.</t>
  </si>
  <si>
    <t>TPN-238532</t>
  </si>
  <si>
    <t>WSU Digital Transformation Program</t>
  </si>
  <si>
    <t>Construction of the National Institute for Aviation Research (NIAR) Hub for Advanced Manufacturing Research (HAMR).</t>
  </si>
  <si>
    <t>TPN-238533</t>
  </si>
  <si>
    <t>Hagerstown Field House - Stormwater</t>
  </si>
  <si>
    <t>Construction of stormwater management drain in relation to the construction of the Hagerstown Field House.</t>
  </si>
  <si>
    <t>TPN-238534</t>
  </si>
  <si>
    <t>State Defense Building Remodel</t>
  </si>
  <si>
    <t>Funds to be utilized for the design and remodel of the State Defense Building and State Emergency Management Operations. To provide Kansas Division of Emergency Management (KDEM) a more modern and efficient space to conduct the emergency response activities for the State of Kansas.</t>
  </si>
  <si>
    <t>TPN-238535</t>
  </si>
  <si>
    <t>LiveScan Fingerprinting Devices for Staff Recruitment</t>
  </si>
  <si>
    <t>Funds to be utilized for the purchase of two LiveScan Fingerprinting machines to be utilized for employment criminal background checks at Larned State Hospital and Parsons State Hospital.</t>
  </si>
  <si>
    <t>TPN-238536</t>
  </si>
  <si>
    <t>Ag Enterprise Database</t>
  </si>
  <si>
    <t>Funds to be utilized for the purchase of AgEnterprise software to servce as an enterprise respository for all regulatory and enforcement activities of state agricultural programs for both the Kansas Department of Agriculture, the Division of Animal Health and the Dairy and Feed Program.</t>
  </si>
  <si>
    <t>TPN-238537</t>
  </si>
  <si>
    <t>Public Television Broadcasting Station</t>
  </si>
  <si>
    <t>Funds will be used to upgrade a public television broadcasting studio in western Kansas for FY 2024.</t>
  </si>
  <si>
    <t>TPN-238538</t>
  </si>
  <si>
    <t>Secure Resilient City Operations - Salt Storage Building</t>
  </si>
  <si>
    <t>To build a new facility to store road salt for winter operations for the City of Morgantown Streets Department.</t>
  </si>
  <si>
    <t>TPN-238539</t>
  </si>
  <si>
    <t>Severe Weather Shelter 2024</t>
  </si>
  <si>
    <t>Whatcom County operated a shelter during the 2023/2024 winter season. The shelter operated during the most extreme temperature and precipitation events in order to protect vulnerable people who would otherwise be unsheltered outdoors.</t>
  </si>
  <si>
    <t>TPN-238540</t>
  </si>
  <si>
    <t>Secure Resilient City Operations - Norwood Station</t>
  </si>
  <si>
    <t>This project is to update the City of Morgantown Fire Department's Station 2, commonly known as the Norwood Fire Station.  Updates include mechanicals, improved living quarters, a new weight room/exercise area.</t>
  </si>
  <si>
    <t>TPN-238541</t>
  </si>
  <si>
    <t>BAI 23-0764 IMPROVEMENTS TO BRIX/MERCER</t>
  </si>
  <si>
    <t>Funds allocated for the BMI Project will allow for DPH to make critical and necessary improvements to its headquarters located at the Brix-Mercer Complex (BMC) without further delay. The following projects are: upgrade Immunization Clinic Vaccine Refrigerated Room add new backup HVAC electrical connections to maintain continuity of operations; complete required upgrades and improvements to public access areas; complete Phase II of the Department of Public Health Brix-Mercer Complex Re-Roof Project.</t>
  </si>
  <si>
    <t>TPN-238542</t>
  </si>
  <si>
    <t>BNRC Generator</t>
  </si>
  <si>
    <t>1/3 of the cost to replace an emergency generator at BNRC.  BNRC is a 60 bed skilled rehabilitation and long term care facility.  The building also houses the City's Public Health Department.</t>
  </si>
  <si>
    <t>TPN-238543</t>
  </si>
  <si>
    <t>JPC Community Center</t>
  </si>
  <si>
    <t>Assist in the construction of a community center that is open and available for use by there groups and organizations.</t>
  </si>
  <si>
    <t>TPN-238544</t>
  </si>
  <si>
    <t>Playstructure at Lafayette</t>
  </si>
  <si>
    <t>Procure a design firm to assess the current condition of the play structure at Lafayette Park, prepare designs for any required improvements to meet safety standards, inclusive of new safety surfacing to replace existing mulch surface and new shade structure.</t>
  </si>
  <si>
    <t>TPN-238545</t>
  </si>
  <si>
    <t>RCMC Van purchase</t>
  </si>
  <si>
    <t>Purchase of 15 passenger van and minor kitchen equipment.</t>
  </si>
  <si>
    <t>TPN-238546</t>
  </si>
  <si>
    <t>Personnel 2025-2026</t>
  </si>
  <si>
    <t>This is the estimated personnel costs of the SLFRF for the state of Oklahoma after December 31,2024 to satisfy the obligation of these funds past the obligation date due to the guidance issued by treasury in FAQs section 17</t>
  </si>
  <si>
    <t>TPN-238547</t>
  </si>
  <si>
    <t>Facilities Accessibility ADA</t>
  </si>
  <si>
    <t>ADA accessibility.</t>
  </si>
  <si>
    <t>TPN-238548</t>
  </si>
  <si>
    <t>Hope Options (Re-entered)</t>
  </si>
  <si>
    <t>\u25cb Hope Options promotes stable housing and independent living for vulnerable seniors with mental health or behavioral issues by assisting clients with applying for subsidized housing, offering financial counseling, finding employment and providing financial assistance. Services are provided in a Qualified Census Tract.</t>
  </si>
  <si>
    <t>TPN-238555</t>
  </si>
  <si>
    <t>LEWIS AND CLARK COUNTY WATER QUALITY PROTECTION DISTRICTWolf Creek Sewer Distric</t>
  </si>
  <si>
    <t>This project is funded through an ARPA Water &amp; Sewer Infrastructure Minimum Allocation Grant from DNRC to Lewis and Clark County for the Lewis and Clark County - Wolf Creek Sewer District Cured in Place Pipe Project. Project construction will begin in March 2024 and is expected to be completed by November 2024. The proposed project will resolve the issues the County is currently facing from a deteriorating effluent pipe that is causing buildup of sediment in the inlet and outlet. The project will include slip lining the effluent pipe with a cured-in-place-pipe (CIPP) to extend the useful life of the County-owned Stormwater and wastewater effluent pipe. Rehabilitating the effluent pipe will increase water efficiency and address climate change.</t>
  </si>
  <si>
    <t>TPN-238550</t>
  </si>
  <si>
    <t>Homeless Support Services</t>
  </si>
  <si>
    <t>Homeless Shelter renovations, staffing, furnishing, and other various costs for the Alachua County Coalition for the Homeless and Hungry, to provide services to unhoused persons.</t>
  </si>
  <si>
    <t>TPN-238551</t>
  </si>
  <si>
    <t>Reedy Park Improvements</t>
  </si>
  <si>
    <t>Reedy Park is home to both the Discovery Center and Roessler Winery Barn. These ARPA funds will be used in part to make necessary lifecycle improvements and building renovations for the Discovery Center. Funds will also be used to make structural improvements to the Roessler Winery Barn.</t>
  </si>
  <si>
    <t>TPN-238552</t>
  </si>
  <si>
    <t>COOKE CITY-SILVER GATE COUNTY WATER AND SEWER DISTWastewater Collection and Trea</t>
  </si>
  <si>
    <t>This project is funded through an ARPA Water &amp; Sewer Infrastructure Competitive Grant from DNRC to Cooke Pass, Cooke City, Silver Gate County Sewer District for the Cooke City Water Sewer District Wastewater Collection and Treatment System Project. Project construction will begin in July 2023 and is expected to be completed by September 2025.  The proposed project will construct a community wastewater system to service the Cooke City sewer district in response to the USFS leases that will not be renewed.  The proposed project will include replacement of septic tanks, installation of 13,000 feet of gravity sanitary sewer main, installation of a central pump station, as well as installation of a pressurized community drain field. Improvements to the wastewater system will increase the community\u2019s resiliency, thereby improving the community\u2019s ability to handle the effects of climate change.</t>
  </si>
  <si>
    <t>TPN-238553</t>
  </si>
  <si>
    <t>BUTTE SILVER BOW COUNTY TREASURER Metro Wastewater Effluent Management</t>
  </si>
  <si>
    <t>This project is funded through an ARPA Water &amp; Sewer Infrastructure Minimum Allocation and Competitive Grant from DNRC to County of Butte-Silver Bow for the Butte-Silver Bow County Metro Wastewater Effluent Management Project. Project construction will begin in August 2024 and is expected to be completed by November 2025. The proposed project will implement the effluent reuse strategy of reclaimed water to offset nutrient loading to Silver Bow Creek. The project will create a cost effective, easily implemented and maintained system that will provide the City of Butte a reliable and resilient effluent reuse system for future regulatory standards. Improvements to the wastewater system will increase the community\u2019s resiliency, thereby improving the community\u2019s ability to handle the effects of climate change.  https://www.co.silverbow.mt.us/</t>
  </si>
  <si>
    <t>TPN-238554</t>
  </si>
  <si>
    <t>MUSSELSHELL COUNTY TREASURER Melstone Water &amp; Wastewater Sy</t>
  </si>
  <si>
    <t>The Musselshell County Melstone Water and Wastewater System Improvements Project is funded through an ARPA Water and Sewer Infrastructure Minimum Allocation Grant from DNRC to the Musselshell County and MAG Transfer from the Town of Melstone to the County. The goal of the project is to complete well cleaning to remove iron bacteria, replace well pumps, upgrade the meter reading system, replace water meters, replace fire hydrants, complete televising of the Town's sewer mains, and prepare a Wastewater PER. Project construction is expected to begin June 2023 and be completed October 2023. The project goals and outcomes will address climate change and resiliency by improving the efficiency and quality of drinking water and sanitary sewer systems in the community.</t>
  </si>
  <si>
    <t>TPN-238556</t>
  </si>
  <si>
    <t>MADISON COUNTY TREASURER Twin Bridges Sewer Collection</t>
  </si>
  <si>
    <t>This project is funded through an ARPA Water &amp; Sewer Infrastructure Minimum Allocation grant from DNRC to Madison County for the Madison County Twin Bridges Sewer Collection System Upgrades Project. Project construction will begin in July 2024 and is expected to be completed by August 2024. The proposed project will provide consistent, reliable, and year-round use of the sanitary sewer services for the Madison County Fairgrounds. The project will address the suspended sewer main and replace the grinder pump wet well and aging grinder pumps to address inflow and infiltration concerns in the existing wet well and aging pumps. Improvements to the sewer collection system will increase the community\u2019s resiliency, thereby improving the community\u2019s ability to handle the effects of climate change. https://madisoncountymt.gov/</t>
  </si>
  <si>
    <t>TPN-238557</t>
  </si>
  <si>
    <t>Costs after December 2024</t>
  </si>
  <si>
    <t>State Budget Department</t>
  </si>
  <si>
    <t>TPN-238558</t>
  </si>
  <si>
    <t>LEWIS &amp; CLARK COUNTY TREASURER  LaCasa Grande Well Replacement</t>
  </si>
  <si>
    <t>This project is funded through an ARPA Water &amp; Sewer Infrastructure Minimum Allocation Grant from DNRC to Lewis and Clark County for the LaCasa Grande Well Replacement Project.  Project construction will begin August 2023 and is expected to be completed by August 2024.  The proposed project will provide reliable drinking water for LaCasa Grande Estate residents by drilling a new public water supply (Well #7) and upgrading onsite electrical and SCADA system components.  The project will include construction and installation of a new well with associated piping and appurtenances needed to connect the well to the distribution system, and electrical site and SCADA system component upgrades to integrate the new well and pump in the District\u2019s existing SCADA system. This project will increase the water supply to meet current maximum day demands as well as maintain water tank storage levels during summer months.  Improvements to the water distribution will increase the community\u2019s resiliency, thereby improving the community\u2019s ability to handle the effects of climate change.   https://www.lccountymt.gov/home.htm</t>
  </si>
  <si>
    <t>TPN-238560</t>
  </si>
  <si>
    <t>Clark County Public Safety Expenses</t>
  </si>
  <si>
    <t>The 2022 Final Rule provided recipients the opportunity to use SLFRF funds for the provision of government services up to the amount of their revenue loss due to the pandemic including payroll and covered benefits expenses for public safety, public health, health care, human services, and similar employees. Clark County public safety employees may include sheriffs and deputy sheriffs, emergency medical responders, correctional and detention officers, and those staff that directly support such employees, dispatchers, and administrative and supervisory personnel.</t>
  </si>
  <si>
    <t>TPN-238561</t>
  </si>
  <si>
    <t>Small businesses in the manufacturing industry sector were negatively affected by COVID-19 and need the assistance to bring them back to operating levels they were at prior to COVID-19 as well as to help them with expansion.</t>
  </si>
  <si>
    <t>TPN-238562</t>
  </si>
  <si>
    <t>ARPA Accountant</t>
  </si>
  <si>
    <t>PT ARPA Accountant to Administer APRA Grant beginning Q3 2024 through 2025.</t>
  </si>
  <si>
    <t>TPN-238563</t>
  </si>
  <si>
    <t>RCP-049013</t>
  </si>
  <si>
    <t>City Of Apache Junction, Arizona</t>
  </si>
  <si>
    <t>PUBLIC SAFETY SALARIES</t>
  </si>
  <si>
    <t>PUBLIC SAFETY NON-PROGRAM SALARIES APRIL TO DECEMBER 2024</t>
  </si>
  <si>
    <t>TPN-238564</t>
  </si>
  <si>
    <t>SCM New Medical Facility</t>
  </si>
  <si>
    <t>As of June 30th, 2025, the project is close to completion and will provide an updated report in the next cycle. This project has been canceled and the remaining fund has been obligated to eligible projects. Full status report will be included in the next reporting. \n\nProject Summary\nThe prolonged border closure after the Public Health Emergency Declaration in March 2020 has brought to light the inadequacies in the available medical services for the residents of American Samoa. Our current capacity to effectively manage an outbreak of the COVID-19 virus would overwhelm our healthcare system, compounding the existing limitations in services and treatment. Our sole acute medical facility, equipped with only 124 medical beds and 10 ICU additional beds, is markedly insufficient to accommodate the medical requirements of the territory, particularly in the event of an outbreak with a substantial number of individuals suffering from severe illness. The indefinite closure of our borders has imposed significant hardship on local residents, as many have been unable to access necessary medical care within the territory. Channeling resources into the establishment of a new medical facility and enhancing our foundational response capacity would afford American Samoa the requisite capabilities to ensure the continuity of care for the numerous other health concerns prevalent in our population. \n\nThe American Samoa Specialized Hospital Project would increase healthcare services to the vulnerable populations. Focusing on expanding treatment options and investing in equipment and personnel will benefit the overall health of the population. Non-communicable diseases place many in the population at risk for diseases like COVID-19, so better access to treatment will mitigate the potential impact. The project is presently under the oversight of the Steering Committee. The Steering and Construction Management Committee has been established to supervise the construction of the new medical facility, leveraging the expertise of its members to ensure well-defined plans, ongoing progress, adherence to local and federal regulations, and the appropriate and effective allocation of resources. This Steering Committee was appointed by Governor Lemanu Mauga. \n\nThe Steering Committee are tasked with the following responsibilities: \n\tDesignate a point of contact to work directly with the Architectural and Engineering (A&amp;E) firm and subsequent contractors;\n\tDesignate the proper communication frequency between the Committee and the A&amp;E firm and contractors to ensure adequate progress;\nAssume the role of sub-recipient for the management of this project, including fulfilling reporting and compliance requirements;\nReview and revise project budgets, as necessary;\nOversee hiring necessary for project management in accordance with HR laws and regulations;\nOversee necessary procurement actions in accordance with ASG Procurement laws and regulations; and\nComply with all ARPA Oversight Office requirements and policies.\n\nIn December 2024, the former Governor of American Samoa formally announced the cancellation of the American Samoa Specialty Hospital Project through an official memorandum. The residual funds from this initiative will be allocated to support other projects funded by the American Rescue Plan Act (ARPA)\n\nProject Objectives\nConstruct a new hospital with the appropriate support facilities and services to enable the facility to act as a stand-alone community hospital \nProvide additional capacity for those medical services which currently do not exist in the Territory. \nHarden the healthcare system in the territory against environmental disasters through diversification of treatment locations. \n\nOther Programmatic Data\nAmerican Samoa Specialized Hospital Project less than 50% Completed. \n100% Design Completion submitted by the AHL Team (Architects Hawaii Limited)\nCM/PM - PIOA Consulting &amp; Engineering LLC continued to update the ASSH Steering committee with weekly status updates. \nPending Negotiations for General Contractor Services \nSCM Proposal to amend American Samoa State Medical Health Plan to include Specialized Hospital to support Administrative services. \nQuarterly Performance Accomplishments\nConstruction Management/Project Management Services Contract was fully executed. Awarded for this project is PIOA Consulting &amp; Engineering, LLC in July 2024 to support the New Medical Facility. The CM/PM will coordinate and manage the requirements between the Architect &amp; Engineering and the Construction team, provide change management and strategic communication between stakeholders, manage overall timeline, and serve as the overall coordinator between all project partners to ensure the project is completed. \nA team of engineers was put together by the Steering Committee Board to negotiate the General Contractor Services RFQ in adherence to local procurement process. A formal recommendation by the Negotiating Team has been submitted to the Steering Committee Board for review and approval. This negotiation continued this quarter. \nDesign for American Samoa Specialized Hospital 100% Complete and submitted to the Steering Committee. \n\nQuarterly Challenges\nThe negotiation process for General Contractor Services was experiencing delays as a result of non-compliance with ASG requirements. Negotiating Teams Recommendation Request has been submitted for review and approval. Negotiations continued for GC Services. \nSCM Proposal to the Medicaid Office to amend the American Samoa Territorial State Medical Health Plan to include the new specialized hospital is still pending review. This proposal was to seek guidance on factors that will consider the best administrative option to ensure sustainability of the new specialized hospital. \nIn December 2024, the former Governor of American Samoa formally announced the cancellation of the American Samoa Specialty Hospital Project through an official memorandum. The residual funds from this initiative will be allocated to support other projects funded by the American Rescue Plan Act (ARPA).\n\nMovement: \nPending final payment to AHL for the design cost for the remaining of the fund.</t>
  </si>
  <si>
    <t>TPN-238565</t>
  </si>
  <si>
    <t>2023 Capital - Coon Fork Playground</t>
  </si>
  <si>
    <t>new playground at campground</t>
  </si>
  <si>
    <t>TPN-238566</t>
  </si>
  <si>
    <t>Settlement Expense Down Payment</t>
  </si>
  <si>
    <t>The Settlement Expense Down Payment Program will provide down payment assistance to eligible first-time home buyers in Charles County.  Eligible applicants must have a household income of no more than 100% of AMI.  The down payment assistance may be used to purchase existing housing units; new construction is excluded.</t>
  </si>
  <si>
    <t>TPN-238567</t>
  </si>
  <si>
    <t>Public Buildings Drug Control Office</t>
  </si>
  <si>
    <t>As of June 30th, 2025, the Drug Control project is still moving forward. \n\nProject Summary\nMethamphetamine poses a significant threat to American Samoa. The Drug Control Office,\nalong with its counterparts such as the Department of Public Safety (DPS), Department of\nHealth (DOH), Drugs and Narcotics, and other related organizations, are working together to\naddress this critical issue. Join forces to increase awareness and understanding of drug-related\ncommunity issues. It is vital to educate and inform our community about the potential\nchallenges and dangers associated with drug use, as well as to encourage support for\nindividuals struggling with substance abuse. Additionally, we aim to promote awareness for the\nnew school year, ensuring that students and parents are well-informed and prepared for a\nsuccessful academic year. Moreover, we are advocating for the implementation of drug testing\nfor all government employees to maintain a safe and healthy work environment. Lastly, we are\ncommitted to providing essential COVID-19 supplies to support and protect our community in\nthe ongoing battle against the virus.\nProject Objectives\xb7\n\u25cf Collaborate with our counterparts to strengthen efforts in Outreach,\nEducation, Enforcement, and Rehabilitation to address the significant\nissue of illicit drugs impacting American Samoa.\n\u25cf Rental payment for our current office.\n\n\u2022 Brief description of how a recipient\u2019s response is related and reasonably\nproportional to a public health or negative economic impact of COVID-19.\n\u25cf Assist on COVID Testing\n\u25cf Assist on purchasing Drug Testing Kits and all related supplies\n\nQuarterly Accomplishment: \nNone to report this quarter but will improve movement in the next reporting period. \n\nQuarterly Challenge: \nDrug control office struggle to submit invoices and get the project move due to the lack of personnel.</t>
  </si>
  <si>
    <t>TPN-238594</t>
  </si>
  <si>
    <t>Housing Assistance Rental Program</t>
  </si>
  <si>
    <t>The housing Assistance Rental Program will provide eligible households $1,000 per month in rental assistance for one year.   Units will be inspected for habitability prior to occupancy and rental payments.  Payments will be paid directly to landlords.</t>
  </si>
  <si>
    <t>TPN-238574</t>
  </si>
  <si>
    <t>Foss Field Park Improvement - Obligation</t>
  </si>
  <si>
    <t>TPN-238586</t>
  </si>
  <si>
    <t>BAI 22-0837 INTEGRATED DATA SHARING INITIATIVE</t>
  </si>
  <si>
    <t>The Integrated Data Sharing System (IDSS) project will assist County departments who are contributing data to coordinate more efficiently and improve delivery of resources in the County. Specifically, departments will be able to coordinate medical, mental health, and social services to avoid redundancies and duplication of services by County staff or County contracted services (e.g., community-based organizations). Further development of the IDSS will assist with coordination between appropriate County departments during a pandemic, epidemic, or high-risk event. SLFRF will fund Phase I implementation which consists of the development of the necessary Master Agreement(s) (including confidentiality, financial, and governance provisions), consultant costs for project management, Request For Proposal (RFP) development, and legal support, and will support a significant financial portion of the information technology (IT) backbone to achieve a minimal viable product.\xa0</t>
  </si>
  <si>
    <t>TPN-238587</t>
  </si>
  <si>
    <t>BAI 22-0837 REBUILDING BRIX/MERCER BASEMENT</t>
  </si>
  <si>
    <t>Funds allocated to this project will fund improvements to the Department\u2019s main facility\u2019s basement area. The County\u2019s COVID-19 response highlighted the importance of adequate space for both expanding safe space for the workforce as well as the need for adequate space for emergency response items received through the Department\u2019s OES, and Medical Health Operational Area Coordinator (MHOAC). Additionally, these areas will be shared with departments, CBOs, and the community to conduct community meetings, health education forums, and health trainings. Like other eligible uses of SLFRF funds in this category, investments to improve the Brix / Mercer Facility ensure that the Department is able to continue to provide essential services as the pandemic continues.</t>
  </si>
  <si>
    <t>TPN-238588</t>
  </si>
  <si>
    <t>BAI 22-0081 COMMUNICATION IMPROVEMENTS FOR PUBLIC SERVICES</t>
  </si>
  <si>
    <t>This project will allow ISD to purchase and install radio towers and associated equipment at the Reedley and Tranquillity Public Works and Planning, Road Maintenance and Operation Yard Facilities. Each radio tower will be constructed to an approximate height of 250-feet and designed to enhance communication coverage in the rural areas of the County for public safety and first responders such as Sheriff, Fire, Department of Public Health, and Public Works. The two new radio towers are a key capital investment that will expand the County\u2019s wireless communication and improve voice and data communication signals for first responders\u2019 mobile devices.</t>
  </si>
  <si>
    <t>TPN-238590</t>
  </si>
  <si>
    <t>BAI 24-0339 IMPROVEMENT FOR DOWNTOWN PUBLIC FACILITIES</t>
  </si>
  <si>
    <t>The funds allocated for this project will fund necessary ventilation design and engineering costs, improvements, inspections, maintenance work, repairs to the HVAC systems, and necessary generation and electrical maintenance and repairs to emergency generators at critical downtown public facilities including, but not limited to, the Plaza Building, Hall of Records, South Annex Jail, and Sheriff\u2019s Office. These projects will respond to the public health emergency through the installation and improvement of ventilation systems in congregate settings and other public facilities, which will improve air quality in these public facilities and prevent the spread of COVID-19, as well as replace emergency electrical systems allowing the County to maintain an uninterrupted power supply for continued delivery of critical public services, protect properties and data systems during emergencies, and protect the County\u2019s resiliency in the event of power grid failures.</t>
  </si>
  <si>
    <t>TPN-238591</t>
  </si>
  <si>
    <t>BAI 23-1052 FACILITY SERVICES HQ HVAC/ENVELOPE PROJECT</t>
  </si>
  <si>
    <t>ISD-Facility Services provides critical maintenance services to County-owned facilities, including mechanical, electrical, structural, and janitorial services. This program provides partial funding to help ISD fund necessary repairs to Facilities HQ, which consist of installing new HVAC units and replacement of the roof and supporting systems will support the new HVAC units. Replacement and roofing repairs will help mitigate water intrusion to the building during wet years, which in turn can effectively improve the HVAC system\u2019s ability to adequately circulate and sanitize air flow throughout the building\u2019s ventilation system.</t>
  </si>
  <si>
    <t>TPN-238592</t>
  </si>
  <si>
    <t>Administrative Charges 25-26</t>
  </si>
  <si>
    <t>Estimated expenses to cover relevant admin charges in 2025 &amp; 2026</t>
  </si>
  <si>
    <t>TPN-238593</t>
  </si>
  <si>
    <t>Community Violence Prevention</t>
  </si>
  <si>
    <t>. Using SLFRF funding, paired with additional local and state funding, the City of Bakersfield is expanding community violence intervention and prevention programming.</t>
  </si>
  <si>
    <t>TPN-238595</t>
  </si>
  <si>
    <t>Allocate revenue replacement to Police payroll for the second quarter of 2024</t>
  </si>
  <si>
    <t>TPN-238596</t>
  </si>
  <si>
    <t>BAI 23-0166 IMPROVEMENTS TO KEARNEY PARK</t>
  </si>
  <si>
    <t>SLFRF for this project will fund improvements to Kearney Park consisting of the removal and disposal of one outdated playground that is past its useful life, the installation of three new playgrounds, improvements to the tennis courts, the addition of a group picnic shelter, tables and barbeque pits, replacement of one non-ADA compliant restroom and construction of one new restroom that will include a new septic and leach lines, well pump repair/s, and irrigation improvements for the landscaping beautification of the park\u2019s greenery and open space areas. Additional improvements to Kearney Park will address interior circulation concerns such as: improvement of the pavement surface in several areas of the park, along with striping and speed bumps, and repair of the rock walls along the road to prevent reckless driving and improve safety and accessibility for pedestrians and multimodal users of the park, the installation of wheel stops and updated parking space striping to improve safety, street lighting and signage throughout the park to improve pedestrian safety and traffic orientation, various ADA-compliant accessibility improvements, irrigation and septic improvements, and \u2013 if funding allows \u2013 various playground and shelter improvements, and miscellaneous improvements.</t>
  </si>
  <si>
    <t>TPN-238597</t>
  </si>
  <si>
    <t>Poplar CSD Park</t>
  </si>
  <si>
    <t>Partner with the community of Poplar to fund park improvements.</t>
  </si>
  <si>
    <t>TPN-238598</t>
  </si>
  <si>
    <t>Porterville Navigation Center/Armory</t>
  </si>
  <si>
    <t>Provide support to the operations of the Porterville Navigation Center. The Navigation Center provides beds, meals, and services to those who are unhoused. It serves as a platform from which they can pursue goals and improve their quality of life.</t>
  </si>
  <si>
    <t>TPN-238599</t>
  </si>
  <si>
    <t>HHSA Payroll (B)</t>
  </si>
  <si>
    <t>Payroll for all four branches of the Health &amp; Human Services Agency, each of which has had numerous staff take on additional COVID-related duties for which there is no other funding available to pay for their time in mitigating the spread of the disease through, among other activities, ordering &amp; distribution of necessary supplies, contact tracing, testing, and serving at vaccination clinic Point of Distribution (POD) events. In addition, the onset of COVID-19 created circumstances in which Human Services staff have backlogs that must be addressed, as well as anticipated increased caseloads from eligibility determinations as people transition from emergency funded means-tested assistance programs to regular programs. Like Human Services, Fiscal Operations and Public Health also have backlogged workloads that must be addressed. Additionally, extra help/part time staff are needed especially during pandemic surge periods for various classifications including, nurses (all levels), as well as administrative and support staff. Extra help staff are also necessary at Point of Distribution (POD) vaccination clinics, testing events, contact tracing and supporting various administrative projects, particularly during pandemic surges. 2024 Update: Project 1043 was broken into three parts in 2024 to better align with U.S. Treasury guidelines. Staff whose time was designated for addressing administrative backlogs in Human Services, Fiscal Operations, Public Health, or other Branches have been incorporated into Project 1043B under EC 3.5.</t>
  </si>
  <si>
    <t>TPN-238600</t>
  </si>
  <si>
    <t>Bellis Fair Family Housing</t>
  </si>
  <si>
    <t>Acquisition of land for new apartment community made up of 64 newly constructed one-, and two-bedroom units predominantly for low-income seniors</t>
  </si>
  <si>
    <t>TPN-238605</t>
  </si>
  <si>
    <t>Admin 2526</t>
  </si>
  <si>
    <t>Administrative time, overhead, and other costs associated with the implementation of SLFRF and management of the award.</t>
  </si>
  <si>
    <t>TPN-238606</t>
  </si>
  <si>
    <t>RCP-039202</t>
  </si>
  <si>
    <t>Rocky Mount, North Carolina</t>
  </si>
  <si>
    <t>General Operating Support for homeless sheltering services within the City of Rocky Mount provided by a local nonprofit organization.</t>
  </si>
  <si>
    <t>TPN-238607</t>
  </si>
  <si>
    <t>HHSA Payroll (C)</t>
  </si>
  <si>
    <t>Payroll for all four branches of the Health &amp; Human Services Agency, each of which has had numerous staff take on additional COVID-related duties for which there is no other funding available to pay for their time in mitigating the spread of the disease through, among other activities, ordering &amp; distribution of necessary supplies, contact tracing, testing, and serving at vaccination clinic Point of Distribution (POD) events.In addition, the onset of COVID-19 created circumstances in which Human Services staff have backlogs that must be addressed, as well as anticipated increased caseloads from eligibility determinations as people transition from emergency funded means-tested assistance programs to regular programs. Like Human Services, Fiscal Operations and Public Health also have backlogged workloads that must be addressed. Additionally, extra help/part time staff are needed especially during pandemic surge periods for various classifications including, nurses (all levels), as well as administrative and support staff. Extra help staff are also necessary at Point of Distribution (POD) vaccination clinics, testing events, contact tracing and supporting various administrative projects, particularly during pandemic surges. 2024 Update: Costs which were associated with staff performing COVID-related duties but which were administrative in nature and not eligible under EC 3.1/Project 1043A were designated as Project 1043C under EC 7.1.</t>
  </si>
  <si>
    <t>TPN-238613</t>
  </si>
  <si>
    <t>UT Health SA School of Public</t>
  </si>
  <si>
    <t>COVID-19 vaccination</t>
  </si>
  <si>
    <t>TPN-238614</t>
  </si>
  <si>
    <t>Juvenile Psychiatric Stabiliza</t>
  </si>
  <si>
    <t>Psychiatric stabilization services for juvenile offenders</t>
  </si>
  <si>
    <t>TPN-238615</t>
  </si>
  <si>
    <t>SMART Agreement 02</t>
  </si>
  <si>
    <t>TPN-238616</t>
  </si>
  <si>
    <t>Our Lady of the Lake University</t>
  </si>
  <si>
    <t>TPN-238617</t>
  </si>
  <si>
    <t>Culture and Arts United for San Antonio CAUSA</t>
  </si>
  <si>
    <t>Grants to support arts organizations impacted by COVID-19</t>
  </si>
  <si>
    <t>TPN-238618</t>
  </si>
  <si>
    <t>Parks 7 rec Summer Camp</t>
  </si>
  <si>
    <t>Summer camps for youth in Superior and Ypsilanti Townships which reside in the underserved zip codes of 48197 &amp; 48198. Camp is free to the youth and their families</t>
  </si>
  <si>
    <t>TPN-177893</t>
  </si>
  <si>
    <t>212 Squad</t>
  </si>
  <si>
    <t>Due to the increase of public health need during this pandemic, we were in desperate need of an additional squad to be able to adequately service the community members.  The number of squad runs were growing as each month of the pandemic continued to impact our community.</t>
  </si>
  <si>
    <t>TPN-238627</t>
  </si>
  <si>
    <t>TXC Texas Creative</t>
  </si>
  <si>
    <t>Program to reduce gun violence</t>
  </si>
  <si>
    <t>TPN-238628</t>
  </si>
  <si>
    <t>TBD STRAC DV Intervention Prog</t>
  </si>
  <si>
    <t>Domestic Violence intervention program</t>
  </si>
  <si>
    <t>TPN-238629</t>
  </si>
  <si>
    <t>On Time Connect</t>
  </si>
  <si>
    <t>Victim safety by tracking perpetrators</t>
  </si>
  <si>
    <t>TPN-238638</t>
  </si>
  <si>
    <t>Land trust to support community development</t>
  </si>
  <si>
    <t>TPN-238639</t>
  </si>
  <si>
    <t>Infrastructure System Upgrades</t>
  </si>
  <si>
    <t>Infrastructure upgrades for research institution</t>
  </si>
  <si>
    <t>TPN-238652</t>
  </si>
  <si>
    <t>Admin: 2025-2027</t>
  </si>
  <si>
    <t>Costs associated with satisfying the administrative and other legal requirements of the SLFRF program (post obligation deadline).</t>
  </si>
  <si>
    <t>TPN-238658</t>
  </si>
  <si>
    <t>Country Club Village</t>
  </si>
  <si>
    <t>Affordable housing for low income</t>
  </si>
  <si>
    <t>TPN-238659</t>
  </si>
  <si>
    <t>Owner Occupied Rehabilitation</t>
  </si>
  <si>
    <t>Home improvement for low income owners</t>
  </si>
  <si>
    <t>TPN-238660</t>
  </si>
  <si>
    <t>Our Casas Resident Council</t>
  </si>
  <si>
    <t>Home Improvement Assistance for Low-Income Residents</t>
  </si>
  <si>
    <t>TPN-238661</t>
  </si>
  <si>
    <t>ALT Affordable Housing Service</t>
  </si>
  <si>
    <t>TPN-238662</t>
  </si>
  <si>
    <t>Offering help to the homeless</t>
  </si>
  <si>
    <t>TPN-238664</t>
  </si>
  <si>
    <t>Timberwood Homeowners Association</t>
  </si>
  <si>
    <t>Conversion of septic to sewer</t>
  </si>
  <si>
    <t>TPN-196062</t>
  </si>
  <si>
    <t>Broadband 2</t>
  </si>
  <si>
    <t>subsidize broadband installation</t>
  </si>
  <si>
    <t>TPN-238665</t>
  </si>
  <si>
    <t>Bellis Fair Family Housing I</t>
  </si>
  <si>
    <t>Provide acquisition funding for land for development of an early learning center that will provide childcare and early learning programs that will support lower-income children.</t>
  </si>
  <si>
    <t>TPN-238666</t>
  </si>
  <si>
    <t>Storm Water Studies</t>
  </si>
  <si>
    <t>Master Plans for storm drain design to include necessary analysis to build entire master plan</t>
  </si>
  <si>
    <t>TPN-238668</t>
  </si>
  <si>
    <t>Digital Navigator program</t>
  </si>
  <si>
    <t>Internet classes for low income families</t>
  </si>
  <si>
    <t>TPN-238669</t>
  </si>
  <si>
    <t>Libraries have been at the forefront of keeping communities connected during the COVID-19 pandemic, and continue to play key roles in addressing education, employment, and health needs during the ongoing recovery.  Library services are necessary to meet the ever-growing need of the community during the recovery as well as support the many programs and grants coming forward during this time. In addition, the assistance provides entry level clerical and public service jobs to our community, especially in the Qualified Census Tract, that provides the experience to open up future opportunities.  This project provides library funding for services through June 2026</t>
  </si>
  <si>
    <t>TPN-238670</t>
  </si>
  <si>
    <t>California Center for the Arts</t>
  </si>
  <si>
    <t>The COVID-19 pandemic forced the closure California Center for the Arts, impacting the local community and tourism industry more than most sectors.  This resulted in a loss of revenue to the Center and decline in economic activity in Escondido.  The California Center for the Arts is a 501c3 organization.  Nonprofits are presumed to be disproportionately impacted by the public health emergency or its negative economic impacts.  Funding for the California Center for the Arts will be used to encourage tourism and support the local economy, promoting community activity in the downtown area of Escondido, a Qualified Census Tract.</t>
  </si>
  <si>
    <t>TPN-238671</t>
  </si>
  <si>
    <t>To continue to fund staff that provide essential services to the community that continues to be impacted by COVID-19.</t>
  </si>
  <si>
    <t>TPN-238672</t>
  </si>
  <si>
    <t>HCDF - Corporation for Supportive Housing (CSH) Grant</t>
  </si>
  <si>
    <t>CSH is an industry leader in the development of permanent housing solutions for those who are homeless and other vulnerable populations. Invited by MSHDA to form a partnership in 1996, CSH continues to add value to MSHDA's efforts to develop a pipeline of high-quality supportive housing projects, effectively utilize resources to prevent homelessness or provide housing solutions on a scattered site basis, and support implementation of Michigan's Campaign to End Homelessness (MCTEH) Action Plan. Under the proposed project, CSH will assist MSHDA, the Interagency Council on Homelessness (ICH), Michigan Homeless Policy Council (MHPC), the CTEH, and the Statewide Housing Partnership to continue to evolve and innovate, incorporating \u201cwhat works\u201d elsewhere, and to help develop the next best practices.</t>
  </si>
  <si>
    <t>TPN-238673</t>
  </si>
  <si>
    <t>One-time Mobility Fund Platform</t>
  </si>
  <si>
    <t>one-time mobility fund platform for mobility public-private partnership and programming projects.</t>
  </si>
  <si>
    <t>TPN-238674</t>
  </si>
  <si>
    <t>One-time mobility challenge for grants in support of projects related to enhanced transportation services for senior citizens, persons with disabilities, and veterans, and the department shall work with the Office of Future Mobility and Electrification.</t>
  </si>
  <si>
    <t>TPN-238675</t>
  </si>
  <si>
    <t>HCDF - Asylum Seekers Emergency Shelter Program</t>
  </si>
  <si>
    <t>The City of Detroit\u2019s response to the increased number of new arrivals is a multi-dimensional approach involving a number of non-profits throughout the City. Detroit Rescue Mission Ministries is a key player in this response as they have emergency shelter expertise and building space needed to bring online additional shelter beds. In addition, the City of Detroit is actively supplementing this funding and braiding this strategy within additional, large-scale initiatives to enhance, improve and expand the capacity and services available to this population through the City\u2019s emergency shelter system and service provider networks.</t>
  </si>
  <si>
    <t>TPN-238677</t>
  </si>
  <si>
    <t>Winter Emergency Homeless Overnight Shelter</t>
  </si>
  <si>
    <t>Community Support Services Inc. received grant funding to operate an overnight homeless shelter during periods of inclement weather for two years, from Winter 2024 through Winter 2026.</t>
  </si>
  <si>
    <t>TPN-196416</t>
  </si>
  <si>
    <t>Grover Rd re-gravel</t>
  </si>
  <si>
    <t>We had one of our worst roads in the township re-graveled to satisfy some of the angry residents that felt this particular road was severely neglected during the Covid-19 pandemic</t>
  </si>
  <si>
    <t>TPN-238679</t>
  </si>
  <si>
    <t>Mobile Hygiene Unit</t>
  </si>
  <si>
    <t>Forever R Children was provided a one-time grant to renovate and operate a bus equipped with showers and other quality-of-life services to serve the homeless population in Akron. This program is similar to those that would have been funded, had it not been for the financial impact of the COVID-19 pandemic. Additionally, rates of homelessness and the conditions of those without access to basic hygienic resources were made worse by the COVID-19 pandemic.</t>
  </si>
  <si>
    <t>TPN-238681</t>
  </si>
  <si>
    <t>Parsons Hill</t>
  </si>
  <si>
    <t>ARPA Funding is proposed to be used to replace all CMP in Parson Hills with RCP (reinforced concrete pipe). This will increase the life of the stormwater system in this area and reduce the risk of drainage issues caused by system failure. There is also a history of flooding of at least one home in this subdivision and we plan to upsize drainage in that area to mitigate future risk.</t>
  </si>
  <si>
    <t>TPN-238682</t>
  </si>
  <si>
    <t>Belmont Facility Water Infrastructure Improvements</t>
  </si>
  <si>
    <t>Howard County allocated SLFRF funding to improve the Carriage House drinking water system infrastructure on the historic Belmont Manor and Historic Park property owned by the County.  The property is open for tours and efforts for the historic preservation of the property is supported in part by donations and proceeds from holding private events at the Belmont Manor.  The Carriage House system provides potable water to the following locations at the Belmont property: Carriage House, maintenance building, barn, and cottage.  Due to the regulatory and administrative requirements associated with working in and around the covenant area, the County has proposed several options for reworking the Carriage House system to remove the drinking water system infrastructure, which includes a well and water distribution piping, from the area of the existing environmental covenant.  The County proposes to leverage SLFRF for the environmental site assessment and renovations.\n\nIntended Outcomes:\n\u2022\tTo implement a long-term solution by removing the existing infrastructure from the environmental covenant and improving the water supply line and distribution system.\n\u2022\tTo upgrade the water infrastructure to allow continued use of the historic property and its facilities.\n\n\nProjected/actual construction start date.:\nA site assessment was completed in late 2024. Water system upgrade work was initialized in December 2024.</t>
  </si>
  <si>
    <t>TPN-238683</t>
  </si>
  <si>
    <t>Temporary Mental Health Treatment Detention Unit</t>
  </si>
  <si>
    <t>The Howard County Detention Center is renovating its Mental Health Unit to better accommodate the increasing number of incarcerated individuals in need of mental health support. During this construction period, the County will utilize SLFRF to support the establishment of a temporary detention area within the facility. This area will cater specifically to individuals requiring mental health services, ensuring continuous care and support throughout the renovation process. By prioritizing mental health within its corrections system, the County is not only improving conditions for its vulnerable population but also setting a precedent for compassionate and effective community-driven corrections practices.\n\nIntended Outcomes:\n\u2022\tTo safely house and improve conditions for incarcerated individuals experiencing a mental health or substance use challenge.\n\u2022\tTo help address the needs of the growing population of individuals with mental illness who are incarcerated.</t>
  </si>
  <si>
    <t>TPN-238684</t>
  </si>
  <si>
    <t>Bain 50+ Center Emergency Generator</t>
  </si>
  <si>
    <t>TPN-238685</t>
  </si>
  <si>
    <t>Shepard of the Lake Family Housing</t>
  </si>
  <si>
    <t>Build a 12-unit family specialized emergency family housing development.  This community collaboration would include a partnership with: a local service provider, the Community Action Partnership of Scott, Carver, Dakota Counties (CAP Agency); the Scott County CDA; existing property tenants; The LINK; property owner partners, Shepard of the Lake and potentially others.  In addition to a service provided, services will also be provided on site with continued support from Shepard of the Lake Evangelical Lutheran Church to mitigate issues that led to the family's entry into homelessness.  This purchase would assist in moving the County further toward its goal of ensuring homelessness is brief, rare, and non-recurring, resulting in safely moving families along the housing continuum, which will result in stabilized housing beyond a temporary solution.</t>
  </si>
  <si>
    <t>TPN-238686</t>
  </si>
  <si>
    <t>911 PulsePoint</t>
  </si>
  <si>
    <t>Implementation of an interface between PulsePoint and the 911 Center's CAD software. PulsePoint offers a registry for all AED's located within the County. Once registered and properly interfaced with CAD and EMD protocols, telecommunicators will be able to provide citizens with directions on where to locate an AED.</t>
  </si>
  <si>
    <t>TPN-238687</t>
  </si>
  <si>
    <t>Sheriff Mobile App</t>
  </si>
  <si>
    <t>The Sheriff Mobile App is a free downloadable mobile application for the public which uses the mobile app store on both Apple and Android devices. The app is a great tool used as a way of interacting between the Sheriff's Office and the citizens of Wayne County.</t>
  </si>
  <si>
    <t>TPN-238688</t>
  </si>
  <si>
    <t>Civic Arena  Volleyball A</t>
  </si>
  <si>
    <t>TPN-238689</t>
  </si>
  <si>
    <t>OES Message Boards</t>
  </si>
  <si>
    <t>TPN-238690</t>
  </si>
  <si>
    <t>Food Insecurity Programs for Adults &amp; Elderly in Linn County</t>
  </si>
  <si>
    <t>Statement of work to include providing quality, nutritious meals and nutrition education to adults and elderly adults in Linn County</t>
  </si>
  <si>
    <t>TPN-238691</t>
  </si>
  <si>
    <t>Sheriff Shower Trailer</t>
  </si>
  <si>
    <t>TPN-238692</t>
  </si>
  <si>
    <t>Linn County Parks Projects</t>
  </si>
  <si>
    <t>Funds to help with revitalization of various parks throughout Linn County. Currently parks include Marion Central Plaza Park and Shakespeare Garden.</t>
  </si>
  <si>
    <t>TPN-238693</t>
  </si>
  <si>
    <t>Mission House</t>
  </si>
  <si>
    <t>This projects includes funds to run an after school program, sewing ministry and completion of  a duplex that is  housing 3 individuals that were in need of affordable housing from a homeless or less than ideal situation.</t>
  </si>
  <si>
    <t>TPN-238694</t>
  </si>
  <si>
    <t>Second Harvest</t>
  </si>
  <si>
    <t>This program supports low income families in need with the greatest food insecurities.  This includes a Fresh Mobile Pantry, distribution o f Senior boxes and support children in need through Backpack Buddies program.</t>
  </si>
  <si>
    <t>TPN-238695</t>
  </si>
  <si>
    <t>Duncanville Volunteer Fire Department</t>
  </si>
  <si>
    <t>Project providing a combination of in-kind, technical, and direct assistance to support the Duncanville Volunteer Fire Dept, the beneficiary. This VFD is a nonprofit providing critical services, operating in a 60.52% low and moderate income census tract, as indicated by HUD's Low- and Moderate-Income Area Data, GIS Map. This nonprofit and the community it serves is presumedly negatively impacted by the pandemic.</t>
  </si>
  <si>
    <t>TPN-238696</t>
  </si>
  <si>
    <t>Administrative costs will be used to fund a Grants and Contract Specialist position to complete grant requirements.</t>
  </si>
  <si>
    <t>TPN-238697</t>
  </si>
  <si>
    <t>During many incidences of extreme weather, traditional power sources to the EMS stations will be disrupted. In order for EMS operations to continue through the hazardous conditions a back-up power source must be available. The current unit that is being replaced has passed its operating life.</t>
  </si>
  <si>
    <t>TPN-238698</t>
  </si>
  <si>
    <t>UCP</t>
  </si>
  <si>
    <t>This program provides a wide range of services to promote teh development and learning of children with sprecial needs, as well as employment program to help individuals with diabilties get competitive jobs and Adult programs that helps individuals with complex developmental disabilities continue to learn new skills towards greater independence.</t>
  </si>
  <si>
    <t>TPN-238699</t>
  </si>
  <si>
    <t>Point Broadband CAI Connectivity-Blount County</t>
  </si>
  <si>
    <t>Point Broadband will deliver fiber-based 1G symmetrical services to 21 Community Anchor Institutions in Blount County and the City of Oneonta that do not currently have access to 1Gbps symmetrical services.</t>
  </si>
  <si>
    <t>TPN-238700</t>
  </si>
  <si>
    <t>YWCA Birmingham</t>
  </si>
  <si>
    <t>To be updated</t>
  </si>
  <si>
    <t>TPN-238701</t>
  </si>
  <si>
    <t>MWSU CTAC</t>
  </si>
  <si>
    <t>The CTAC project will be the home to a collaborative educational program delivering pratical, applied learning in skilled manufacturing and construction professions as well as innovative service technologies such as cyber security and novel applications of sensor technology and information technology that drive those sectors.</t>
  </si>
  <si>
    <t>TPN-238702</t>
  </si>
  <si>
    <t>Alethia House</t>
  </si>
  <si>
    <t>to be updated</t>
  </si>
  <si>
    <t>TPN-238703</t>
  </si>
  <si>
    <t>Public Safety &amp; Public Health Costs</t>
  </si>
  <si>
    <t>Public Safety &amp; Public Health Admin Costs.</t>
  </si>
  <si>
    <t>TPN-238704</t>
  </si>
  <si>
    <t>Cahaba Medical Care Foundation</t>
  </si>
  <si>
    <t>Budget for Cahaba Medical Care Foundation.</t>
  </si>
  <si>
    <t>TPN-238705</t>
  </si>
  <si>
    <t>Increase Patient Access - ARPA</t>
  </si>
  <si>
    <t>Project scope was to enhance our capacity to provide access to health through telemedicine at each our service delivery sites.  This includes improvement to our IT infrastructure that supports true face to face health, mental health visits and screenings.  We were to complete installation and training of telemedicine equipment at each of our facilities.  This allows our patients to be remotely diagnosed and treated by any one of our Provider, as well as providing Behavioral health counseling to each of our sites.  We made significant improvements to our existing connectivity by upgrading wiring, bandwidth and other network infrastructure.</t>
  </si>
  <si>
    <t>TPN-238706</t>
  </si>
  <si>
    <t>Happi Health</t>
  </si>
  <si>
    <t>Expended funds on system upgrades and a portion of the Internet/Wifi fees; also expended on network infrastructure. Remaining funds are obligated to Internet and hardwards infrastructure &amp; firewall upgrades.</t>
  </si>
  <si>
    <t>TPN-196679</t>
  </si>
  <si>
    <t>New playground equipment for Merrill Park.  This includes a set for 2-5 year olds and a set for 5-12 year olds.  Also 2 new benches for the tennis/basketball courts and 2 benches for the playground area. Installation was included in the project.</t>
  </si>
  <si>
    <t>TPN-238708</t>
  </si>
  <si>
    <t>Town of Milford - Nashua St. Pump Station</t>
  </si>
  <si>
    <t>The Town of Milford is improving its distribution system to convey water from Pennichuck Water Works (PWW)\u2019s Amherst franchise area into the Town of Milford via an existing interconnection. This project will implement a new booster pump station at the Amherst/Milford Town line to allow a current peak flow of 0.9 MGD and a future peak flow of 2.0 MGD, a second future peak flow of 4.0 MGD to pass into Milford. This project will serve to replace an existing below-grade pump station in Amherst that currently conveys water from PWW\u2019s system into Milford.\n\n12/31/24 - This project is estimated to have final completion spring 2025.\n6/30/25 - Project is still underway and is approximately 90% complete due to some delays.</t>
  </si>
  <si>
    <t>TPN-238709</t>
  </si>
  <si>
    <t>Toll revenue loss FY22 due to COVID 19 was appropriated for governmental services identified in the FY2024 Bridge Commission Budget Document that are normally funded through the collection of toll revenues.  Governmental services include the salaries and operating costs of providing residents, commuters and visitors access to safe and affordable bridges, roads and facilities.</t>
  </si>
  <si>
    <t>TPN-238710</t>
  </si>
  <si>
    <t>St Joseph Youth Alliance A</t>
  </si>
  <si>
    <t>This program supports students that are in need of obtaining their GED.  During the pandemic young people went through a significant tinme of isolation due to a significant amount of time spent on online learning which trying to navigate chanllenging home environments.  Youth Alliance has seen a dramtic increase in need for support srvices.  Due to the increase in need, a need for parking spaces is essential in supporting these programs.</t>
  </si>
  <si>
    <t>TPN-197743</t>
  </si>
  <si>
    <t>City of Bingen Contribution to Bingen-White Salmon Pool</t>
  </si>
  <si>
    <t>The White Salmon Valley Pool Metropolitan Park District is fundraising to build a pool in White Salmon. The City of Bingen provided $35,000 to fund pool construction only.</t>
  </si>
  <si>
    <t>TPN-238712</t>
  </si>
  <si>
    <t>Girls Club of Central Alabama</t>
  </si>
  <si>
    <t>TPN-197903</t>
  </si>
  <si>
    <t>Demolition of buildings</t>
  </si>
  <si>
    <t>The Village of Owego's share of demolition for condemned buildings.  The Tioga County Land Bank  covered the remainder of the demolition.  98 Fox Street and 94 Spencer Ave were taken down.</t>
  </si>
  <si>
    <t>TPN-238714</t>
  </si>
  <si>
    <t>Lindenhurst Commmunity Cares</t>
  </si>
  <si>
    <t>The Town of Babylon provided fuinding to the Lindenhurst Community Cares Coalition  to help address a decline in access to harm reduction services and treatment of substance use among youth.</t>
  </si>
  <si>
    <t>TPN-238715</t>
  </si>
  <si>
    <t>35th/Cousette St - Patrol Division EOC</t>
  </si>
  <si>
    <t>Tuscaloosa County Sheriff's Office, Patrol Division Building is a capital project to build and furnish an emergency operation center and training facility. This facility was built on 35th Street - now known as Dornell Cousette St, renamed in 2022 after an officer who was killed in the line of duty by gun violence.  In the AG's letter on gun violence, the pandemic resulted in a significant increase in violence, combined with increased difficulty in providing emergency services to respond to violence. To address this harm, this project invests in technology and equipment to allow law enforcement to more efficiently and effectively respond to the rise in gun violence and other emergencies.</t>
  </si>
  <si>
    <t>TPN-238716</t>
  </si>
  <si>
    <t>West End Sidewalk Repairs</t>
  </si>
  <si>
    <t>The goal of this project is to help assist sidewalk repairs or replacing sections of existing sidewalk and improving pedestrian accessibility within a 2-block radius of Hemphill Elementary School located in West End area.</t>
  </si>
  <si>
    <t>TPN-198058</t>
  </si>
  <si>
    <t>Motivated Service Contractors</t>
  </si>
  <si>
    <t>Emergency electrical rewiring had to be done to the inside of the communities walking track.  Various events happen at this location and the current electrical wiring was no longer adequate or safe.</t>
  </si>
  <si>
    <t>TPN-238718</t>
  </si>
  <si>
    <t>Richland Co. Public Library</t>
  </si>
  <si>
    <t>The COVID-19 Pandemic's impacts on the educational system have been well documented and continues to impact students to this day. During its public engagement, and subsequent request for projects, Richland County received dozens of comments and proposals to implement projects and programs to address the impacts of lost instructional time for students within Richland County through tutoring and other innovative methods. Richland County funded the Partnerships to Address Impacts of Lost Instructional Time project to award grants to local nonprofit organizations to carry-out innovative programs to address the needs of students.\n\nThe scope of this project is to provide resources to Richland Coounty elementary students between 1st and 3rd grade reading below their grade level. The entity is proposing to use funds to expand the Education Studio Program at additional Library locations. to reach more underserved students. This program will provide literacy camps during the summer, parent and caregivers classes with educators and increase accessibility to the  program.</t>
  </si>
  <si>
    <t>TPN-238720</t>
  </si>
  <si>
    <t>"Marshall, Etowah, Blount, and Jefferson Counties"</t>
  </si>
  <si>
    <t>"This project consists of two backbone fiber routes totaling approximately 155 route miles from the Project provider's current service area to locations near Trussville, AL and near Rainbow City, AL.This project will be able to connect approximately 162 Anchors that do not have access to 1/1Gbps."</t>
  </si>
  <si>
    <t>TPN-238721</t>
  </si>
  <si>
    <t>Aid to Dedham Food Pantry</t>
  </si>
  <si>
    <t>The Dedham Food Pantry is the 501(c)3 food pantry in town that provides food to Dedham\u2019s low-income, disabled, and senior residents. Since the COVID-19 pandemic, the Food Pantry has experienced a significant increase in demand due to a rise in food insecurity in the community, in addition to increased food costs due to inflation. The Food Pantry therefore qualifies for aid due to the negative economic impacts of the pandemic. The Food Pantry\u2019s attached request for assistance outlines the over $150,000 in increased demand, which is directly proportionate to the amount that the Town will reimburse.</t>
  </si>
  <si>
    <t>TPN-200890</t>
  </si>
  <si>
    <t>For the purchase of radios or radio equipment for the Fire Departments</t>
  </si>
  <si>
    <t>TPN-200978</t>
  </si>
  <si>
    <t>Goodwater Community Center</t>
  </si>
  <si>
    <t>Construction of a new community building</t>
  </si>
  <si>
    <t>TPN-238725</t>
  </si>
  <si>
    <t>Southeast</t>
  </si>
  <si>
    <t>"The FUN Aim southeast project will develop 163 miles of new open access high strand count fiber to serve 95 Community Anchor Institutions throughout Dale, Geneva, Henry, and Houston Counties. This project will bring fiber optic cable within 2 miles of more than 6,000 residential and business address doorsteps in this region. The project also builds upon 134 miles leased and existing fiber which will reduce the overall project cost and accelerate deployment timelines."</t>
  </si>
  <si>
    <t>TPN-238726</t>
  </si>
  <si>
    <t>Maxwell Elementary Property - Duncanville VFD</t>
  </si>
  <si>
    <t>Project that supplemented the property acquisition of a large parcel adjacent to the Maxwell Elementary School, who would not have been able to afford it after the economic impact of the pandemic. Maxwell Elementary will use the parcel for additional needed parking. SLFRF award funding amount was matched 50/50 by the school board. The county's portion of the land will be retained for future productive use in the surrounding community.</t>
  </si>
  <si>
    <t>TPN-201546</t>
  </si>
  <si>
    <t>Township Office Parking Lot Repaving</t>
  </si>
  <si>
    <t>Repaved Township Office parking lot</t>
  </si>
  <si>
    <t>TPN-238728</t>
  </si>
  <si>
    <t>Duo Broadband - Knifley</t>
  </si>
  <si>
    <t>TPN-238729</t>
  </si>
  <si>
    <t>Lancaster Public Library</t>
  </si>
  <si>
    <t>Implementation of a Community Outreach Program and Early literacy Program.</t>
  </si>
  <si>
    <t>TPN-238730</t>
  </si>
  <si>
    <t>Central Winston AIMM Grant Project</t>
  </si>
  <si>
    <t>Tombigbee Electric Cooperative will provide a minimum of 1 Gbps symmetrical fiber service to 22 Anchor Institutions in the project service territory.</t>
  </si>
  <si>
    <t>TPN-238732</t>
  </si>
  <si>
    <t>Animal Welfare League</t>
  </si>
  <si>
    <t>To assist in providing animal welfare services, humane investigations, shelter services, and animal care for low-income families as approved by ARPA Legal Counsel.</t>
  </si>
  <si>
    <t>TPN-238734</t>
  </si>
  <si>
    <t>West Central 1A</t>
  </si>
  <si>
    <t>"The FUN AIMM West Central 1A project will develop 178 miles of new open access high strand count fiber to serve 78 Community Anchor Institutions throughout Greene, Tuscaloosa, and Pickens Counties. This project will bring fiber optic cable within 2 miles of 4,836 residential and business address doorsteps in this region. The project also builds upon 187 miles of leased fiber which will reduce the overall project cost and accelerate deployment timelines. The project also brings the open access FUN Middle-Mile network to Pickens County, one of the three Alabama counties not already part of the FUN network."</t>
  </si>
  <si>
    <t>TPN-238735</t>
  </si>
  <si>
    <t>Mid City Excellence I</t>
  </si>
  <si>
    <t>This program will be 5 days a week after school educational, recreational, artistic and community education programs for at risk youths and their families in a QCT area  The program will recruit train full time staff to operate the program and expand the curriculum for children who may be lagging behind, expand musical, artistic and recreational activities and have youth, family and community engagement specialist available  Events will be in-person and some will be offered online due to the COVID-19 pandemic, variants and other health, social, and local crises requiring social distance restrictions</t>
  </si>
  <si>
    <t>TPN-238736</t>
  </si>
  <si>
    <t>Public Works - Pick-up Truck with Plow</t>
  </si>
  <si>
    <t>A pick-up truck with a plow purchased for public works department.</t>
  </si>
  <si>
    <t>TPN-238737</t>
  </si>
  <si>
    <t>Centro Hispano de East Tennessee Office Equipment</t>
  </si>
  <si>
    <t>Centro Hispano de East Tennessee is a Latinx-led nonprofit that offers education-focused services to Latino community members, including monolingual Spanish speakers. Centro facilitates an evidence-based, culturally appropriate parent education course targeted on children\u2019s social, emotional, and academic development. The SLFRF grant will go towards equipment upgrades that aide in the expansion of services for households that were negatively impacted by the pandemic.</t>
  </si>
  <si>
    <t>TPN-238738</t>
  </si>
  <si>
    <t>Duo Broadband</t>
  </si>
  <si>
    <t>TPN-238766</t>
  </si>
  <si>
    <t>"JWEMC Lawrence County, Courtland Ala. AIMM Fiber Expansion"</t>
  </si>
  <si>
    <t>"JWEMC\u2019s broadband infrastructure will provide minimum speeds of 100 Mbps symmetrical to all end-users in the project area through the deployment of 20.27 miles of ADSS fiber to the proposed service area in Courtland, Alabama. "</t>
  </si>
  <si>
    <t>TPN-238739</t>
  </si>
  <si>
    <t>Community Family Outreach</t>
  </si>
  <si>
    <t>A grant to provide services and programs of a health equity hub providing health care services, screening, and counseling in partnership with Trumbull County Combined Health District and Trumbull Metropolitan Housing Authority as approved by ARPA Legal Counsel.</t>
  </si>
  <si>
    <t>TPN-238740</t>
  </si>
  <si>
    <t>Gulf Coast to Capital City Optical Backbone</t>
  </si>
  <si>
    <t>"This project consists of two major components, the Greenville to Montgomery backbone, which is 37.7 miles, and the Hayneville loop, which is 26 miles. This project's Greenville to Montgomery backbone is 37.7 miles and will provide a minimum backbone speed of 400 Gb/s.  The Hayneville AL loop - 26 mile build will provide better backbone connectivity."</t>
  </si>
  <si>
    <t>TPN-238741</t>
  </si>
  <si>
    <t>COVID-19 Testing for Public and Employees</t>
  </si>
  <si>
    <t>After the expiration of the Coronavirus AID, Relief, and Economic Security (CARES) Act in 2021, the Town of Brookline used ARPA funds to increase COVID-19 testing availability. The Town purchased 22,680 rapid antigen test kits for general public and staff use. This measure prioritized the health and safety of the community.</t>
  </si>
  <si>
    <t>TPN-238742</t>
  </si>
  <si>
    <t>Frankfort Plant Board - Ninevah</t>
  </si>
  <si>
    <t>TPN-238743</t>
  </si>
  <si>
    <t>Vienna Township</t>
  </si>
  <si>
    <t>To provide a grant to Vienna Township in purchasing essential MARCS radios.</t>
  </si>
  <si>
    <t>TPN-238744</t>
  </si>
  <si>
    <t>24 Dwight Court Demo &amp; Remediation</t>
  </si>
  <si>
    <t>Demolition and remediation of former coal and fuel storage site in low-income neighborhood. Site posed environmental hazard, risk of collapse, illegal dumping detracted from neighborhood safety.</t>
  </si>
  <si>
    <t>TPN-238745</t>
  </si>
  <si>
    <t>Pennyrile Rural Electric Cooperative Corporation</t>
  </si>
  <si>
    <t>TPN-238746</t>
  </si>
  <si>
    <t>Harland Street Culvert and CY22 Infiltration and Inflow Investigations</t>
  </si>
  <si>
    <t>Funds are being requested to evaluate and design a replacement for the Harland Street Culvert. This culvert allows stormwater to flow underneath the roadway adjacent to the Harland Street Dam. This culvert is undersized and antiquated which contributes to the stormwater over-topping of roadway during heavy rainfall often necessitating a multiple day closure until water levels recede.  CY22 Infiltration and Inflow Investigations- The objective of this program is to identify deficiencies including sources of I/I and structural defects, evaluate rehabilitation options, and design and construct repairs on a continuous set schedule. Identifying and correcting problems within the system will reduce I/I and the potential for sanitary sewer overflows (SSO), backups to private property, and emergency repairs.</t>
  </si>
  <si>
    <t>TPN-238747</t>
  </si>
  <si>
    <t>West Central 3</t>
  </si>
  <si>
    <t>"The FUN AIMM West Central 3 project will develop 254 miles of new open access high strand count fiber to serve 87 Community Anchor Institutions throughout Wilcox, Butler, Conecuh, Dallas, Monroe, and Perry Counties. This project will bring fiber optic cable within 2 miles of 5,353 residential and business address doorsteps in this region. The project also builds upon 184 miles of leased fiber which will reduce the overall project cost and accelerate deployment timelines."</t>
  </si>
  <si>
    <t>TPN-238748</t>
  </si>
  <si>
    <t>Highway North Station - New Building</t>
  </si>
  <si>
    <t>The equipment and machinery station, used to house trucks, tractors, and other equipment required for the servicing and maintaining of roads needs to be rebuilt.  The building at Highway's North Station will protect the equipment from deterioration of weather and vandals.  Storage of supplies and smaller tools will be shifted to this location as well, relieving the County of leasing space where these items are currently stored.</t>
  </si>
  <si>
    <t>TPN-238749</t>
  </si>
  <si>
    <t>Civic Eye - Case Management</t>
  </si>
  <si>
    <t>Purchase and implementation of software to make more efficient the selection of jurors and management of DA prosecutions to enable the working through backlog created by the COVID pandemic.</t>
  </si>
  <si>
    <t>TPN-238750</t>
  </si>
  <si>
    <t>South Central Telecom</t>
  </si>
  <si>
    <t>TPN-238751</t>
  </si>
  <si>
    <t>County 6th St. Ave. 33E to Ave. 35E Pave Roadway</t>
  </si>
  <si>
    <t>Scope of service for the survey and design of the paving of Co. 6th St. from Ave. 33E to Ave. 35E</t>
  </si>
  <si>
    <t>TPN-238752</t>
  </si>
  <si>
    <t>West Central 1B</t>
  </si>
  <si>
    <t>"The FUN AIMM West Central 1B project will develop 166 miles of new open access high strand count fiber to serve 54 Community Anchor Institutions throughout Greene, Mango, Pickens, Sumter, and Choctaw Counties. This project will bring fiber optic cable within 2 miles of 4,981 residential and business address doorsteps in this region. The project also builds upon 100 miles of leased fiber which will reduce the overall project cost and accelerate deployment timelines. The project also brings the open access FUN Middle Mile network to Pickens County, one of the three Alabama counties not already part of the FUN network."</t>
  </si>
  <si>
    <t>TPN-238753</t>
  </si>
  <si>
    <t>The scope of this project is to bridge the digital divide in the Richland community, specifically underserved adults who do not have a computer and are utilizing Richlands Library\u2019s workforce development programs and resources. The Richland Library will use the funds to purchase $350 laptops and Chromebooks to give to this community.</t>
  </si>
  <si>
    <t>TPN-238754</t>
  </si>
  <si>
    <t>Order of Protection and Treasurer Remodel</t>
  </si>
  <si>
    <t>The Order of Protection Office and the Treasurer's Office service a large number of constituents on a daily basis.  The space currently being utilized is not functional for the needs that have changed over time.  To better allow for increased efficiency and quality in service to constituents, a restructuring / remodel of these spaces is warranted.  This will allow the offices to offer better service.</t>
  </si>
  <si>
    <t>TPN-238755</t>
  </si>
  <si>
    <t>Recycle-Baler</t>
  </si>
  <si>
    <t>Replace outdated baler at the Cherokee County Recycle Center. The Gemini Marathon side eject baler is designed to produce a high volume of commodities that our recycling program is producing each year. Our County is rapidly growing and with the purchase of this new bailer it will allow the Recycle Center to accommodate the amount of material that is being received and reach our goal of landfill deferment annually.</t>
  </si>
  <si>
    <t>TPN-238756</t>
  </si>
  <si>
    <t>Prevention Measures in Town of Brookline Buildings</t>
  </si>
  <si>
    <t>The aim of this project is to improve the technology available in town buildings to benefit both staff and residents. The project focuses on enhancing technology accessibility to mitigate the spread of COVID-19 in town buildings. The allocated funds will be used to install intercom and PA systems in the library and health department and monitor patron traffic in the library. The project also addresses the Brookline Senior Center's needs, which transitioned to hybrid programs during the pandemic. The Council on Aging (COA) requires updated equipment and reliable WiFi to ensure accessibility for low-income older adults and facilitate continued hybrid options. This investment aims to resolve the sound quality issues with the current outdated equipment and create a more inclusive environment for program participation and community engagement. The Senior Center will also have a part-time technical assistance coordinator, who will be responsible for facilitating COA's work.</t>
  </si>
  <si>
    <t>TPN-238757</t>
  </si>
  <si>
    <t>"Middle Mile-St. Clair County, Pell City Project"</t>
  </si>
  <si>
    <t>This middle mile project will connect community anchor institutions within the proposed project area with symmetrical 1 Gbps/1 Gbps service. The project will provide high-speed broadband to thirteen Anchor Institution locations that do not currently have a broadband connection that meets the 1 Gbps/1 Gbps standard Coosa Valley will provide.</t>
  </si>
  <si>
    <t>TPN-238758</t>
  </si>
  <si>
    <t>Roads &amp; Bridges Maintenance Lift</t>
  </si>
  <si>
    <t>This project will provide a new vehicle lift for the Roads and Bridges Maintenance Department. \nThe Sky lift will be our alternative to digging an inground pit at the new shop. The initial cost to excavate an in-ground pit would be $95,000 not counting any plumbing and electrical components that would need to be done. The Sky Lift is an above ground drive on lift that wouldn\u2019t limit you to oil changes. We can raise all the equipment that Cherokee County has with the 33,000lb rating and perform engine, transmission and rearend work Safely.  The Safety of the above ground versus the in-ground has no comparison. With complete locking systems put in place by the manufacturer, roll off locks, and when the equipment must be downed for an extended time, the lift can be raised up out of harm's way versus equipment downed over a pit that can\u2019t be moved.\n\u2022\tThe Mobile Lifts are the most versatile of lifts on the Market. This set comes with (6) lifts that can be used anywhere the equipment is broken down at. They are completely wireless and can be used indoors or outdoors. The link System keeps safety in mind while using, there is no uneven jacking that can cause tipping or falls. If one jack has a problem, it shuts down all others, if one set runs slower the others will slow down to accommodate even jacking.\n\nCherokee County Vehicle maintenance have been relying on jacks and jackstands for years that limit the type of repairs the shop can do. It is unsafe to take a 20,000lb vehicle and put it on 4 jack stands and try and do your work under the equipment 24\u201d off the ground. We currently work on Heavy Equipment, On-Road and Off-Road. These lifts will lift anything that the county has and do it safer than we ever have done in the past and be a great asset to the vehicle maintenance and public works department.</t>
  </si>
  <si>
    <t>TPN-238759</t>
  </si>
  <si>
    <t>InfoShare</t>
  </si>
  <si>
    <t>InfoShare is a cloud-based software that enables real-time information updates to be provided to any and all approved subscribers.  The software enables police to complete the requisite paperwork within the platform, enabling the sharing of information with the click of a button.  The platform will dramatically reduce the time and cost it takes to transmit paperwork to the relevant agencies and will enhance synergy among Delaware County\u2019s 40+ law enforcement agencies.</t>
  </si>
  <si>
    <t>TPN-238760</t>
  </si>
  <si>
    <t>RCP-039660</t>
  </si>
  <si>
    <t>Clay County, Minnesota</t>
  </si>
  <si>
    <t>Substance Use Crisis Facility</t>
  </si>
  <si>
    <t>21,771 square foot facility that will provide withdrawal management and detox services for the region.  There will be 24-hour nursing care and licensed alcohol and drug counselors on site to help facility treatment services.</t>
  </si>
  <si>
    <t>TPN-238761</t>
  </si>
  <si>
    <t>Tyler: Assessment Reval &amp; Software</t>
  </si>
  <si>
    <t>Village-wide Assessment Revaluation and purchase of Software for Assessment.</t>
  </si>
  <si>
    <t>TPN-238762</t>
  </si>
  <si>
    <t>West Central 2</t>
  </si>
  <si>
    <t>"The FUN AIMM West Central 2 project will develop 213 miles of new open access high strand count fiber to serve 124 Community Anchor Institutions throughout Bibb, Chilton, Hale, Jefferson, Tuscaloosa Counties. This project will bring fiber optic cable within 2 miles of 4,912 residential and business address doorsteps in this region. The project also builds upon 167 miles of leased fiber which will reduce the overall project cost and accelerate deployment timelines."</t>
  </si>
  <si>
    <t>TPN-238763</t>
  </si>
  <si>
    <t>SOAR Mentor Program</t>
  </si>
  <si>
    <t>The SOAR Mentor program is designed to connect older youth in foster care with vetted adults for guidance and companionship.  The teenagers that participate in the program are the oldest youth we serve and are at the highest risk of exiting foster care unadopted and with no adult connections to assist them in becoming a contributing member of the community. We contract with Big Brothers Big Sisters for a designated Match Specialist to work only with youth  from foster care and their mentors. Heart Gallery recruits adults for the program and BBBS conducts the background checks, home visits and training for the mentors.  HGA and BBBS idenify youth that would be a good fit for mentorship.  BBBS works to get approval from the Alabama State Department of Human Resources for a child to participate in the program. BBBS continues to conduct home visits and follow up after matches are made to assure that they are healthy relationships. Ther matches do not have experation dates.</t>
  </si>
  <si>
    <t>TPN-238764</t>
  </si>
  <si>
    <t>Broadband VATI-Admin Estimate</t>
  </si>
  <si>
    <t>Administrative estimates for Broadband services.</t>
  </si>
  <si>
    <t>TPN-238765</t>
  </si>
  <si>
    <t>Middle Mile - Cullman County</t>
  </si>
  <si>
    <t>Cullman Electric Cooperative is proposing five diverse-redundancy middle mile connections across various areas in Cullman County that will impact 17 anchor institutions in Cullman County. The additional routes will not only add redundancy for the anchor institutions but will also provide a fiber redundancy for the entire Cullman Electric Cooperative/Sprout Fiber Internet system which will limit outages across the system while also adding additional access points for other Internet Service Providers to provide service.</t>
  </si>
  <si>
    <t>TPN-238767</t>
  </si>
  <si>
    <t>Jail &amp; Courthouse Renovations</t>
  </si>
  <si>
    <t>For renovations in the County Jail and Courthouse.</t>
  </si>
  <si>
    <t>TPN-238768</t>
  </si>
  <si>
    <t>EMS Station 1 4Ton Heat Pump</t>
  </si>
  <si>
    <t>Replace the poorly functioning heat pump at EMS Station 1.</t>
  </si>
  <si>
    <t>TPN-238769</t>
  </si>
  <si>
    <t>Middle Mile - Calhoun County-Ohatchee to Jacksonville Project</t>
  </si>
  <si>
    <t>This middle mile project will connect community anchor institutions within the project area with symmetrical 1 Gbps/1 Gbps service. The project will provide high-speed broadband to one Anchor Institution location that currently does not have a broadband connection that meets the 1 Gbps/1 Gbps standard Coosa Valley will provide.</t>
  </si>
  <si>
    <t>TPN-238770</t>
  </si>
  <si>
    <t>FUD, Water Treatment Plant Finished Water Pump Station No. 5 and Clearwell No. 3</t>
  </si>
  <si>
    <t>The project will construct a new high service pump station and new clearwell to replace old infrastructure. The project includes site improvements, yard piping, electrical, instrumentation and miscellaneous structures.</t>
  </si>
  <si>
    <t>TPN-238771</t>
  </si>
  <si>
    <t>4th Street Storm Extension</t>
  </si>
  <si>
    <t>Rerouting a portion of downtown stormwater basin that currently drains to 4th Ave SW and replumbing it to 4th St NW outfall to eliminate the need to detain stormwater in that area.</t>
  </si>
  <si>
    <t>TPN-238772</t>
  </si>
  <si>
    <t>Middle Mile - Calhoun and Talladega Counties</t>
  </si>
  <si>
    <t>This middle mile project will connect community anchor institutions within the project area with symmetrical 1 Gbps/1 Gbps service. The project will provide high-speed broadband to 3 Anchor Institution locations that currently do not have a broadband connection that meets the 1 Gbps/1 Gbps standard Coosa Valley will provide.</t>
  </si>
  <si>
    <t>TPN-238773</t>
  </si>
  <si>
    <t>FUD, Turkey Creek Waste Water Treatment Plant UV Disinfection and Effluent Pipin</t>
  </si>
  <si>
    <t>Construct a new UV disinfection system, utility water pump station, and upgrade effluent piping. The project will improve safety and decrease operational costs by replacing bulk hypochlorite storage and disinfection processes. The project will increase hydraulic capacity of the effluent side of the plant to match recently constructed upgrades to improve hydraulic capacity at the headworks.</t>
  </si>
  <si>
    <t>TPN-238774</t>
  </si>
  <si>
    <t>North La Crime Lab Assistance</t>
  </si>
  <si>
    <t>Assistance to replace lost/decreased revenue. Courts are the main source of revenue and due to \ncourt closures during COVID a decrease in revenue occurred. Revenue replacement will allow for technology upgrades.</t>
  </si>
  <si>
    <t>TPN-238775</t>
  </si>
  <si>
    <t>Eutaw Multiple Anchor Institution Middle-Mile Project</t>
  </si>
  <si>
    <t>This middle-mile project will cover the entirety of Greene County and it will link vital anchor institutions in the county. The project will also provide access to high-speed broadband to other businesses and government offices. Interconnection points for the fiber will strategically be placed near these anchor institutions and will ensure that they receive the best connectivity possible.</t>
  </si>
  <si>
    <t>TPN-238776</t>
  </si>
  <si>
    <t>KCUD, Burnett Creek Sewer Rehabilitation</t>
  </si>
  <si>
    <t>Investigation and rehabilitation of approximately 45,000 LF of 8, 10, and 12-inch diameter gravity sewer main and 260 manholes. Includes inspection of all lines and manholes.  Repairs to sewer main to be made either by replacement, lining or pipe bursting.  Repairs to manhole include epoxy lining, repair of any deterioration, frame and cover replacement.</t>
  </si>
  <si>
    <t>TPN-238777</t>
  </si>
  <si>
    <t>"Ashland, Roanoke, Centreville-Anchor Institution Middle-Mile Project"</t>
  </si>
  <si>
    <t>"The project will fortify broadband capabilities across three distinct anchor institutions, addressing notable broadband inadequacies by deploying a resilient, high-speed, middle-mile network that ensures uninterrupted, robust services."</t>
  </si>
  <si>
    <t>TPN-238778</t>
  </si>
  <si>
    <t>Mental Health Cells in Detention Facilities</t>
  </si>
  <si>
    <t>This project is to provide improvements to the County's Juvenile Detention and Correctional Detention facility, specifically to enhance the ability to provide mental health services to the inmate populations in both buildings.</t>
  </si>
  <si>
    <t>TPN-238779</t>
  </si>
  <si>
    <t>CAEC AIMM Autauga and Elmore Project</t>
  </si>
  <si>
    <t>"This project aims to establish a critical broadband infrastructure network spanning 38 route miles through Autauga and Elmore Counties in Alabama. This network will consist of 288 strands, serving a diverse range of users, including 33 community anchor institutions through 135 strategically placed interconnect points. The primary goal is to provide redundant paths to community anchors and expand last mile deployment opportunities."</t>
  </si>
  <si>
    <t>TPN-238780</t>
  </si>
  <si>
    <t>Lower Richland Alumni Foundation</t>
  </si>
  <si>
    <t>The COVID-19 Pandemic's impacts on the educational system have been well documented and continues to impact students to this day. During its public engagement, and subsequent request for projects, Richland County received dozens of comments and proposals to implement projects and programs to address the impacts of lost instructional time for students within Richland County through tutoring and other innovative methods. Richland County funded the Partnerships to Address Impacts of Lost Instructional Time project to award grants to local nonprofit organizations to carry-out innovative programs to address the needs of students.</t>
  </si>
  <si>
    <t>TPN-238781</t>
  </si>
  <si>
    <t>Old Vaughn School Park Improvements</t>
  </si>
  <si>
    <t>To dispose of the debris from the Baldwin County Board of Education's demolition of the Old Vaughn School and to make associated restroom and equipment upgrades.</t>
  </si>
  <si>
    <t>TPN-238782</t>
  </si>
  <si>
    <t>Atmore,Brewton,Monroeville,Evergreen,Chatom,Jackson,Thomasville,Gilbertown Proj</t>
  </si>
  <si>
    <t>"This Middle-mile project will cover the entirety of Escambia County, Conecuh County, Washington County and parts of Monroe County. Specifically, it will link the vital anchor institutions and the interconnection points for the fiber will be strategically placed near these Anchor Institutions and will ensure that they receive the best connectivity possible."</t>
  </si>
  <si>
    <t>TPN-238783</t>
  </si>
  <si>
    <t>EMS Lucas</t>
  </si>
  <si>
    <t>Mechanical CPR devices are used to replace the human element of CPR by providing compressions via a band or piston device in order to limit human requirements during CPR.</t>
  </si>
  <si>
    <t>TPN-238784</t>
  </si>
  <si>
    <t>United Way of the Midlands</t>
  </si>
  <si>
    <t>TPN-238785</t>
  </si>
  <si>
    <t>Selma, Hayneville, Tuskegee-Anchor Institutions Middle Mile Grant Project</t>
  </si>
  <si>
    <t>"The Selma (Dallas County), Hayneville (Lowndes County), and Tuskegee (Macon County) Anchor Institutions Middle-mile Project will resolve connectivity issues across three vital healthcare institutions, providing them with robust, reliable,\nand redundant broadband services."</t>
  </si>
  <si>
    <t>TPN-238786</t>
  </si>
  <si>
    <t>NEKUD - Edmondson Lane Booster Station</t>
  </si>
  <si>
    <t>Construction of a new water pump station</t>
  </si>
  <si>
    <t>TPN-238787</t>
  </si>
  <si>
    <t>Wildwood Stormwater Drainage</t>
  </si>
  <si>
    <t>This grant was afforded to Brookfield Township to assist in responding to the flooding issues with drainage at Wildwood Drive and Crestwood Drive.</t>
  </si>
  <si>
    <t>TPN-238815</t>
  </si>
  <si>
    <t>HVAC Ventalation CHS Art Wing</t>
  </si>
  <si>
    <t>Installation of new HVAC system at the CHS Art Wing</t>
  </si>
  <si>
    <t>TPN-238788</t>
  </si>
  <si>
    <t>Notre Dame Downtown Planning Phase II</t>
  </si>
  <si>
    <t>Study and plan to determine how to better utilize a qualified census tract area near the downtown and steps that can be taken to improve it</t>
  </si>
  <si>
    <t>TPN-238789</t>
  </si>
  <si>
    <t>Riverside Cemetery Restoration</t>
  </si>
  <si>
    <t>improvements and restoration of the Riverside cemetery on public land</t>
  </si>
  <si>
    <t>TPN-238790</t>
  </si>
  <si>
    <t>Public Works - Truck #10</t>
  </si>
  <si>
    <t>Purchased truck for public works department.</t>
  </si>
  <si>
    <t>TPN-238792</t>
  </si>
  <si>
    <t>Maine Health Care Provider Loan Repayment 2024.</t>
  </si>
  <si>
    <t>"This initiative will supplement the funding included under H.18.1, pursuant to Public Law 2023, c.3, Part C Sec. C-8. The Program supports rebuilding Maine\u2019s healthcare workforce, negatively impacted by COVID-19. The program attracts &amp; retains healthcare professionals by repaying outstanding student loans of selected participants who commit to live &amp; work in Maine for three years. FAME will pay up to $25,000 per year and, in aggregate, the lesser of $75,000 and 50% of the recipient's outstanding student loan balance. FAME has created the process to review applications from candidates for eligibility, notify selected candidates of the award amount for which they are eligible &amp; ultimately enter into return service agreements between it and the selected healthcare providers. Recipients must verify, annually, they have maintained, in the preceding 12-month period prior to a payment being made to their student loan servicer, residency in the state of Maine and full-time employment as a health care provider at a Maine-based organization."</t>
  </si>
  <si>
    <t>TPN-238793</t>
  </si>
  <si>
    <t>Owner Occupied Housing Rehab</t>
  </si>
  <si>
    <t>Home repair and rehabilitation program for households under 80% of area median income.</t>
  </si>
  <si>
    <t>TPN-238794</t>
  </si>
  <si>
    <t>Largo Central Park Restroom</t>
  </si>
  <si>
    <t>This project will purchase a prefabricated restroom building for the City's Largo Central Park for public use. Costs will include the prefabricated building, design of electrical and plumbing, and installation of all components.</t>
  </si>
  <si>
    <t>TPN-238795</t>
  </si>
  <si>
    <t>Champion Township Ambulance</t>
  </si>
  <si>
    <t>To grant Champion Township the funds required to purchase a new ambulance as well as other necessary equipment for use by the Champion Township Fire Department which is essential to the provision of safety services.</t>
  </si>
  <si>
    <t>TPN-238796</t>
  </si>
  <si>
    <t>HVAC Duckwork Wetlands</t>
  </si>
  <si>
    <t>Installation of duckwork at the Community Education Center</t>
  </si>
  <si>
    <t>TPN-238797</t>
  </si>
  <si>
    <t>Hillyards C</t>
  </si>
  <si>
    <t>Construction of new building to increase the education and training capacity at Hillyard Technical Center  The facility allows student to cross train on different aspects of manufacturing in current manufacturing environments  It will allow an expansion of Health Care programs to address the shortage of students entering the health care professions  It also offers the opportunity to unemployedunderemployed to train and improve skills to advance in careers</t>
  </si>
  <si>
    <t>TPN-201697</t>
  </si>
  <si>
    <t>Dixboro Trail Gap Engineering Costs</t>
  </si>
  <si>
    <t>The Dixboro Trail Gap project is for the design of a public trail that will connect two completed trail sections of the Dixboro Trial in Ann Arbor Township.   The trail provides a safer travel route that parallels but avoids Dixboro Rd.</t>
  </si>
  <si>
    <t>TPN-238799</t>
  </si>
  <si>
    <t>Braceville Township Ambulance</t>
  </si>
  <si>
    <t>To grant Braceville Township the funds required to purchase a new ambulance as well as other necessary equipment for use by the Braceville Township Fire Department which is essential to the provision of safety services.</t>
  </si>
  <si>
    <t>TPN-238800</t>
  </si>
  <si>
    <t>TPN-202140</t>
  </si>
  <si>
    <t>Replace EMA vehicle with 3/4 ton truck to haul the incident response trailer</t>
  </si>
  <si>
    <t>TPN-238802</t>
  </si>
  <si>
    <t>City of Albion</t>
  </si>
  <si>
    <t>This grant is to increase the capacity of an existing well, drill a new well, replace the well buildings, create sampling plans and water system O&amp;M manuals, construct a storage tank and install tank mixers, purchase a portable standby generator, SCADA improvements, distribution improvements, and meter upgrades/replacements.</t>
  </si>
  <si>
    <t>TPN-238803</t>
  </si>
  <si>
    <t>Bazetta Township Ambulance</t>
  </si>
  <si>
    <t>To grant Bazetta Township the funds required to purchase a new ambulance as well as other necessary equipment for use by the Bazetta Township Fire Department which is essential to the provision of safety services.</t>
  </si>
  <si>
    <t>TPN-238804</t>
  </si>
  <si>
    <t>Legal &amp; Admin Costs after 12/31/2024</t>
  </si>
  <si>
    <t>This is an estimate of the amount needed for close out costs and other legal and administrative expenses the City of Lowell will incur after the 12/31/2024 obligation deadline.</t>
  </si>
  <si>
    <t>TPN-238805</t>
  </si>
  <si>
    <t>Johnston Township Ambulance</t>
  </si>
  <si>
    <t>To grant Johnston Township the funds required to purchase a new ambulance as well as other necessary equipment for use by the Johnston Township Fire Department which is essential to the provision of safety services.</t>
  </si>
  <si>
    <t>TPN-238806</t>
  </si>
  <si>
    <t>CSLFRF Municipal Support Administrative Expenses</t>
  </si>
  <si>
    <t>This project covers administrative Expenses and possibly estimated legal expenses necessary to comply with SLFRF- program requirements under ARPA after December 31, 2024. These costs include but are not limited to reporting, audits, record retention, ownership standards, environmental compliance, and civil rights and non discrimination requirements. These activities are essential to ensure proper management and compliance with applicable federal regulations and grant conditions, thus ensuring transparency and accountability in using funds.</t>
  </si>
  <si>
    <t>TPN-238807</t>
  </si>
  <si>
    <t>Arizona Senior Center Improvements</t>
  </si>
  <si>
    <t>The Arizona Senior Center is in need of improvements to address exterior and interior facility issues.  The project will provide services to a disproportionately impacted community. The project will replace an aging HVAC unit and two exterior doors.</t>
  </si>
  <si>
    <t>TPN-238808</t>
  </si>
  <si>
    <t>Girard City Ambulance</t>
  </si>
  <si>
    <t>To grant Girard City the funds required to purchase a new ambulance as well as other necessary equipment for use by the Girard City Fire Department which is essential to the provision of safety services.</t>
  </si>
  <si>
    <t>TPN-238809</t>
  </si>
  <si>
    <t>Police Department payroll and employer benefit contributions</t>
  </si>
  <si>
    <t>TPN-238811</t>
  </si>
  <si>
    <t>McDonald Village</t>
  </si>
  <si>
    <t>To grant the village of McDonald funding to assist in the essential purchase of MARCS radios.</t>
  </si>
  <si>
    <t>TPN-238813</t>
  </si>
  <si>
    <t>Corners Crossing Apartments - Workforce Housing</t>
  </si>
  <si>
    <t>Corners Crossing Apartments is a proposed 192 - unit multi-family community to be constructed on approximately 14 acres in Blair Township (Grand Traverse County).  The project consists of 9 buildings in total.  Eight, 24 unit-apartment buildings and one Community Clubhouse building.  The ARPA funding of approximately $1,274,745 will be used to fund water and sewer infrastructure costs payable to Blair Township and the balance of $225,255 will cover the cost of site work expenditures.</t>
  </si>
  <si>
    <t>TPN-238814</t>
  </si>
  <si>
    <t>Jefferson County HVIP (Hospital-Linked Intervention Program)</t>
  </si>
  <si>
    <t>The Hospital-Linked Intervention Program (HVIP) is an evidence-based violence prevention and intervention program to reduce the revolving door of violent injury, specifically gun violence. Engaging survivors of gun violence while recovering in the hospital setting presents an opportunity to change and save lives while reducing retaliation and recidivism. The Jefferson County HVIP allocated amount of $2,103,212 will be used for salaries and direct costs from 2023 through 2026.</t>
  </si>
  <si>
    <t>TPN-238817</t>
  </si>
  <si>
    <t>Comore Loma Water Corporation</t>
  </si>
  <si>
    <t>The purpose of the grant is to prepare a drinking water planning study and environmental review in accordance with IDAPA 58.01.22 to evaluate the current drinking water and identify needed improvements.</t>
  </si>
  <si>
    <t>TPN-238818</t>
  </si>
  <si>
    <t>AGRIC - Cold Food Storage</t>
  </si>
  <si>
    <t>Agriculture Cold Food Storage Warehouse</t>
  </si>
  <si>
    <t>TPN-238820</t>
  </si>
  <si>
    <t>Las Vegas Metropolitan Police Department-Public Safety Building SNV</t>
  </si>
  <si>
    <t>Construction of two facilities designed to train police officers in advanced skills, low lethal, de-escalation, active shooter response tactics, and reality-based training.</t>
  </si>
  <si>
    <t>TPN-238821</t>
  </si>
  <si>
    <t>TPN-238822</t>
  </si>
  <si>
    <t>RCP-039267</t>
  </si>
  <si>
    <t>Hamblen County, Tennessee</t>
  </si>
  <si>
    <t>Revenue Loss - General Gov</t>
  </si>
  <si>
    <t>All ARPA Funds received will be considered revenue replacement.</t>
  </si>
  <si>
    <t>TPN-238823</t>
  </si>
  <si>
    <t>Police HQ Radio Reception</t>
  </si>
  <si>
    <t>Sections of the police headquarters building have radio dead spots, which impact any first responders in the building from being able to hear or respond to calls for service from the public.  Adding BDA to the building.  A BDA is an amplifier which amplifies radio frequency (RF) signals in two directions simultaneously, both from a subscriber up to the radio repeater system and back down. BDAs improve in-building coverage for radio communications, cellular signals, and are occasionally used for improvements in outdoor coverage.</t>
  </si>
  <si>
    <t>TPN-238824</t>
  </si>
  <si>
    <t>Caldwell Housing Authority</t>
  </si>
  <si>
    <t>The purpose of the grant is to prepare a drinking water study and environmental review in accordance with IDAPA 58.01.22 to evaluate the current drinking water system and identify needed improvements.</t>
  </si>
  <si>
    <t>TPN-238825</t>
  </si>
  <si>
    <t>SOIA Planning Consultant</t>
  </si>
  <si>
    <t>The City of Somerville's Office of Immigrant Affairs (SOIA) provides support to City departments who lack resources and expertise to serve immigrant communities. Demand for these services has been exacerbated by COVID-19. To assist SOIA in responding to this increased demand, ARPA funds were used to hire a consultant to develop a strategic plan for areas where SOIA is providing services without sufficient resources. These areas include multilingual services, immigrant services, language justice, multilingual communications and engagement, and multilingual service delivery across City departments.</t>
  </si>
  <si>
    <t>TPN-238826</t>
  </si>
  <si>
    <t>Line Extension Customer Service Program (LECSP)-Admin Estimates</t>
  </si>
  <si>
    <t>Administrative Estimates for Broadband services.</t>
  </si>
  <si>
    <t>TPN-238827</t>
  </si>
  <si>
    <t>Beverly Water District</t>
  </si>
  <si>
    <t>This project is to improve the outdated insufficient well, water reservoir and water distribution system.  This will include the drilling of a new well, construction of a new reservoir, and designing water main improvements.</t>
  </si>
  <si>
    <t>TPN-238828</t>
  </si>
  <si>
    <t>City of East Hope</t>
  </si>
  <si>
    <t>TPN-238831</t>
  </si>
  <si>
    <t>Broadband Assistance</t>
  </si>
  <si>
    <t>This project will utilize Fiber to the Premise service to reach 143 residential and 11 business locations in the municipalities of Edgewater and Sand Lake in Sawyer County.</t>
  </si>
  <si>
    <t>TPN-238832</t>
  </si>
  <si>
    <t>This project will utilize Fiber to the Premise service to reach 92 residential and 2 business locations in the municipality of Waumandee in Buffalo County.</t>
  </si>
  <si>
    <t>TPN-238833</t>
  </si>
  <si>
    <t>SFD Fire Apparatus</t>
  </si>
  <si>
    <t>This project will allow Somerville Fire Department to purchase two new apparatus (a custom Rescue Truck and an Aerial Ladder truck). The ladder will replace an apparatus that has outlived its useful life. Both trucks are significant investments that will enable the Fire Department to continue serving residents effectively.</t>
  </si>
  <si>
    <t>TPN-238834</t>
  </si>
  <si>
    <t>This project, in collaboration with the local non-profit CultureHouse, temporarily activated an underutilized property in Gilman Square in Somerville to bring more vibrancy to the neighborhood, improve social connection post COVID, and test out a model for future placemaking interventions on City-owned properties. There were physical changes to an 11,800-square-foot portion of Homan\u2019s lot, and the space was activated with recurring large-scale programs such as beer gardens, vintage/art markets, food trucks, and farmers' markets. There were also art shows, workshops, fitness classes, dance classes, movie nights, and musical performances. The target population for this project was community members in and around Gilman Square including nearby residents, students from Somerville High School, riders of the Green Line to the Gilman Square stop, and City Hall visitors and employees. The space is now usable as a public site and includes a colorful mural and public arts. The site had 4,400 visitors and hosted 73 events June 15th through September 8th, 2024.</t>
  </si>
  <si>
    <t>TPN-238837</t>
  </si>
  <si>
    <t>Air Controls School Administration</t>
  </si>
  <si>
    <t>installation of air controls at the school administration office</t>
  </si>
  <si>
    <t>TPN-238835</t>
  </si>
  <si>
    <t>Village of Kingsley Lead Service Line Replacements</t>
  </si>
  <si>
    <t>The project and funding enable the Village of Kingsley to comply with State law for lead service line replacement.  The project includes design engineering, specifications and bidding, contract administration, construction inspection, and replacement of existing lead service lines with new copper pipe for 245 homes.</t>
  </si>
  <si>
    <t>TPN-238836</t>
  </si>
  <si>
    <t>Single Use Beverage Container Ban</t>
  </si>
  <si>
    <t>Funding for the single use beverage container ban implementation.</t>
  </si>
  <si>
    <t>TPN-238838</t>
  </si>
  <si>
    <t>Youth Services Coordinator</t>
  </si>
  <si>
    <t>This position will be housed in the Health and Human Services Department. The staffer will oversee the Mayor's 2024 summer jobs program, facilitate schoolyear youth employment opportunities, and develop and plan the program and curriculum for the Mayor's 2025 summer jobs program. This project is expected to run through 6/30/25, so the obligation amount includes estimated salaries for City staff overseeing this project after the 12/31/24 obligation deadline.</t>
  </si>
  <si>
    <t>TPN-238840</t>
  </si>
  <si>
    <t>Expand Virginia Main Street Program- Admin Estimates</t>
  </si>
  <si>
    <t>Provides Administrative Estimates for the Expand Virginia Main Street Program.</t>
  </si>
  <si>
    <t>TPN-238841</t>
  </si>
  <si>
    <t>MLC Summer Teen Jobs 2024</t>
  </si>
  <si>
    <t>This project will support the hiring of youth for summer camp counselor roles and other staffing supports at the Mystic Learning Center in the summer of 2024. The Mystic Learning Center provides opportunities for childcare, youth activities, and other youth development opportunities for kids in the Mystic Projects, a low-income housing development in Somerville.</t>
  </si>
  <si>
    <t>TPN-238842</t>
  </si>
  <si>
    <t>Demolitions-2024</t>
  </si>
  <si>
    <t>TPN-238843</t>
  </si>
  <si>
    <t>The purpose of this project is to purchase tools to distribute across the New Orleans Fire Department (NOFD). The updated tools will assist with more efficient vehicle extrication and safely stabilize vehicles prior to performing rescue operations. Additionally, the purchase of smoke ejectors specifically for high rise applications will limit toxic gases and allow for smoke to be removed in confined spaces when electric is not available. This will increase NOFD vehicle rescue capabilities throughout the entire city and improve delivery of services to New Orleans residents.  The aftermath effects of this project will hopefully be that NOFD response times will be reduced and access to emergency medical services will be increased, ultimately decreasing morbidity and mortality rates in the community. \nThis project will serve the general public as all New Orleans residents will benefit from improved tools and equipment for the New Orleans Fire Department. Employees of the New Orleans Fire Department will experience a more direct benefit as a result of having updated tools and equipment to perform services.  \nThe desired outcome of this project is that there will be updated equipment and tools for the New Orleans Fire Department. On a larger scale, this will reduce response times and improve access to emergency services, ultimately decreasing morbidity and mortality rates in the City. \nPurchase tools for vehicle extrication, safely stabilize vehicles to start performing rescue operations. Smoke ejectors for high rise applications limiting toxic gases and confined spaces where electric is not available.  \nThe outcomes will be measured by the successful purchase of six additional "jaws of life" rescue tools to equip the NOFD ladder trucks, as well as four SuperVac battery operated smoke ejector fans to allow Resue Units to help clear smoke buildings.</t>
  </si>
  <si>
    <t>TPN-239099</t>
  </si>
  <si>
    <t>Caughman &amp; Co. LLC</t>
  </si>
  <si>
    <t>Small businesses throughout Richland County have suffered severe negative economic impacts due to the effects caused and exacerbated by the COVID-19 pandemic. These impacts include losses in revenue due to the quarantine restrictions during the pandemic and extraordinary increases in operating expenses due to pandemic related economic shocks and COVID-19 mitigation compliance. Richland County developed the Small Business COVID-19 Financial Assistance Program to make reasonable awards to small businesses to stabilize the instability caused by the pandemic and ensure that impacted small businesses can cover their costs and continue to serve their communities far into the future.</t>
  </si>
  <si>
    <t>TPN-238844</t>
  </si>
  <si>
    <t>Police Crisis Van</t>
  </si>
  <si>
    <t>Resolution 15598 authorizes payment in the amount of $210,576.78 from Project Cl2113 American Rescue Plan Act ("ARPA") for the purchase of a Crisis Negotiator Van for the Police Department.The Crisis Negotiator Van will allow heightened communications between agencies to assist in resolution of the crisis event. Overall, the Crisis Negotiator Van will provide for efficient operation of the Police Department.</t>
  </si>
  <si>
    <t>TPN-238880</t>
  </si>
  <si>
    <t>Homelessness Systems Manager</t>
  </si>
  <si>
    <t>Create a Homelessness Systems Manager to monitor Homelessness Management Information Systems to collect data and assist area agencies to combat the homeless population and those are risk of experiencing homelessness.</t>
  </si>
  <si>
    <t>TPN-238884</t>
  </si>
  <si>
    <t>Fringe Benefits Costs for ARPA Funded Positions, Q2 2024</t>
  </si>
  <si>
    <t>Fringe Benefits Costs for ARPA Funded Positions, Q2 2024\nWorkers Comp: $123.32\nFICA: $7,256.42\nFringe Benefits: $7,509.15\nTotal: $14,888.89</t>
  </si>
  <si>
    <t>TPN-239008</t>
  </si>
  <si>
    <t>Parking Study 66</t>
  </si>
  <si>
    <t>To obtain an independent analysis and recommendations that result in a\nparking system that is fair and meets the needs of the City\u2019s residents, businesses, and\nvisitors for the entire City of Chester including but not limited to the Widener area. As part of the study, it must include restructuring the current Parking System to promote economic development while maintaining affordable parking availability for its residents and visitors. The City desires a dramatic modernization of its current Parking System with minimal to no financial investment from the City. The city expects the Management Service company to commence a third-party parking study immediately or within no less than 60 days of being awarded the contract, with members of the community, the city, and members of the receiver\u2019s team to make up the advisory committee. The parking study must have a City-wide long-range parking management plan.</t>
  </si>
  <si>
    <t>TPN-238917</t>
  </si>
  <si>
    <t>MCWI 2 -SW City of Oxford 172</t>
  </si>
  <si>
    <t>"Historic Oxford Square lacks adequate stormwater infrastructure causing localized flooding of the Historic District and the downstream streets. To alleviate these current conditions this project scope includes the installation of an underground Stormtech chambered retention system that has a capacity of 30,000 cubic foot for stormwater storage along with 1,100 LF of newly connected stormwater drainage pipe, 12 new inlet basins, and the associated new curb and gutter. The Project includes re-grading of streets, and associated appurtenances."</t>
  </si>
  <si>
    <t>TPN-238918</t>
  </si>
  <si>
    <t>MCWI 2 -CW City of Starkville 194</t>
  </si>
  <si>
    <t>TPN-238919</t>
  </si>
  <si>
    <t>MCWI 2 -CW City of Waveland 330</t>
  </si>
  <si>
    <t>"The Project includes the evaluation, repair, and rehabilitation of the City's sewer lift stations. The repair and rehabilitation improvements include, but not limited to, new pumps, control panels, control systems, wet well linings, lift station pump removal system, lift station SCADA system, manhole and gravity main cleaning, video inspection and lining, and associated appurtenances."</t>
  </si>
  <si>
    <t>TPN-238920</t>
  </si>
  <si>
    <t>MCWI 2-Town of French Camp 485</t>
  </si>
  <si>
    <t>"MDEQ agrees to disburse funds to subrecipient in accordance with the terms herein to reimburse the costs of the projects associated with subrecipient s implementation of the project entitled "Sewer Rehabilitation".  The Project will evaluate the sanitary sewer system then perform point repairs, sewer lining, sewer replacement, and manhole linings as necessary."</t>
  </si>
  <si>
    <t>TPN-238921</t>
  </si>
  <si>
    <t>MCWI Other -Town of Sherman 501</t>
  </si>
  <si>
    <t>TPN-238922</t>
  </si>
  <si>
    <t>MCWI 2 -City of Hernando 594</t>
  </si>
  <si>
    <t>"MDEQ agrees to disburse funds to Subrecipient in accordance with the terms herein to reimburse the costs associated with subrecipient's implementation of the project entitled "Dogwood Hollow Sewer Lagoon Closure Project". The Project includes installation of a sanitary sewer lift station and force main at the end of Dogwood Hollow Drive, closure of the currently utilized wastewater lagoons, and associated appurtenances."</t>
  </si>
  <si>
    <t>TPN-238923</t>
  </si>
  <si>
    <t>Adams County Water Assocation</t>
  </si>
  <si>
    <t>"Adams County Water Association (ACWA) proposes the following improvements: Consolidation of neighboring systems which will be added to the ACWA system, upgrades/additions to SCADA system for better water system functionality, replacement of approximately 3,250 feet of 6-inch asbestos cement pipe with 10-inch C900 PVC, replacement of approximately 2,100 feet of 4-inch pipe in an unstable area, and installation of AMR Water Meters as funding allows."</t>
  </si>
  <si>
    <t>TPN-238924</t>
  </si>
  <si>
    <t>Prentiss Alcorn Water Association</t>
  </si>
  <si>
    <t>"The Prentiss-Alcorn Water Association proposes to use ARPA funding to make various improvements to its water system, including multiple valves around the project area and a new well with pressure filters."</t>
  </si>
  <si>
    <t>TPN-238925</t>
  </si>
  <si>
    <t>Morgantown Water Association</t>
  </si>
  <si>
    <t>"The Morgantown Water Association proposes the following improvements: approximately 6,500 LF of new 6" water main and appurtenances (includes Tie-In for consolidation with Foxworth Water Association), approximately 11,950 LF of new 4" water main, approximately 80 Automatic Read Meters and Radio Read System Hardware, Software, &amp; Training, a new 20,000 Gallon Ground Storage Tank, a new 4,000 Gallon Hydro-Pneumatic Tank, a new 100 gpm Booster Station and Rehab of Existing Well, a new 100 gpm Water Well, new Chlorination Equipment, and related appurtenances."</t>
  </si>
  <si>
    <t>TPN-238926</t>
  </si>
  <si>
    <t>Hotophia Water Association</t>
  </si>
  <si>
    <t>"The Hotophia Water Association plans the following improvements to its system:  Installation of approximately 9,000 linear feet of 8-inch water main to be laid parallel to existing 6" lines, a new 400-500 gallon per minute well to provide a redundant water source, a new 20,000-gallon clear well tank to replace the exsiting tank that has reached the end of its useful life, and related appurtenances, incluing the addition of fluoride treatment."</t>
  </si>
  <si>
    <t>TPN-238927</t>
  </si>
  <si>
    <t>Sunnyhill Water Association</t>
  </si>
  <si>
    <t>"The Sunnyhill Water Association proposes the following improvements to its system: a new 500 gpm Water Well, new Induced Draft Aerator, new pH Adjustment and Chlorine Systems &amp; Appurtenances, new 500 gpm Booster Pump Station and Yard Piping, a new 20,000-gallon Pressure Tank, a new Emergency Power Generator, a new Electrical &amp; Controls, and approximately 300 LF of new 8" Water Main and Related Appurtenances."</t>
  </si>
  <si>
    <t>TPN-238928</t>
  </si>
  <si>
    <t>Star Water Association</t>
  </si>
  <si>
    <t>"Star Water Company, a rural water association, proposes the following project to to address pressure deficiencies and bring the system up to Department of Health standards: approximately 59,000 LF of 4\u201d to 8\u201d water mains and related appurtenances, such as gate valves, blow off valves, fire hydrants, and service lines."</t>
  </si>
  <si>
    <t>TPN-238929</t>
  </si>
  <si>
    <t>Wallerville Water Association</t>
  </si>
  <si>
    <t>"The Wallerville Water Association has proposed the following scope of work to improve its system: construction of a 150,000 gallon elevated water storage tank, installation of approximately 2.7 miles of 6\u201d-10\u201d water distribution lines, and related appurtenances such as road bores, gate valves and boxes, and connections to existing water lines."</t>
  </si>
  <si>
    <t>TPN-238930</t>
  </si>
  <si>
    <t>Lake City Water Association</t>
  </si>
  <si>
    <t>"The Lake City Water Association proposes the following improvements: replacement undersized water lines to improve pressure deficiencies in its West system, a new 500 GPM water well for its East system to replace an old well that has exceeded its useful design life, a generator for the West Well #2 (Holly Bluff or "Gin"), and related appurtenances. If sufficient funds are available, Lake City proposes to rehabilitate three (3) tanks and add further water line replacements"</t>
  </si>
  <si>
    <t>TPN-238931</t>
  </si>
  <si>
    <t>The Pine Woods Country Life School</t>
  </si>
  <si>
    <t>"The Piney Woods Country Life School requires several improvements to its water system and proposes the following scope of work: a new well to replace a 50-year-old water well which is experiencing problems and loss of capacity. Construction of the new well will include a test well, chemical feed equipment, yard piping, electrical controls, and other related appurtenances."</t>
  </si>
  <si>
    <t>TPN-238932</t>
  </si>
  <si>
    <t>Pattison Water Association</t>
  </si>
  <si>
    <t>"The Pattison Water Association proposes construction of the following facilities to improve its system: interior/exterior sandblast and repaint the existing elevated storage tank and standpipe, approximately 7,000\xb1 water line extension on Tilman Chapel Road, replace and upgrade all existing water meters, emergency generators at the existing Russum/Westside booster station and at the Association\u2019s office, and related appurtenances."</t>
  </si>
  <si>
    <t>TPN-238933</t>
  </si>
  <si>
    <t>Valley Park Water Assoiation</t>
  </si>
  <si>
    <t>"The Valley Park Water Association plans several improvements to its system, including consolidation with a neighboring system: Waterline expansion to unserved areas, Primary tie-In with Tallulah Utility District; Secondary tie-in with Tallulah (if budget allows); Replacement of water meters in both Valley Park and Tallulah service areas; approximately 50,000-LF of new 4-inch and 6-inch PVC waterlines and approximately 3,000-LF 6-inch through 12-inch HDPE waterlines; Abandonment of specified existing waterlines in-place, and Related appurtenances."</t>
  </si>
  <si>
    <t>TPN-238934</t>
  </si>
  <si>
    <t>Beaverdam Water Association</t>
  </si>
  <si>
    <t>"The Beaverdam Water Association proposes to consolidate with the Beaver Meadow Water Works and East Barnett Water Association via water line extensions (approximately 10,000 LF and 12,000 LF, respectively).  The project also includes replacement of old water mains, service lines, and meters and installation of a SCADA system."</t>
  </si>
  <si>
    <t>TPN-238935</t>
  </si>
  <si>
    <t>Beaver Meadow Water Association</t>
  </si>
  <si>
    <t>"The approved grant scope for the Beaver Meadow Water Association includes approximately 22,500 linear feet of water main improvements. These upgrades are intended to enhance the association\u2019s water infrastructure, improve system performance, and support long-term sustainability for the community it serves. The project also includes the replacement of old water mains, service lines, and water meters and installation of a pressure reducing valve and a SCADA system."</t>
  </si>
  <si>
    <t>TPN-238936</t>
  </si>
  <si>
    <t>Good Hope Water Association</t>
  </si>
  <si>
    <t>"The Good Hope Water Association proposes the following improvements to its system:  approximately 16,230 LF of new 4\u201d and 8\u201d water mains, new master meters, new automatic read meters, new check valves, new pressure reducing valves, new gate valves, new hydrant assemblies, right-of-way maintenance and pressure reducing house rehabilitation."</t>
  </si>
  <si>
    <t>TPN-238937</t>
  </si>
  <si>
    <t>Harmontown Water Association</t>
  </si>
  <si>
    <t>"The Harmontown Water Association proposes to improve its system with installation and construction of new facilities, including a new 500 GPM water supply well, aerator, service pumps, a 30,000 gallon ground storage tank, chemical control building, emergency generator, and related appurtenances such as yard piping and electrical controls."</t>
  </si>
  <si>
    <t>TPN-238938</t>
  </si>
  <si>
    <t>Collinsville Water Association</t>
  </si>
  <si>
    <t>**The Collinsvillle Water Association will improve the functionality of its system by adding a new well and elevated storage tank.</t>
  </si>
  <si>
    <t>TPN-238939</t>
  </si>
  <si>
    <t>City Point Water Association</t>
  </si>
  <si>
    <t>"After years of customer complaints, the City Point Water Association proposes to improve its system by adding the following facilities:  approximately 32,200 LF of 10" and 2,775 LF of 4" water lines and a new meter connection to the Northeast Mississippi Rural Water Supply District."</t>
  </si>
  <si>
    <t>TPN-238940</t>
  </si>
  <si>
    <t>Coontail Water Association</t>
  </si>
  <si>
    <t>"The Coontail Water Association proposes several items of work to improve its system:  sandblasting and painting the existing elevated storage tank and pressure filters, replacement of filter media, installation of 400 automatic read meters, approximately 9,200 LF of 4" and 8,800 LF of 8" water mains, a generator, and related appurtenances, including hydrants and six gate valves with boxes."</t>
  </si>
  <si>
    <t>TPN-238941</t>
  </si>
  <si>
    <t>North Benton County Water Association</t>
  </si>
  <si>
    <t>"The North Benton Water Association plans the following updates to its system: installation of a new 200 gpm well to provide redundancy to its one existing well, approximately 3,000 linear feet of proposed water line to connect the new well to the existing treatment site, replacement of the entire system\u2019s existing meters with approximately 185 new AMR radio read meters, rehabilitation of the existing well, an emergency generator, and related appurtenances, including cut-off valves at fire hydrant locations throughout the system."</t>
  </si>
  <si>
    <t>TPN-238942</t>
  </si>
  <si>
    <t>Center Grove Water Association</t>
  </si>
  <si>
    <t>"The Center Grove Water Association proposes to improve its system to provide adequate capacity for its current customers and modest future growth. The project includes a new 300 gpm water well, yard piping, a 15,000 gallon hydro pneumatic tank, and related appurtenances, such as chlorination equipment, well controls, erosion control, and site restoration."</t>
  </si>
  <si>
    <t>TPN-238943</t>
  </si>
  <si>
    <t>Evergreen Water Association</t>
  </si>
  <si>
    <t>"The Evergreen Water Association is in need of several upgrades to his system and proposes to rehabilitate two wells, including pump replacement at Well 4, as well as install 1,155 automatic read meters, approximately 24,300 LF of 2-8" water mains, and related appurtenances, such as gate valves and road bores."</t>
  </si>
  <si>
    <t>TPN-238944</t>
  </si>
  <si>
    <t>New Zion Utilities</t>
  </si>
  <si>
    <t>"The New Zion Water Association proposes the following improvements to its water system: a new water supply well, new chlorination facilities, approximately 38,000 LF of 4\u201d PVC water mains to replace asbestos pipe or small diameter pipe, refurbishment/repair/repaint existing 100,000 gallon tank, and related appurtenances such as creek bores and replacement of deteriorated service lines."</t>
  </si>
  <si>
    <t>TPN-238945</t>
  </si>
  <si>
    <t>Paynes Water Association</t>
  </si>
  <si>
    <t>"The Paynes Water Association proposes the following scopes of work to bring its system back into good working order: remove and replace the submersible pumps, electrical controls, piping and valves at Well #1, along with repairs to the well house and chlorination equipment; remove and replace exterior piping, valves and pump base at Well #2, as well as replacement of the chlorination system; sandblast/clean/paint interior and spray wash/clean/overcoat exterior of 100,000 gallon tank, along with installation of a 24\u201d Manway; upgrade multiple 1\u201d, 2\u201d, and 3\u201d water lines with 4\u201d and 6\u201d lines;"</t>
  </si>
  <si>
    <t>TPN-238946</t>
  </si>
  <si>
    <t>Looxahoma Water Association</t>
  </si>
  <si>
    <t>"The Looxahoma Water Association proposes the following project to improve its system:  construction of approximately 56,000 LF of 4" and 6" distribution improvements, installation of an automatic meter reading (AMR) system, and related. Looxahoma WA also proposes consolidation with a neighboring system by acquiring the Senatobia Lake Estates water system. If sufficient funds are available, Looxahoma proposes an additional 11,300 +/- LF of distribution improvements"</t>
  </si>
  <si>
    <t>TPN-238947</t>
  </si>
  <si>
    <t>Billy'S Creek Water Rural Water Association</t>
  </si>
  <si>
    <t>"The Billy's Creek Water Association proposes several upgrades to improve its system, including approximately 35,400 LF of new 4" water lines, a new 250 gpm water well at elevated tank site, a new booster station on County Road 56, and repainting of interior and exterior of existing tanks (ground storage and hydro pneumatic)."</t>
  </si>
  <si>
    <t>TPN-238948</t>
  </si>
  <si>
    <t>BoB - UMMC - DW - Source</t>
  </si>
  <si>
    <t>"The Department of Finance and Administration allocates SLFRF funds to the Bureau of Building, Grounds and Real Property Management for critical capital projects at state-owned buildings and grounds occupied by universities. Funds will be used for water well refurbishment and replacement on the campus of the University of Mississippi Medical Center (UMMC). This work will address aging infrastructure and all regulatory compliance issues.  SB.3062.Ig"</t>
  </si>
  <si>
    <t>TPN-238949</t>
  </si>
  <si>
    <t>MAICU -Tougaloo College - CW - Wastewater Collection &amp; Conveyance</t>
  </si>
  <si>
    <t>The MS Department of Finance and Administration is allocating SLFRF funds for the purpose of administering the Mississippi Association of Independent Colleges and Universities (MAICU) Infrastructure Grant Program. DFA will disburse grants to independent colleges and universities for necessary investments in eligible infrastructure projects under ARPA. Specific funding for this initiative is related to clean water system improvements and upgrades at Tougaloo College including new piping installation and upgrades to both the water and sewer pipeline infrastructure.</t>
  </si>
  <si>
    <t>TPN-238950</t>
  </si>
  <si>
    <t>MAICU -Tougaloo College - CW - Stormwater</t>
  </si>
  <si>
    <t>"\nThe MS Department of Finance and Administration is allocating SLFRF funds for the purpose of administering the Mississippi Association of Independent Colleges and Universities (MAICU) Infrastructure Grant Program. DFA will disburse grants to independent colleges and universities for necessary investments in eligible infrastructure projects under ARPA. Specific funding for this initiative is related to stormwater improvements at Tougaloo College including drainage repairs to eliminate water intrusion issues impacting campus facilities."</t>
  </si>
  <si>
    <t>TPN-238951</t>
  </si>
  <si>
    <t>MAICU -Tougaloo College - DW - Transmission &amp; Distribution</t>
  </si>
  <si>
    <t>The MS Department of Finance and Administration is allocating SLFRF funds for the purpose of administering the Mississippi Association of Independent Colleges and Universities (MAICU) Infrastructure Grant Program. DFA will disburse grants to independent colleges and universities for necessary investments in eligible infrastructure projects under ARPA. Specific funding for this initiative is related to drinking water system improvements and upgrades at Tougaloo College including installation of new isolation valves for water shut offs and new piping upgrades to water line infrastructure at each campus facility.</t>
  </si>
  <si>
    <t>TPN-238952</t>
  </si>
  <si>
    <t>Assist families in reducing pandemic-related economic losses by supplementing their diets with nutritious foods.</t>
  </si>
  <si>
    <t>TPN-238953</t>
  </si>
  <si>
    <t>Administrative Estimates Expand Virginia Removal or Rehabilitation of Derelict</t>
  </si>
  <si>
    <t>Provide Administrative Estimates for the Virginia Removal or Rehabilitation of Derelict Structures</t>
  </si>
  <si>
    <t>TPN-238954</t>
  </si>
  <si>
    <t>EMS Glidescope</t>
  </si>
  <si>
    <t>Fiberoptic airway devices are used to increase success rates when placing ET's in patients that are not breathing or have an inadequate respiratory drive. This is to safely deliver oxygen while blowing off carbon dioxide and to protect patient from aspiration. Current County devices are obsolete and need to be replaced</t>
  </si>
  <si>
    <t>TPN-238955</t>
  </si>
  <si>
    <t>Carnegie Center Boiler Replacement</t>
  </si>
  <si>
    <t>Repair and replace two boilers at Port Huron Museum's Carnegie Center. Boilers are in need of serious repair work.</t>
  </si>
  <si>
    <t>TPN-238987</t>
  </si>
  <si>
    <t>Marshall Country Correctional - HVAC Upgrades</t>
  </si>
  <si>
    <t>"The Department of Finance and Administration allocates SLFRF funds to the Bureau of Building, Grounds and Real Property Management for the purpose of completing capital projects at state-owned buildings or grounds occupied by state agencies. Specifically, funding will be used for the prevention of COVID-19 transmission in state buildings that are considered dense work sites and public locations through improvements to ventilation and filtration systems. Capital Project will be implemented to include the provision, replacement and/or modifications to HVAC equipment and related ductwork to increase air quality via increased outside air and improved filtration. Existing ductwork will be cleaned. Automated controls will be provided, replaced and/or modified to facilitate operation and control of ventilation systems.\n"</t>
  </si>
  <si>
    <t>TPN-238988</t>
  </si>
  <si>
    <t>Central Mississippi Correctional Facility/Public Health</t>
  </si>
  <si>
    <t>TPN-238989</t>
  </si>
  <si>
    <t>MLEOTA HVAC</t>
  </si>
  <si>
    <t>"The Mississippi Department of Public Safety (MDPS) proposes using funds from the MS legislative SLFRF appropriation for the purposes of completing projects necessary to respond to the effects of the COVID-19 pandemic. Specifically, funds will be used by the agency to replace aging and malfunctioning HVAC units at the Administration Building at the MS Law Enforcement Officers\u2019 Training Academy (MLEOTA).  "</t>
  </si>
  <si>
    <t>TPN-238990</t>
  </si>
  <si>
    <t>"The Mississippi Department of Public Safety (MDPS) proposes using funds from the MS legislative SLFRF appropriation for the purposes of a website redesign considered an operational expenditure necessary in response to the effects of the COVID-19 pandemic. Specifically, funds will be used by the agency to deliver services more efficiently and effectively while easing administrative burden in providing the public a more streamlined and efficient experience in accessing DPS\u2019 services and resources across 12 areas/divisions/sub-agencies."</t>
  </si>
  <si>
    <t>TPN-238991</t>
  </si>
  <si>
    <t>CPS - Administrative Expenses</t>
  </si>
  <si>
    <t>"The MS Department of Child Protection Services (MDCPS) will utilize a portion of the agency\u2019s SLFRF allocation for the purpose of procuring a professional consulting firm to provide administrative services including, but not limited to, accounting and auditing services, assisting in developing program policies and procedures, establishing and/or maintaining program eligibility and compliance, and oversight of mandated federal reporting."</t>
  </si>
  <si>
    <t>TPN-238956</t>
  </si>
  <si>
    <t>TPN-238957</t>
  </si>
  <si>
    <t>Dedicated Lead Rehabilitation Program- Admin Estimates</t>
  </si>
  <si>
    <t>Administrative estimates for the Dedicated Lead Rehabilitation Program</t>
  </si>
  <si>
    <t>TPN-238958</t>
  </si>
  <si>
    <t>Tainter Gate Repairs</t>
  </si>
  <si>
    <t>Repair of the damaged and broken tainter gate at the mouth of the Black River Canal. The tainter gate is need of emergency repair.</t>
  </si>
  <si>
    <t>TPN-238961</t>
  </si>
  <si>
    <t>Detention Facility Salaries 2024</t>
  </si>
  <si>
    <t>Salaries for Detention Facility Staff - Increased after COVID-19 for 2024</t>
  </si>
  <si>
    <t>TPN-238962</t>
  </si>
  <si>
    <t>Moody Street Pedestrian Mall Study</t>
  </si>
  <si>
    <t>As a result of COVID-19, the City of Waltham closed a section of Moody Street to allow restaurants to expand seating outdoors during the warmer months. This was accomplished by putting up temporary traffic detour signs and using concrete barriers and metal barricades. The City is now exploring the option of implementing a pedestrian mall on Moody Street by having a study done. There were retail establishments located on Moody Street that were not in favor of the road closure because it negatively impacted their businesses since access was limited. The study will focus on ways to keep pedestrians safe, analyzing traffic and parking, ensuring there is appropriate access for emergency vehicles, and improving the accessibility of stores and restaurants.</t>
  </si>
  <si>
    <t>TPN-238965</t>
  </si>
  <si>
    <t>Charter Broadband</t>
  </si>
  <si>
    <t>To provide broadband to areas that do not currently have it.</t>
  </si>
  <si>
    <t>TPN-238972</t>
  </si>
  <si>
    <t>The grant will be used to prepare a drinking water planning study and environmental review in accordance with IDAPA 58.01.22, to evaluate the current drinking water system and identify needed improvements.</t>
  </si>
  <si>
    <t>TPN-238973</t>
  </si>
  <si>
    <t>Reprogram PD Sworn Salaries and Benefits to ARPA</t>
  </si>
  <si>
    <t>TPN-238978</t>
  </si>
  <si>
    <t>Air Handling Adams Library</t>
  </si>
  <si>
    <t>Installation of Air Handling Units in the Admas Library</t>
  </si>
  <si>
    <t>TPN-238979</t>
  </si>
  <si>
    <t>EMS Raincoats</t>
  </si>
  <si>
    <t>Wayne County EMS responds to emergencies in all types of hazardous weather to include rain, sleet and hurricanes. In order to manage these scenes, staff members need uniforms that keep them safe and maintain OSHA compliance. This purchase is to supply all Wayne County EMS with proper rain equipment.</t>
  </si>
  <si>
    <t>TPN-238980</t>
  </si>
  <si>
    <t>The purpose of the grant is to prepare a drinking water planning study in accordance with IDAPA 58.01.22 to evaluate the current drinking water and identify needed improvements.</t>
  </si>
  <si>
    <t>TPN-238986</t>
  </si>
  <si>
    <t>City of Warden</t>
  </si>
  <si>
    <t>Replace a 43-year-old Booster Pump Station.</t>
  </si>
  <si>
    <t>TPN-238992</t>
  </si>
  <si>
    <t>HVAC Police Station</t>
  </si>
  <si>
    <t>Installation of new HVAC system in the Police Station</t>
  </si>
  <si>
    <t>TPN-239010</t>
  </si>
  <si>
    <t>Legal and Administrative Costs Estimates</t>
  </si>
  <si>
    <t>This EC is used to report estimated expenses of certain legal and administrative costs to be expended after the obligation deadline. These eligible expenses are discussed in FAQ 17.10, and include but not limited to reporting and compliance requirements, expenditure tracking, management of priority projects, verifying project eligibility, including subrecipient monitoring.</t>
  </si>
  <si>
    <t>TPN-239038</t>
  </si>
  <si>
    <t>Advance Albany County Alliance</t>
  </si>
  <si>
    <t>These funds will enable the Alliance to ramp up its efforts in revitalizing local businesses, supporting entrepreneurs and stimulating growth sectors, thereby accelerating county\u2019s economic recovery.</t>
  </si>
  <si>
    <t>TPN-238993</t>
  </si>
  <si>
    <t>TPN-238994</t>
  </si>
  <si>
    <t>911 MARCS Tower</t>
  </si>
  <si>
    <t>To assist in providing essential services to different areas that may have depleted coverage for the necessary MARCS safety services.</t>
  </si>
  <si>
    <t>TPN-238995</t>
  </si>
  <si>
    <t>HVAC System Fire Headquarters</t>
  </si>
  <si>
    <t>Installation of a new HVAC system in the Fire Headquarters</t>
  </si>
  <si>
    <t>TPN-238996</t>
  </si>
  <si>
    <t>Owyhee County (Murphy Community)</t>
  </si>
  <si>
    <t>TPN-239013</t>
  </si>
  <si>
    <t>City of Rexburg</t>
  </si>
  <si>
    <t>TPN-238997</t>
  </si>
  <si>
    <t>Engineering Firm 65</t>
  </si>
  <si>
    <t>The City is looking to procure an Engineering Firm via a professional services contract to address a recent Engineer vacancy due to the resignation of the City Engineer effective 2/16/24. City Charter allows the City have either an engineer or engineering firm. The position needs to be filled immediately to manage several capital projects underway that require engineering services, the backlog of capital projects, and ARPA projects ahead of the December 31st, 2024 deadline. The City would like to leverage ARPA funds to pay for some or all of the Engineer Firm given the significant number of ARPA projects that the firm would be managing and essential nature of identifying a qualified firm that can fill the capacity to fully leverage ARPA funds in line with Treasury guidance.</t>
  </si>
  <si>
    <t>TPN-238998</t>
  </si>
  <si>
    <t>WATER-Emergency Lead Service Line Replacement</t>
  </si>
  <si>
    <t>WATER-Emergency Lead Service Line Replacement - Replace approximately 150 lead service lines over a 2-year period on an emergency basis in the City of Springfield, IL.  (AFE R577).</t>
  </si>
  <si>
    <t>TPN-238999</t>
  </si>
  <si>
    <t>City of Soda Springs</t>
  </si>
  <si>
    <t>TPN-239002</t>
  </si>
  <si>
    <t>WATER-South Fork Electrical Engineering</t>
  </si>
  <si>
    <t>WATER-South Fork Electrical Engineering - Engineering services for electrical upgrades for the new 450 HP pumps at the South Fork Pumping Station Facility.  The South Fork Pump Station is used to pump water into Lake Springfield in drought conditions or when the lake level drops below full pool.  (AFE MI41).</t>
  </si>
  <si>
    <t>TPN-239003</t>
  </si>
  <si>
    <t>HVAC DPW Facility Alph Rd</t>
  </si>
  <si>
    <t>updating the HVAC at the DPW Facility on Alpha rd</t>
  </si>
  <si>
    <t>TPN-239004</t>
  </si>
  <si>
    <t>City of Newdale</t>
  </si>
  <si>
    <t>The purpose of the grant is to prepare a drinking water study in accordance with IDAPA 58.01.22 to evaluate the current drinking water system and identify needed improvements.</t>
  </si>
  <si>
    <t>TPN-239005</t>
  </si>
  <si>
    <t>DEQ Administrative Funds- Admin Estimates</t>
  </si>
  <si>
    <t>Administrative Estimates for funds to cover the administrative expenses of administering SLFRF at DEQ, including payroll and surge contracting support.</t>
  </si>
  <si>
    <t>TPN-239006</t>
  </si>
  <si>
    <t>Unemployment Compensation (Revenue replacement)</t>
  </si>
  <si>
    <t>To help replenish the unemployment trust fund as a result of increased unemployment due to COVID 19.</t>
  </si>
  <si>
    <t>TPN-239007</t>
  </si>
  <si>
    <t>Estimates for legal and administrative costs after December 31, 2024.</t>
  </si>
  <si>
    <t>TPN-239009</t>
  </si>
  <si>
    <t>Preparing For New Health Dept Building</t>
  </si>
  <si>
    <t>Funds will be used to develop plans and also to begin the first steps towards a new Health Department Building to replace the current structure that is outdated/antiquated and not able to efficiently meet the needs of county residents.</t>
  </si>
  <si>
    <t>TPN-239011</t>
  </si>
  <si>
    <t>various general government services.</t>
  </si>
  <si>
    <t>TPN-239012</t>
  </si>
  <si>
    <t>2 quarter 2024</t>
  </si>
  <si>
    <t>various GP expenditures-</t>
  </si>
  <si>
    <t>TPN-239014</t>
  </si>
  <si>
    <t>Palmetto AIDS Life Support Services</t>
  </si>
  <si>
    <t>Food assistance is a crucial support service for individuals living with HIV/AIDS, as proper nutrition plays a significant role in managing the condition and maintaining overall health.  With the use of funding PALSS  aim to provide  food assistance  in the form of canned goods; dry goods; grains; meats and proteins as well as fresh fruits/vegetables along with household staples of flour, sugar etc. In an effort to provide this service two commercial refrigerators and a freezer will be needed.</t>
  </si>
  <si>
    <t>TPN-239015</t>
  </si>
  <si>
    <t>PSC Emergency Ops Center Upgrade</t>
  </si>
  <si>
    <t>Funding for PSC Emergency Operations Center upgrades.</t>
  </si>
  <si>
    <t>TPN-239016</t>
  </si>
  <si>
    <t>RMSER Equipment &amp; Infrastructure</t>
  </si>
  <si>
    <t>Theattached subrecipient agreement andgrantaward willbeusedbyRockyMountain\nS.E.R., tomakespecific improvements andupgrades toitsempowerment center to\nfacilitate theMobile Healthy FoodHunger Relief Project, which willpromote improved\nhealth outcomes andincrease access tohealthy foods forpersons disproportionately\nimpacted bytheCoronavirus within theCity.</t>
  </si>
  <si>
    <t>TPN-239017</t>
  </si>
  <si>
    <t>CRP - Resilient Community Arts</t>
  </si>
  <si>
    <t>The city is providing funding to support Resilient Community Arts\u2019 experiential healing arts project titled \u201cQueer Voices\u201d. The goal of the project is to strengthen peer-support resources and build resilience through the arts.</t>
  </si>
  <si>
    <t>TPN-239018</t>
  </si>
  <si>
    <t>Fremont County</t>
  </si>
  <si>
    <t>This grant is to replace Last Chance/Ponds Lodge's existing lagoon system with a mechanical treatment system and add a discharge line to Blue Creek.</t>
  </si>
  <si>
    <t>TPN-239019</t>
  </si>
  <si>
    <t>TPN-239020</t>
  </si>
  <si>
    <t>Nutrition - New Vehicle</t>
  </si>
  <si>
    <t>Purchase of new vehicle for Nutrition department to deliver meals to those who are in need.</t>
  </si>
  <si>
    <t>TPN-239021</t>
  </si>
  <si>
    <t>Cortland City Generator</t>
  </si>
  <si>
    <t>To grant the City of Cortland the funding to purchase generators to ensure the continued operation of the well motors providing the residents water.</t>
  </si>
  <si>
    <t>TPN-239092</t>
  </si>
  <si>
    <t>3-Acre Construction \u2013 Ag Fairs AAFM MOU</t>
  </si>
  <si>
    <t>Sole Source MOU to Agency of Agriculture Food and Markets</t>
  </si>
  <si>
    <t>TPN-239093</t>
  </si>
  <si>
    <t>Town of Waitsfield Wastewater System</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the Fayston Village Wastewater project."</t>
  </si>
  <si>
    <t>TPN-239022</t>
  </si>
  <si>
    <t>Northwest River Park Replacement</t>
  </si>
  <si>
    <t>This project will fund the renovation and rehabilitation of park structures and systems at Northwest River Park.</t>
  </si>
  <si>
    <t>TPN-239023</t>
  </si>
  <si>
    <t>Health Equity Fund</t>
  </si>
  <si>
    <t>In collaboration with the County Health Department, support activities that are grounded in evidence-based practices to support and improve public health outcomes.</t>
  </si>
  <si>
    <t>TPN-239024</t>
  </si>
  <si>
    <t>Health Management - REHS Vehicle Replacement</t>
  </si>
  <si>
    <t>Purchase of new vehicle for the Health Management department to service the various locations within the County as well as any clients/towns that are assigned to the County's Health direction.</t>
  </si>
  <si>
    <t>TPN-239026</t>
  </si>
  <si>
    <t>Coulee City Port #4</t>
  </si>
  <si>
    <t>To purchase HVAC system in the medical clinic portion of the Port District new building housing both the clinic and a library.</t>
  </si>
  <si>
    <t>TPN-239027</t>
  </si>
  <si>
    <t>Warren Civic Music Association</t>
  </si>
  <si>
    <t>To grant funding for a marketing campaign. The group was negatively impacted from Covid19.</t>
  </si>
  <si>
    <t>TPN-239028</t>
  </si>
  <si>
    <t>Build Business in Bucks</t>
  </si>
  <si>
    <t>The Build Business in Bucks Grant will provide approximately 65 businesses up to $3,000 (per award) in services and training to develop entrepreneurial skills through consultation with local, qualified experts from a wide range of industries.</t>
  </si>
  <si>
    <t>TPN-239029</t>
  </si>
  <si>
    <t>2q 2024 spectrum</t>
  </si>
  <si>
    <t>TPN-239030</t>
  </si>
  <si>
    <t>Health Management - Transit Van</t>
  </si>
  <si>
    <t>Purchase of new transit van for the Health Management department to service various locations of the County.</t>
  </si>
  <si>
    <t>TPN-239031</t>
  </si>
  <si>
    <t>Druid Hills Point Pre-Development Activities</t>
  </si>
  <si>
    <t>$200,000 in ARPA dollars will support pre-development activities only, to facilitate the development of Druid Hills Point, a proposed 35-to-40-unit residential development located at 1650-1808 Fred L. Shuttlesworth Lane in the Druid Hill neighborhood. The residential development will target first time homebuyers and first responders/essential works, such as teachers, police officers, firefighters, and other municipal employees.</t>
  </si>
  <si>
    <t>TPN-239032</t>
  </si>
  <si>
    <t>South End Grocery</t>
  </si>
  <si>
    <t>he Advance Albany County Alliance will utilize such funds to acquire property located at 106 S. Pearl Street from AACC Holdings, through a deed-in-lieu of foreclosure transaction.</t>
  </si>
  <si>
    <t>TPN-239033</t>
  </si>
  <si>
    <t>laptop Lilley</t>
  </si>
  <si>
    <t>laptop for remote work</t>
  </si>
  <si>
    <t>TPN-239034</t>
  </si>
  <si>
    <t>Rise Program 3</t>
  </si>
  <si>
    <t>Grant program for small businesses that were adversely impacted by the effects of the pandemic.</t>
  </si>
  <si>
    <t>TPN-239035</t>
  </si>
  <si>
    <t>Kinsman Township Greenspace</t>
  </si>
  <si>
    <t>To grant Kinsman Township the funding to provide new walking paths in the open greenspace.</t>
  </si>
  <si>
    <t>TPN-239036</t>
  </si>
  <si>
    <t>RCP-050898</t>
  </si>
  <si>
    <t>Temple Terrace City, Florida</t>
  </si>
  <si>
    <t>Revenue replacement of $2.1 million allowed and description of what funds were used for with individual amounts adding to $2.1 million.</t>
  </si>
  <si>
    <t>TPN-239037</t>
  </si>
  <si>
    <t>Prosecutor - Ballistic Vest Replacement</t>
  </si>
  <si>
    <t>Purchase of new ballistic vests for the County Prosecutor's office.</t>
  </si>
  <si>
    <t>TPN-239039</t>
  </si>
  <si>
    <t>Prosecutor - Vehicle Replacement</t>
  </si>
  <si>
    <t>Purchase of a replacement vehicle for the County Prosecutor's office.</t>
  </si>
  <si>
    <t>TPN-239040</t>
  </si>
  <si>
    <t>Aid to Floyd County Token Club to Support Programming Supplemental</t>
  </si>
  <si>
    <t>To provide programming surrounding service towards adults with intellectual and developmental disabilities.  To provide drug and alcohol treatment programming including substance misuse treatment, primarily serving low to moderate income populations.  To fund building renovations to enhance quality of services.</t>
  </si>
  <si>
    <t>TPN-239041</t>
  </si>
  <si>
    <t>Roberts Fields Drainage</t>
  </si>
  <si>
    <t>Drainage and Culverts installed at Roberts Fields</t>
  </si>
  <si>
    <t>TPN-239042</t>
  </si>
  <si>
    <t>Fairground Restroom</t>
  </si>
  <si>
    <t>To build a new restroom on the Fairgrounds property to facilitate cleanliness in congregate settings.</t>
  </si>
  <si>
    <t>TPN-239043</t>
  </si>
  <si>
    <t>Pendleton Stream Cleaning</t>
  </si>
  <si>
    <t>Stream cleaning because of the overflow and flooding</t>
  </si>
  <si>
    <t>TPN-239044</t>
  </si>
  <si>
    <t>North Lake/Stockholm Addition</t>
  </si>
  <si>
    <t>TPN-239045</t>
  </si>
  <si>
    <t>Community Development - Affordable Housing</t>
  </si>
  <si>
    <t>A community development grant program focusing on housing supports.</t>
  </si>
  <si>
    <t>TPN-239046</t>
  </si>
  <si>
    <t>Ansie/Jessie Rd Drainage</t>
  </si>
  <si>
    <t>Installation of drainage on Ansie and Jessie Road, these areas flooded</t>
  </si>
  <si>
    <t>TPN-239047</t>
  </si>
  <si>
    <t>CRP - Mothers Institute for Collaboration and Art</t>
  </si>
  <si>
    <t>The city is providing funding to support Mothers Institute for Collaboration and Art (MICA) and their efforts to help mother and parent artists recover from the impacts of the pandemic through arts events.</t>
  </si>
  <si>
    <t>TPN-239048</t>
  </si>
  <si>
    <t>Animal Care Center</t>
  </si>
  <si>
    <t>Construct new  animal care center</t>
  </si>
  <si>
    <t>TPN-239049</t>
  </si>
  <si>
    <t>Stony Brook Culvert</t>
  </si>
  <si>
    <t>Installation of a new culvert at the Stony Brook Bridge</t>
  </si>
  <si>
    <t>TPN-239050</t>
  </si>
  <si>
    <t>Buildings &amp; Grounds - Courthouse Historical Repairs</t>
  </si>
  <si>
    <t>Ongoing maintenance and repair work to historical elements of the historic portion of the Morris County Courthouse.\n\nRES-2024-530 authorized a Certificate of Availability of Funds in the amount of $2,136,017.00 to Paragon Restoration Corporation in the amount of $1,500,000.00 and $636,017.00.\n\nOn December 18, 2024, RES-2024-1136 authorized final allocation budget for the Courthouse Historical Repairs in the amount of $1,517,244.60.</t>
  </si>
  <si>
    <t>TPN-239051</t>
  </si>
  <si>
    <t>Montview Rd Drainage</t>
  </si>
  <si>
    <t>Installation of drainage on Montview Rd, flooding issues</t>
  </si>
  <si>
    <t>TPN-239052</t>
  </si>
  <si>
    <t>In summer 2020, as part of inclusive economic development research and pandemic recovery efforts, surveys were sent to residents and business owners to better understand the impacts of the pandemic. Over 576 business owner surveys were received, and 794 community surveys were received which detailed the immediate needs of businesses and the community during the pandemic. The make-up of respondents and their expressed needs was used to inform the program framework and requirements for the Chula Vista CARES Small Business Grant Program which funded 279 small businesses. In summer 2021, a survey was sent to 7,636 businesses with email addresses on file and 180 survey responses were received. Most respondents indicated they would like funds to replenish depleted reserves, cover payroll, rent, equipment, and other debt that has accrued during the pandemic. The survey was also sent to the Third Avenue Village Association for distribution. In July 2022, staff brought back for City Council approval a small business grant program that mirrors the program implemented under the CARES Act in 2020. The City Council approved the Chula Vista American Rescue Plan Act Small Business and Nonprofit Relief Grant Program to continue to target the businesses that were forced to close during the pandemic. \n\nTo implement the Small Business and Nonprofit Relief Grant Program, the City entered into an agreement with the San Diego Foundation to administer the program on the City\u2019s behalf and the City transferred the $2.6 million in funding to the San Diego Foundation.</t>
  </si>
  <si>
    <t>TPN-239053</t>
  </si>
  <si>
    <t>Houston Street Drainage Improvement</t>
  </si>
  <si>
    <t>To install concrete curb &amp; gutter, concrete flume across Houston Street, stormwater inlets with piping, connecting paved side ditch along Roanoke Avenue, as well as the installation of other items.</t>
  </si>
  <si>
    <t>TPN-239054</t>
  </si>
  <si>
    <t>Phoenix Community Development Services</t>
  </si>
  <si>
    <t>Operations and essentials services to assist individuals experiencing unsheltered homelessness.</t>
  </si>
  <si>
    <t>TPN-239057</t>
  </si>
  <si>
    <t>Mill Rd/Ready Way Catch Basin</t>
  </si>
  <si>
    <t>Installation of Catch Basins on Mill Rd and Ready Way, help the flooding issue</t>
  </si>
  <si>
    <t>TPN-239058</t>
  </si>
  <si>
    <t>Certain Legal and Admin Costs - Contract Grant Specialist (PreK Expansion)</t>
  </si>
  <si>
    <t>Provides funding for certain legal and administrative costs to be incurred on behalf of initiative R.58.1 Contract Grant Specialist (PreK Expansion) from 1/1/2025 through 12/31/2026.</t>
  </si>
  <si>
    <t>TPN-239059</t>
  </si>
  <si>
    <t>CommunityDevelopment - Food Assistance</t>
  </si>
  <si>
    <t>A community development grant program focusing on food assistance programs.</t>
  </si>
  <si>
    <t>TPN-239060</t>
  </si>
  <si>
    <t>Sheriff - Crime Lab Vehicle and Equipment</t>
  </si>
  <si>
    <t>Purchase of a vehicle and equipment for the Crime Lab department of the County Sheriff's Office.</t>
  </si>
  <si>
    <t>TPN-239061</t>
  </si>
  <si>
    <t>RCP-038845</t>
  </si>
  <si>
    <t>Sullivan County, New York</t>
  </si>
  <si>
    <t>Additional Public Safety Personnel Costs</t>
  </si>
  <si>
    <t>Payment of Sullivan County Public Safety salaries and benefits</t>
  </si>
  <si>
    <t>TPN-239062</t>
  </si>
  <si>
    <t>OST Coordinator</t>
  </si>
  <si>
    <t>The City's SomerPromise initiative has hired an Out-of-School-Time (OST) Coordinator to lead the development of a city-wide strategy in OST programming for children aged 6-12. Children and families have been highly impacted by the pandemic and its aftermath. This role coordinates Somerville's OST childcare program providers (private and nonprofit), the school district, and city government to most effectively address families' needs. Note for Q4 of 2024: This project is expected to run through 6/30/25, so the obligation amounts include estimated salaries for City staff overseeing this project after the 12/31/24 obligation deadline. Updated Note for Q1 of 2025: The previously reported estimated salary costs are being backed out of the obligations this period, as these have been fully obligated in the City's accounting system now.</t>
  </si>
  <si>
    <t>TPN-239063</t>
  </si>
  <si>
    <t>Gallatin Water Project</t>
  </si>
  <si>
    <t>Project consists of an expansion of piping and a pump station to increase supply to meet demands. Current capacity is close to demands with growth rates indicating additional need into the future will be met. New lines will also solve some water loss along the route in replacing the older lines</t>
  </si>
  <si>
    <t>TPN-239064</t>
  </si>
  <si>
    <t>Sheriff - K-9 Section Facility Design</t>
  </si>
  <si>
    <t>Design of a replacement facility for the K-9 section of the County Sheriff's Office.\n\nRES-2023-1113 Authorized a contract be awarded to USA Architects, Planners &amp; Interior Designers for an amount NTE $375,000.00 to support design work on the K-9 facility replacement project.\n\nOn December 18, 2024, RES-2024-1136 authorized the final allocation budget for the County Sheriff\u2019s Department K9 Section \u2013 Facility Design in the amount of $375,000.00.</t>
  </si>
  <si>
    <t>TPN-239065</t>
  </si>
  <si>
    <t>Gun Violence Prevention Programming</t>
  </si>
  <si>
    <t>Funding for programming to prevent gun violence in the community.</t>
  </si>
  <si>
    <t>TPN-239066</t>
  </si>
  <si>
    <t>Community Development - Senior Services</t>
  </si>
  <si>
    <t>A community development grant program focusing on programs that support senior services.</t>
  </si>
  <si>
    <t>TPN-239067</t>
  </si>
  <si>
    <t>Pay for Two Part-Time Social Workers</t>
  </si>
  <si>
    <t>Funding for the purpose of supporting Southside Community Center and creating an implementation plan for recommendations provided by the Comprehensive Needs Assessment Study and Recommendations on Homelessness.</t>
  </si>
  <si>
    <t>TPN-239068</t>
  </si>
  <si>
    <t>Sheriff Ballistic Helmets</t>
  </si>
  <si>
    <t>Ballistic Rated Helmets would provide each Deputy Sheriff with an added layer of personal protective equipment when responding to violence. These helmets would be an essential tool in conjunction with their ballistic rated vests when responding to calls for service involving gunfire.</t>
  </si>
  <si>
    <t>TPN-239069</t>
  </si>
  <si>
    <t>Family &amp; Community Services</t>
  </si>
  <si>
    <t>To assist in funding the match dollars for a grant from the Ohio Department of Mental Health &amp; Addiction Services relating to the FCS Facility Renovation Project.</t>
  </si>
  <si>
    <t>TPN-239070</t>
  </si>
  <si>
    <t>Civic Arena Sound System C</t>
  </si>
  <si>
    <t>TPN-239071</t>
  </si>
  <si>
    <t>Watershed Assess</t>
  </si>
  <si>
    <t>Data gathering, Concept Development Final reports Project Management</t>
  </si>
  <si>
    <t>TPN-239072</t>
  </si>
  <si>
    <t>Community Development - Recovery</t>
  </si>
  <si>
    <t>A community development program providing funding to local nonprofits that demonstrated a negative fiscal impact associated with the pandemic.</t>
  </si>
  <si>
    <t>TPN-239073</t>
  </si>
  <si>
    <t>Sheriff - K-9 Section Equipment and PPE</t>
  </si>
  <si>
    <t>Purchase of equipment and PPE for the K-9 Section of the County Sheriff's Office.\n\nOn December 18, 2024, RES-2024-1136 authorized the final allocation budget for the County Sheriff\u2019s Department K9 Section \u2013 Equipment and PPE in the amount of $19,443.47.</t>
  </si>
  <si>
    <t>TPN-239074</t>
  </si>
  <si>
    <t>Certain Legal and Admin Costs - ARPA Financial Management Oversight</t>
  </si>
  <si>
    <t>Provides funding for certain legal and administrative costs to be incurred on behalf of initiative Y.86.1 ARPA Financial Management Oversight from 1/1/2025 through 12/31/2026.</t>
  </si>
  <si>
    <t>TPN-239075</t>
  </si>
  <si>
    <t>Broadband Infrastructure; Fixed Wireless</t>
  </si>
  <si>
    <t>CBN shall construct a high speed, low-cost internet s4ervices to provide internet access to Eligible Housing Units and Unserved/Underserved business locations located in 7 high need zip codes - 14604, 14605, 14608, 14611, 14613, 14614, and 14621.</t>
  </si>
  <si>
    <t>TPN-239077</t>
  </si>
  <si>
    <t>Administration - Lactation Pods</t>
  </si>
  <si>
    <t>Purchase of lactation pods to be distributed throughout County facilities for the employees and members of the public to breastfeed in a private space.</t>
  </si>
  <si>
    <t>TPN-239078</t>
  </si>
  <si>
    <t>Program-Wide Administrative Services (Estimate)</t>
  </si>
  <si>
    <t>This Estimate is for legal and administrative costs for 2025-2026 (Costs Associated with Satisfying the Administrative and Other Legal Requirements of the SLFRF Program After the Obligation Deadline has Passed). Program-wide Administrative Services (also known as Central Services) includes administrative costs associated with overseeing ARPA Program. This includes planning, program design, delivery, and oversight of the projects. It also includes procurement, financial services, and technical consulting services to support ARPA programmatic and fiscal compliance. In addition to obligations, salary/fringe, and other direct expenses, the City is applying a percentage cost allocation for general administrative costs necessary to deliver the ARPA funded projects.  \n\nWhile originally included in the contractual estimate amount, all obligations associated with contracts initiated and invoiced prior to the end of 2024 are included in EC 7.1 Program-wide Administrative Services. Contracts and payroll initiated after 1/1/2025 are included herein.</t>
  </si>
  <si>
    <t>TPN-239084</t>
  </si>
  <si>
    <t>SEEED, Inc.</t>
  </si>
  <si>
    <t>SEEED's Career Readiness Program (CRP) includes both traditional classroom and experiential learning, built through a social enterprise jobs model. SEEED doubles its impact by focusing experiential learning on community engagement and consumer education activities that benefit not only enrolled participants but their neighborhoods as well. This dual-benefit methodology prepares students with the leadership and organizational skills needed to assist inner-city residents in identifying, prioritizing, and working to mitigate poverty and its by-products.</t>
  </si>
  <si>
    <t>TPN-239085</t>
  </si>
  <si>
    <t>Public Safety CAD System</t>
  </si>
  <si>
    <t>New Public Safety CAD system for 9-1-1 enhances the City's Public Safety staff and first responders to respond to mental and physical health crises more efficiently and effectively.</t>
  </si>
  <si>
    <t>TPN-239087</t>
  </si>
  <si>
    <t>Administrative Expenses - Thurston County 2025-2026</t>
  </si>
  <si>
    <t>Providing administrative support, including fiscal support, grant management, survey development, contract development, contract management, invoice payment, quarterly and annual reporting, program management, subrecipient monitoring, audit support, and award closeout associated with the American Rescue Plan Act State and Local Fiscal Recovery Fund (SLFRF) grant programs.</t>
  </si>
  <si>
    <t>TPN-239088</t>
  </si>
  <si>
    <t>Mineral Ridge Historical Society</t>
  </si>
  <si>
    <t>To provide funding to create a historical walk which will improve the existing greenspace.</t>
  </si>
  <si>
    <t>TPN-239094</t>
  </si>
  <si>
    <t>Mount Tabor Brooklyn Road Scoping</t>
  </si>
  <si>
    <t>TPN-239095</t>
  </si>
  <si>
    <t>Estimate admin 2025-2027</t>
  </si>
  <si>
    <t>Office and personnel estimate for 2025,2026 and ARPA program closeout</t>
  </si>
  <si>
    <t>TPN-239096</t>
  </si>
  <si>
    <t>CRP - Community Building Comedy and Art Shows</t>
  </si>
  <si>
    <t>The city is providing funding to support community building comedy and arts shows produced by 10 Forward. These shows will bring together the larger community as well as offer shows geared towards the LGBTQ+ community and other disproportionately impacted groups. These shows will address the challenges faced during the pandemic and create spaces for the community to gather and share in-person experiences.</t>
  </si>
  <si>
    <t>TPN-239097</t>
  </si>
  <si>
    <t>Elm Rd. Water Improvements</t>
  </si>
  <si>
    <t>To improve Elm Road water infrastructure.</t>
  </si>
  <si>
    <t>TPN-239098</t>
  </si>
  <si>
    <t>St. Anne's recreation area-parks</t>
  </si>
  <si>
    <t>The City will be doing the \u201cRearrangement of Property Boundaries\u201d survey in February\n2024atacostofapprox. $24,000. The appraised property value for the subdivided\nproperty was estimated at $140,000. Dioceses has agreed to sell the City the property\nfor $120,000, but the City will be required to install a fence along the new property\nboundary and adjust the irrigation and electrical systems.</t>
  </si>
  <si>
    <t>TPN-239100</t>
  </si>
  <si>
    <t>Downtown Leavittsburg Improvement</t>
  </si>
  <si>
    <t>To assist in funding multiple projects including an HVAC update, no touch lighting, train station deck, patio, pergola, and pollinator for the perennial garden.</t>
  </si>
  <si>
    <t>TPN-239101</t>
  </si>
  <si>
    <t>East Massapequa Highway Improvements</t>
  </si>
  <si>
    <t>The East Massapequa Highway Improvement Project is  intended to provide flood mitigation and fully reconstruct approximately 0.53 center lane miles of a residential community located in Massapequa.  The roads affected are as follows:\n \n\u2022\tEast Lincoln Avenue\n\u2022\tRiverdale Avenue\n\u2022\tPirates Cove\n \nThe scope of work includes raising all roads to a minimum elevation of 4.0 feet above sea level, modification and installation of the drainage system, installation of tidal check valves, stormwater treatment devices and outfall bulkheading, modification of all utility services (electric, communications, sewer, water, natural gas,) total reconstruction of the road surface; replacement of curbing and driveway aprons, installation of ADA-compliant intersection ramps; and, necessary restoration of adjacent residential properties to accommodate transition to the new roadway elevation.</t>
  </si>
  <si>
    <t>TPN-239102</t>
  </si>
  <si>
    <t>2nd Ward Oak, Early, Jacobs &amp; Wilson Improvement</t>
  </si>
  <si>
    <t>Corridor Improvement in 2nd Ward on Oak, McCartney, Early, Jacobs &amp; Wilson Ave.  Targeting blighted, overgrown, and littered properties to support planning efforts along secondary thoroughfares &amp; streets</t>
  </si>
  <si>
    <t>TPN-239103</t>
  </si>
  <si>
    <t>Hubbard Historical Society</t>
  </si>
  <si>
    <t>To grant funding for revenue replacement due to the Covid19 Pandemic.</t>
  </si>
  <si>
    <t>TPN-239104</t>
  </si>
  <si>
    <t>YWCA Domestic Violence Shelter Expansion</t>
  </si>
  <si>
    <t>The SLFRF funding will be used in support of renovations to and expansion of the YWCA domestic violence shelter in downtown Toledo. This shelter serves as the only true emergency domestic violence shelter in Lucas County.  The project will more than double the rooms from 17 to 44 and increase the square footage and footprint of individual rooms to accommodate diverse families.    \n\nThis project is eligible as a provision of government services, to the extent of the County's reduction in revenue.</t>
  </si>
  <si>
    <t>TPN-239105</t>
  </si>
  <si>
    <t>Electronic Ticketing C</t>
  </si>
  <si>
    <t>The City distributed ARPA funds to entities that would provide services to the public in low-income census tracts in response to the negative effects of the pandemic  This technology enables police officers, fire department, animal control and property maintenance to issue tickets electronically rather than hand-written tickets or summons  The City departments needs to expand the number of terminal to efficiently help protect and serve the residents</t>
  </si>
  <si>
    <t>TPN-239106</t>
  </si>
  <si>
    <t>Pilot Smoke Testing Sewer</t>
  </si>
  <si>
    <t>Smoke Testing of all Sewer lines</t>
  </si>
  <si>
    <t>TPN-239107</t>
  </si>
  <si>
    <t>The City has entered into several contracts with contractors to provide small business support in the form of business expansion training, technical assistance, entrepreneurship training, advising and potential start up funding and capital.</t>
  </si>
  <si>
    <t>TPN-239108</t>
  </si>
  <si>
    <t>To grant funding for improvement of the ballfields, picnic pavillions,  and walking paths at liberty center park.</t>
  </si>
  <si>
    <t>TPN-239109</t>
  </si>
  <si>
    <t>To grant funding for the improvement of the storm water management system at liberty center park.</t>
  </si>
  <si>
    <t>TPN-239110</t>
  </si>
  <si>
    <t>Sheriff X-Ray Imager</t>
  </si>
  <si>
    <t>The portable x-ray thermal Imaging device would be utilized to aid in effective searching techniques when encountering drug traffickers. For many years, the Sheriff's Office has combated the drug trafficking trade, which has become more difficult over time. Drug traffickers are using modern day techniques to transport illegal narcotics and US Currency in vehicles. This device would aid in searching for these types of illegally possessed items and would ultimately prevent the located narcotics from being sold to the consumer and would decrease violence that is commonly associated with the drug trade.</t>
  </si>
  <si>
    <t>TPN-239112</t>
  </si>
  <si>
    <t>East End Water Expansion</t>
  </si>
  <si>
    <t>Expand Liberty County's water system to include the Lewis Frazier Road area.</t>
  </si>
  <si>
    <t>TPN-239113</t>
  </si>
  <si>
    <t>LMH Collingwood Green V Senior Housing</t>
  </si>
  <si>
    <t>These SLFRF funds will be used in support of construction of a 75 unit income-restricted senior housing community.  The complex will also feature a community room, fitness center, and outdoor green space as well as on-site service coordination for essential services such as healthcare and legal assistance.  There is also space to accommodate future commercial tenants in the building. The project has a long-term HUD Award for rental subsidy for 30 of the units to preserve affordability. \n\nThis project is eligible as a provision of government services to the extent of the County's reduction in revenue.</t>
  </si>
  <si>
    <t>TPN-239115</t>
  </si>
  <si>
    <t>Butte County Howe Landfill Closure</t>
  </si>
  <si>
    <t>ARPA project is related to the closure of the existing MSWLF near Howe, Butte County, Idaho.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239116</t>
  </si>
  <si>
    <t>USC Columbia Technology Incubator</t>
  </si>
  <si>
    <t>The COVID-19 Pandemic had severe impacts on Richland County's economy and exacerbated pre-existing inequities in access to quality careers and employment supports. Recognizing these impacts the County sought to partner with experienced nonprofit organizations to develop and implement innovative programs to provide unemployed and underemployed workers with essential skills to grow their careers and provide this population with the supports they need to stay working. The intended outputs of this program are grants to nonprofits to provide essential community services with the intended outcome to be a secure and supported workforce.</t>
  </si>
  <si>
    <t>TPN-239117</t>
  </si>
  <si>
    <t>Town of Norwood Public Health Response FY25</t>
  </si>
  <si>
    <t>This request focuses on the increased needs of Norwood residents as a result of the pandemic.  The Town requests $70,000 in salary and benefits for outreach services and transportation assistance to seniors in Norwood.  The Town requests $35,000 in salary and benefits for Animal Control Officer due to an increase in adopted and surrendered pets during the pandemic.  The Town requests $45,000 for salary and benefits for Public Health Nurse to continue immunizations. The Town requests $50,000 for salary and benefits for Sanitarian to perform food and housing inspections. These programs at the Council on Aging and Board of Health support and enhance the public health of the Town of Norwood.</t>
  </si>
  <si>
    <t>TPN-239118</t>
  </si>
  <si>
    <t>Unison Behavioral Health Facility</t>
  </si>
  <si>
    <t>Lucas County SLFRF funds will contribute to the renovation of an existing structure into a 16-bed mental health residential facility for adults with severe and persistent mental illness.  It can serve individuals returning from long term incarceration, hospitalization, or chronic homelessness.  Residents will be provided services such as group therapy, individual therapy, case management, linkage with medication management, referrals for primary care, medication assisted treatment, and any other needed medical services. \n\nThis project is eligible as a government service to the extent of the County's reduction in revenue.</t>
  </si>
  <si>
    <t>TPN-239119</t>
  </si>
  <si>
    <t>DPW Right of Way Improvements</t>
  </si>
  <si>
    <t>Re-wire traffic signal mast arms to lessen impacts to the traffic signal hardware during severe wind events and install retroreflective backplates on the overhead traffic signals to improve visibility, especially during power outages. Restore and install pavement markings for increase reflectivity within the public right-of-way. Provide consultant services in devising protocols, setting criteria, collecting data, and identifying staffing and equipment needs to deliver an effective Speed Management Program.  The Speed Management Program is intended to be an ongoing initiative that will be administered by DPW staff to address speeding issues across all functional street classifications.</t>
  </si>
  <si>
    <t>TPN-239120</t>
  </si>
  <si>
    <t>Hwy E &amp; 169</t>
  </si>
  <si>
    <t>To build state of the art Fiber to the Home (FTTH)network in the are of Buchanan County from Highway E, south of Highway 169 from 105th Road to approximately 2 miles south of Highway 169.</t>
  </si>
  <si>
    <t>TPN-239121</t>
  </si>
  <si>
    <t>Switzkill Farm</t>
  </si>
  <si>
    <t>he County will utilize such funds to acquire the Switzkill Farm property from the Town of Berne and to pay costs associated with the initial stabilization of the property.</t>
  </si>
  <si>
    <t>TPN-239122</t>
  </si>
  <si>
    <t>This grant is to install a new lift station, remove sludge from the first lagoon cell, and to increase the size and efficiency of the chlorine contact basin.</t>
  </si>
  <si>
    <t>TPN-239123</t>
  </si>
  <si>
    <t>Alston Wilkes Society</t>
  </si>
  <si>
    <t>Partnerships to Assist Unemployed and Underemployed Workers Grant Program. The COVID-19 Pandemic had severe impacts on Richland County's economy and exacerbated pre-existing inequities in access to quality careers and employment supports. Recognizing these impacts the County sought to partner with experienced nonprofit organizations to develop and implement innovative programs to provide unemployed and underemployed workers with essential skills to grow their careers and provide this population with the supports they need to stay working. The intended outputs of this program are grants to nonprofits to provide essential community services with the intended outcome to be a secure and supported workforce.</t>
  </si>
  <si>
    <t>TPN-239124</t>
  </si>
  <si>
    <t>DPW HVAC Project</t>
  </si>
  <si>
    <t>The Town\u2019s Public Works/Engineering office houses four staff members in a very small space with very low air circulation. Staff members often have to leave the office on days with high temperatures and do not feel comfortable with the amount of ventilation provided to mitigate COVID-19. The SLFRF Final Rule enumerates the \u201cinstallation and improvements of ventilation systems\u201d (61) as an eligible use of funds.  \n\nThis project includes the addition of a VRF simultaneous heating and cooling system, the removal of three split DX hot water heating indoor air handling units with roof-mounted condensers, the removal of exhaust fans (both roof and sidewall interior), and the introduction of an indoor energy recovery ventilator with electric pre-heat coil, downstream DX coil and associated VRF condensing unit.</t>
  </si>
  <si>
    <t>TPN-239125</t>
  </si>
  <si>
    <t>Neck Street Pressure Sewer Rehabilitation</t>
  </si>
  <si>
    <t>Installation of temporary bypass, cutting and re-connection of pressure sewer inside manholes, and other related tasks.</t>
  </si>
  <si>
    <t>TPN-239126</t>
  </si>
  <si>
    <t>Unhoused Populations Program Administration</t>
  </si>
  <si>
    <t>The City of New Orleans is engaged in a community-wide effort to achieve low to no unsheltered homelessness in New Orleans by the end of 2025. To achieve this, the city has created the Office of Homeless Services and Strategies which oversees myriad projects aimed at reducing unsheltered homelessness. This project houses the administrative and other costs associated with the citywide effort to achieve low to no unsheltered homelessness. The primary subaward in this project is for a consulting agreement with Clutch Consulting. Clutch will engage policy makers, key stakeholders, and community members to (1) establish and oversee a short-term plan to successfully house the residents who occupy encampments in downtown New Orleans, and (2) develop a long-term plan to substantially reduce homelessness in the city of New Orleans.\u200b</t>
  </si>
  <si>
    <t>TPN-239127</t>
  </si>
  <si>
    <t>LCI - Tide Mill Creek Sewer Design &amp; Permitting</t>
  </si>
  <si>
    <t>Engineering services associated with the design and permitting of the Lower Central Interceptor Sewer Improvements project.</t>
  </si>
  <si>
    <t>TPN-239128</t>
  </si>
  <si>
    <t>Southwood Circle Area Highway Improvements</t>
  </si>
  <si>
    <t>The Southwoods Circle Area Highway Improvement Project  is intended to fully reconstruct approximately 1.10 center lane miles of a residential community located in Syosset.  The roads affected are as follows:\n \n\u2022\tHighfield Road\n\u2022\tWalnut Drive\n\u2022\tAlderwood Lane\n\u2022\tColony Lane\n \nThe scope of work includes total reconstruction of the road surface; modification to existing roadway elevations, where necessary; removal and replacement of existing curbing and driveway aprons, installation of ADA-compliant intersection ramps; installation of curbs where none exist; removal and replacement of sidewalk as necessary; and, necessary additions or modifications to the existing drainage systems.</t>
  </si>
  <si>
    <t>TPN-239129</t>
  </si>
  <si>
    <t>Shelter Support - Ozanam Inn 24/7 Expansion</t>
  </si>
  <si>
    <t>Ozanam Inn will receive $310,000 to increase services, perform maintenance, and hire additional security. The expansion of services will include 24-hour access, which provides the city with a second 24-hour shelter in addition to the Low-Barrier Shelter.</t>
  </si>
  <si>
    <t>TPN-239130</t>
  </si>
  <si>
    <t>MWRA Entrance Application</t>
  </si>
  <si>
    <t>Engineering services related to the application for entrance in to the Massachusetts Water Resource Authority's regional water supply to meet Weymouth's future water needs projected out 20 years.</t>
  </si>
  <si>
    <t>TPN-239131</t>
  </si>
  <si>
    <t>TPN-239132</t>
  </si>
  <si>
    <t>IDAWY Caribou Closure</t>
  </si>
  <si>
    <t>ARPA project is related to the closure of the existing MSWLF near Soda Springs, Caribou County, Idaho.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239133</t>
  </si>
  <si>
    <t>Town of Wrentham - Stormwater Improvements</t>
  </si>
  <si>
    <t>Stormwater improvements to include known needs in the vicinity of Arnold Street. Conduct borings and prepare base plan, design, NOI, construction estimates, specifications, and bid documents.</t>
  </si>
  <si>
    <t>TPN-239134</t>
  </si>
  <si>
    <t>Tiny Home Pilot</t>
  </si>
  <si>
    <t>Louvis will receive $55,000 for the construction of a duplex tiny home pilot. In addition to housing, residents will receive wrap-around support services.</t>
  </si>
  <si>
    <t>TPN-239135</t>
  </si>
  <si>
    <t>ARPA funds are requested for Town of Canton Municipal and School employees to be used to provide Premium Pay that \u201cresponds to\u201d \u201celigible workers\u201d who performed \u201cessential work\u201d during the COVID-19 pandemic.</t>
  </si>
  <si>
    <t>TPN-239136</t>
  </si>
  <si>
    <t>Opioid Response</t>
  </si>
  <si>
    <t>Opioid Response team to address Opioid issues in the community</t>
  </si>
  <si>
    <t>TPN-239137</t>
  </si>
  <si>
    <t>6th Ward Outdoor Security Lighting</t>
  </si>
  <si>
    <t>Provide security lights to households with members 65 of age &amp; businesses located in 6th Ward census track in order to prevent crime.</t>
  </si>
  <si>
    <t>TPN-239138</t>
  </si>
  <si>
    <t>Santa Water and Sewer District</t>
  </si>
  <si>
    <t>TPN-239139</t>
  </si>
  <si>
    <t>EMS Staff Vehicle</t>
  </si>
  <si>
    <t>This vehicle is used as both an administrative vehicle as well as a QRV (Quick Response Vehicle). The purpose behind the QRV is to fill in response gaps when other EMS units are unavailable as well as to provide a proactive approach to clinical issues identified within the community. This call distribution may include community education, response to citizen assistance, etc.</t>
  </si>
  <si>
    <t>TPN-239140</t>
  </si>
  <si>
    <t>Covenant House Renovations</t>
  </si>
  <si>
    <t>Covenant House New Orleans will receive $205,000 for facility repairs and renovations, including improvements to their lobby and intake area.</t>
  </si>
  <si>
    <t>TPN-239141</t>
  </si>
  <si>
    <t>TPN-239142</t>
  </si>
  <si>
    <t>Linn County Human Resources Retention Projects</t>
  </si>
  <si>
    <t>Online learning management system and talent recruitment, retention and succession planning</t>
  </si>
  <si>
    <t>TPN-239143</t>
  </si>
  <si>
    <t>OLLIE'S PLACE</t>
  </si>
  <si>
    <t>Security Equipment , Operations  and Supplies</t>
  </si>
  <si>
    <t>TPN-239144</t>
  </si>
  <si>
    <t>City of Mackay</t>
  </si>
  <si>
    <t>TPN-239146</t>
  </si>
  <si>
    <t>Health Department IT Improvements</t>
  </si>
  <si>
    <t>Upgrade the Telecommunications system and other IT improvements at the Public Health Department</t>
  </si>
  <si>
    <t>TPN-239187</t>
  </si>
  <si>
    <t>MWUAC - Alliance for Water Efficiency NFP</t>
  </si>
  <si>
    <t>MWUAC - Alliance for Water Efficiency NFP - The Water Use Advisory Council (WUAC) was established under Part 328 of the Natural Resources and Environmental Protection Act to study and make recommendations to the Quality of Life (QOL) agencies (EGLE, Department of Natural Resources, Department of Agriculture and Rural Development) on Michigan's Water Use Program. The Council has a diverse membership appointed by each of the Governor, the Senate Majority Leader, the Speaker of the House of Representatives, and the Director of EGLE.  The appointees represent the following industries and interests: business and manufacturing, public utilities, angling, agriculture, well drilling, local units of government, agricultural and non-agricultural irrigation, wetlands conservation, municipal water supplies, conservation, riparian landownership, professional hydrogeologists, Indian tribes, the aggregate industry, environmental organizations, and local watershed councils.</t>
  </si>
  <si>
    <t>TPN-239147</t>
  </si>
  <si>
    <t>Fire Department Medical Equipment</t>
  </si>
  <si>
    <t>This Project is setup to track expenses related to Fire Department Medical Equipment purchased that will assist the Gresham Fire Department with responding to medical emergencies including COVID19 related issues. The Gresham Fire Department purchased Cardiac Arrest Medical Equipment using these funds which will provide necessary medical equipment for emergency response.</t>
  </si>
  <si>
    <t>TPN-239148</t>
  </si>
  <si>
    <t>Model Creek School Playground</t>
  </si>
  <si>
    <t>Replace aging and unsafe playground equipment.  The current equipment cannot be used.</t>
  </si>
  <si>
    <t>TPN-239149</t>
  </si>
  <si>
    <t>EAGLE OAK RETREAT FOUNDATION</t>
  </si>
  <si>
    <t>PTSD RECOVERY SUPPORT TO VETERANS AND FIRST RESPONDERS</t>
  </si>
  <si>
    <t>TPN-239150</t>
  </si>
  <si>
    <t>Midlands Housing Alliance</t>
  </si>
  <si>
    <t>Funding will be used to purchase and prepare hot meals, bag lunches, and snacks. The funding will also be used to procure, install, and operate an industrial refrigerator and food warmer to assist the services. This project will fund 200,000 meals per year plus bag lunches for employed clients and snacks for diabetic clients and pregnant clients.</t>
  </si>
  <si>
    <t>TPN-239151</t>
  </si>
  <si>
    <t>RCP-039033</t>
  </si>
  <si>
    <t>Raleigh County, West Virginia</t>
  </si>
  <si>
    <t>WEST RALEIGH SEWER EXTENSION</t>
  </si>
  <si>
    <t>UPGRADE AND EXPAND EXISTING WASTEWATER COLLECTION AND CONVEYANCE TO WEST RALEIGH COUNTY.  THE PROJECT WILL ADD SERVICES TO 134 RESIDENCES AND UPGRADES TO 60 RESIDENCES.</t>
  </si>
  <si>
    <t>TPN-239152</t>
  </si>
  <si>
    <t>Gentle Love Diaper Pantry</t>
  </si>
  <si>
    <t>Support low-income households in dealing with increased cost of diapers and associated supplies during fiscal year 2025</t>
  </si>
  <si>
    <t>TPN-239153</t>
  </si>
  <si>
    <t>FY24 Belen Schools End of Year Food Bod</t>
  </si>
  <si>
    <t>Valencia County will utilize ARPA funds in the amount of $3999.87 so the Belen Schools Attendance Team can purchase food from Lowe's Grocery and distribute end of year food boxes to 80 disadvantaged families in the unincorporated areas of Valencia County.  The food boxes will consist of $50.00 worth of food including rice, beans, potatoes canned vegetables, meat as well as other non-perishable items to help sustain families over the summer.</t>
  </si>
  <si>
    <t>TPN-239154</t>
  </si>
  <si>
    <t>This Project is setup to track Gresham expenses related to Economic Development. This project includes consulting services to provide economic development plans/services to Gresham Residents in Low-Income areas including the Civic and Downtown areas in Gresham.</t>
  </si>
  <si>
    <t>TPN-239155</t>
  </si>
  <si>
    <t>EMS Asphalt</t>
  </si>
  <si>
    <t>This project will replace worn and broken asphalt in multiple EMS parking areas. Broken Asphalt can delay ambulance response time to calls. In addition, it can also cause unseen damage tot he ambulances over time. Also, it creates a tripping hazard to personnel who may be in the parking areas if not fixed.</t>
  </si>
  <si>
    <t>TPN-239156</t>
  </si>
  <si>
    <t>Yellow Pine Water Users</t>
  </si>
  <si>
    <t>TPN-239157</t>
  </si>
  <si>
    <t>ELLIS CHRISTIAN WOMEN'S JOB CORPS - ELLIS BAPTIST ASSOC.</t>
  </si>
  <si>
    <t>IT EQUIPMENT, OFFICE AND CLASSROOM FURNITURE, STAFF TRAINING</t>
  </si>
  <si>
    <t>TPN-239158</t>
  </si>
  <si>
    <t>PD Community Violence Eqp</t>
  </si>
  <si>
    <t>This project will provide necessary equipment to the City of Gresham's Police Department to continue to assist with Community Violence reduction efforts. This City of Gresham has experienced increased crime and violence due to the COVID19 pandemic. The equipment provided will support our police department's effort to reduce crime in the City of Gresham. This includes a variety of equipment upgrades including SWAT equipment, Body Worn Cameras, Drone equipment, Drone-related Overtime, and Crime Scene Investigation equipment.</t>
  </si>
  <si>
    <t>TPN-239159</t>
  </si>
  <si>
    <t>Arbutus Traffic Calming Study and Pedestrian Safety Infrastructure</t>
  </si>
  <si>
    <t>\u2022\tTraffic-calming studies in the Arbutus area (East Drive and Poplar Avenue, East Drive and Maple Avenue, East Drive and Linden Avenue). The region selected for the study connects directly to both Arbutus Elementary, a school serving students living in identified disproportionately impacted areas, and an identified Tax Cuts and Jobs Act Qualified Opportunity Zone.</t>
  </si>
  <si>
    <t>TPN-239160</t>
  </si>
  <si>
    <t>City of Wendell</t>
  </si>
  <si>
    <t>TPN-239161</t>
  </si>
  <si>
    <t>Library Technology Support</t>
  </si>
  <si>
    <t>Funds a position that provides the necessary oversight and support to maintain the Library's digital navigation program and other technology services for residents.  The services to be provided represent a response to the increased need in the community for technology assistance.</t>
  </si>
  <si>
    <t>TPN-239162</t>
  </si>
  <si>
    <t>TPN-239163</t>
  </si>
  <si>
    <t>Flood Recovery Wizard Program-Act74-G.801(a)</t>
  </si>
  <si>
    <t>TPN-239164</t>
  </si>
  <si>
    <t>Technology Park Expansion</t>
  </si>
  <si>
    <t>Economic Development/Small Business Incubator facility located in Little Rock, AR. Provided $250,000 to Little Rock Technology Park to assist with expansion.</t>
  </si>
  <si>
    <t>TPN-239165</t>
  </si>
  <si>
    <t>TPN-239166</t>
  </si>
  <si>
    <t>EC 7.3 Administrative Costs 2025-2026</t>
  </si>
  <si>
    <t>This project currently consists of three full-time positions, previously described by, and accounted for, in projects ARPA00044 \u2013 ARPA Coordinator, ARPA00129 \u2013 ARPA Finance Officer, and ARPA00143 \u2013 ARPA Community Liaison. Since those projects' inception, roles and responsibilities have been adjusted to reflect the needs of administering the grant program.  Without regard to the original titles or description, administrative tasks are currently shared between three FTEs but may be re-allocated as necessary for changes in personnel, changes in compensation, or other changes in personnel, legal, or administrative costs.</t>
  </si>
  <si>
    <t>TPN-239167</t>
  </si>
  <si>
    <t>Terrace Lakes Water Co.</t>
  </si>
  <si>
    <t>TPN-239168</t>
  </si>
  <si>
    <t>City of Idaho City</t>
  </si>
  <si>
    <t>TPN-239169</t>
  </si>
  <si>
    <t>Grace at the Green Light Water Fountains</t>
  </si>
  <si>
    <t>Grace at the Green Light will receive $60,000 to install free public water fountains at strategic locations throughout the city. Providing 24/7 access to clean drinking water is particularly critical during the long New Orleans summer. They will also receive $75,000 to provide daily meals to unhoused persons.</t>
  </si>
  <si>
    <t>TPN-239170</t>
  </si>
  <si>
    <t>Career and Technical Center</t>
  </si>
  <si>
    <t>The Public Schools of Robeson County (PSRC) is constructing a new school that will focus on educating students in the trades.  This will be a small step to help reduce the nationwide shortage of skilled workers.  This portion represents the money Robeson County is required to contribute to the project.</t>
  </si>
  <si>
    <t>TPN-239171</t>
  </si>
  <si>
    <t>Harry Tompson Center Improvements</t>
  </si>
  <si>
    <t>Harry Tompson Center will receive $200,000 for facility improvements, including new shower facilities, restrooms, and expanded laundry facilities.</t>
  </si>
  <si>
    <t>TPN-239172</t>
  </si>
  <si>
    <t>City of Fruitland</t>
  </si>
  <si>
    <t>The purpose of the grant is to prepare a drinking water planning study in accordance withIDAPA 58.01.22 to evaluate the current drinking water system and identify needed improvements.</t>
  </si>
  <si>
    <t>TPN-239173</t>
  </si>
  <si>
    <t>Hotel Hope Case Management Expansion</t>
  </si>
  <si>
    <t>Hotel Hope will receive $110,000 for increased case management services. A family navigator will help unhoused women and children access critical resources.</t>
  </si>
  <si>
    <t>TPN-239174</t>
  </si>
  <si>
    <t>City of St. Anthony</t>
  </si>
  <si>
    <t>TPN-239175</t>
  </si>
  <si>
    <t>Women &amp; Children's Case Management Expansion</t>
  </si>
  <si>
    <t>New Orleans Women &amp; Children's Shelter will receive $250,000 to enhance services for unsheltered homeless families. The funding will allow the agency to serve 50% more families through the grant period.</t>
  </si>
  <si>
    <t>TPN-239176</t>
  </si>
  <si>
    <t>South Blount County Utility District BH III</t>
  </si>
  <si>
    <t>This project replaces feet of water main that is between 30 and 50 years old and will upgrade the hydraulics needed for the east SBCUD service area, helping to eliminate water outages from aging SBCUD assets. Roads affected: Chihowee View Rd, Fairoaks Dr, Heritage View Rd, Sims Road and Gamble Ln.</t>
  </si>
  <si>
    <t>TPN-239177</t>
  </si>
  <si>
    <t>Rapid Rehousing Assistance</t>
  </si>
  <si>
    <t>Working with Unity of Greater New Orleans to close homeless encampments one by one and rehouse the individuals to subsidized housing offered by local landlords participating in the city's program.</t>
  </si>
  <si>
    <t>TPN-239178</t>
  </si>
  <si>
    <t>City of Culdesac</t>
  </si>
  <si>
    <t>TPN-239179</t>
  </si>
  <si>
    <t>Chances and Services for Youth Support</t>
  </si>
  <si>
    <t>Chances and Services for Youth (CASY) is an important community nonprofit which seeks to serve local children and their families by nurturing safe environment in the community. This direct aid payment will provide much needed financial support of CASY whose revenues were negatively impacted by the pandemic. CASY experienced a decline in revenues and pandemic disruptions to their operations. CASY is located in a QCT.</t>
  </si>
  <si>
    <t>TPN-239180</t>
  </si>
  <si>
    <t>Prisma Health - Midlands</t>
  </si>
  <si>
    <t>Food insecurity is a serious issue in Richland County. According to a recent report by the City of Columbia Food Policy Committee, more than 65,000 Richland County residents are food insecure which is defined as \u201clacking access, ability, availability or income to acquire healthy, safe, culturally appropriate food.\u201d This project will address food insecurities for lower income households with small children under the age of 6, single parent households with children, and elderly households of color between ages 65-75. The clinic will provide food vouchers that include $15 vouchers to purchase fresh food from local small business to address food insecurities of patients at the Prisma Health Clinic.</t>
  </si>
  <si>
    <t>TPN-239181</t>
  </si>
  <si>
    <t>Twenty Mile Creek Water Users Asc.</t>
  </si>
  <si>
    <t>TPN-239182</t>
  </si>
  <si>
    <t>EMS Epoxy Floors</t>
  </si>
  <si>
    <t>Wayne County EMS currently staffs 11 stations placed throughout the county, allowing for quick and efficient responses to emergencies. During the construction of each building, untreated concrete floors were laid in each ambulance bay. As ambulances enter the bays, they carry with them various fluids such as oils and water. The result is a slip hazard for all employees.</t>
  </si>
  <si>
    <t>TPN-239183</t>
  </si>
  <si>
    <t>Flex Fund</t>
  </si>
  <si>
    <t>Funding will assist in the rapid rehousing of unsheltered citizens and ensure their success by providing moving-kits (furniture, linens, etc.) to individuals and families.</t>
  </si>
  <si>
    <t>TPN-239184</t>
  </si>
  <si>
    <t>EMIM \u2013 New Orleans East Prosperity Center (United Way of Southeast Louisiana)</t>
  </si>
  <si>
    <t>United Way of Southeast Louisiana will create New Orleans East Roving Prosperity Center to provide low- to moderate-income residents of New Orleans East access to UWSELA\u2019s services including financial education and coaching, credit building and counseling, benefits screening, income tax assistance, and a matching savings account program. Programs include the Moving Families Forward Program assisting families in financial hardship, the Individual Development Account (IDA) match for major purchases such as homeownership or vehicles, the Thriving African-American Small Business Initiative, and a rotating financial literacy seminar. The focus of the program on low- and moderate-income households will allow United Way to address the needs of households disproportionately impacted by the economic impacts of the Covid-19 Pandemic.</t>
  </si>
  <si>
    <t>TPN-239186</t>
  </si>
  <si>
    <t>EMIM \u2013 Financial Support for Pregnant Mothers (March of Dimes)</t>
  </si>
  <si>
    <t>This project aims to improve health and social outcomes for pregnant mothers through a guaranteed income program. March of Dimes will provide 100 eligible pregnant mothers in Orleans Parish with guaranteed income for twelve months during pregnancy and post-partum to improve health and social outcomes for families. This program will be important for addressing the needs of pregnant mothers given disruptions to health care systems during the Covid-19 Pandemic.</t>
  </si>
  <si>
    <t>TPN-239188</t>
  </si>
  <si>
    <t>IDAWY Oneida Closure</t>
  </si>
  <si>
    <t>ARPA project is related to the closure of the existing MSWLF near Malad, Oneida County, Idaho.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239189</t>
  </si>
  <si>
    <t>Certified Imagery</t>
  </si>
  <si>
    <t>County of Hawaii does not have a survey accurate parcel dataset. Having Aerial Imagery with positional accuracy for 3,440 square miles will facilitate project planning for critical infrastructure, support emergency operations, and aide in the development of programs or services for long-term housing security throughout Hawaii County.</t>
  </si>
  <si>
    <t>TPN-239190</t>
  </si>
  <si>
    <t>Public Safety Radio Accessories</t>
  </si>
  <si>
    <t>The purpose of this project is to improve radio communications for first responders and public safety personnel. New tools and equipment will be purchased to replace aging equipment and distributed across New Orleans Emergency Medical Services (NOEMS) and public safety personnel. The updated radios and associated equipment such as batteries will assist with more efficient communication between each other and other safety departments when providing emergency services. This will improve delivery of services to New Orleans residents.  The aftermath effects of this project will hopefully be that NOEMS and safety personnel response times will be reduced and access to emergency medical services will be increased, ultimately decreasing morbidity and mortality rates in the community. \n \nThis project will serve the general public as all New Orleans residents will benefit from improved tools and equipment for the New Orleans Emergency Medical Services and safety personnel. Employees of the New Orleans Emergency Medical Services will experience a more direct benefit as a result of having updated tools and equipment to perform services.  \n \nThe desired outcome of this project is that there will be updated equipment and tools for the New Orleans Emergency Medical Services (NOEMS). As a result of the updated equipment, NOEMS will be able to communicate with each other and outside departments more efficiently and effectively, ultimately improving the quality of services they are able to provide to the community. On a larger scale, this will reduce response times and improve access to emergency services, ultimately decreasing morbidity and mortality rates in the City. \n\nThe outcomes will be measured by the successful purchase of 30 new radios for New Orleans Emergency Medical Services (NOEMS) and a stock of radio accessories and parts to replace aging equipment. The longer-term impact will be measured by the reduction in response times for NOEMS.</t>
  </si>
  <si>
    <t>TPN-239191</t>
  </si>
  <si>
    <t>Manna from Seven Support</t>
  </si>
  <si>
    <t>Supporting a nonprofit organization which experienced economic impacts from the pandemic.</t>
  </si>
  <si>
    <t>TPN-239192</t>
  </si>
  <si>
    <t>Administrative Estimate</t>
  </si>
  <si>
    <t>TPN-239193</t>
  </si>
  <si>
    <t>RR - Housing Development</t>
  </si>
  <si>
    <t>Revenue replacement funds for this project are being used for various housing projects around the county.</t>
  </si>
  <si>
    <t>TPN-239194</t>
  </si>
  <si>
    <t>Funds allocated for the neighborhood revitalization of the City.  Projects include the Trash Bash event to promote neighborhood clean-up and the Home Improvement Repair Program that assists homeowners with necessary repairs and improvements to the exterior homes to promote a revitalization of the City.</t>
  </si>
  <si>
    <t>TPN-239195</t>
  </si>
  <si>
    <t>2024 Granfalloon Festival</t>
  </si>
  <si>
    <t>City proposes to sponsor one or more events comprising a portion of a multi week cultural festival hosted by Indiana University Council on Culture and Humanities.  This festival will draw substantial numbers of residents and visitors to the downtown business district of the city. The downtown business district of the city is located in the qualifying  census tract and the businesses in this district has experienced disproportionate economic impact.  The purpose of the festival sponsorship would be to increase foot traffic and number of customers for disproportionately impacted small businesses located in downtown business district by leveraging existing community assets and partners. Q2 2024 expenditure was for City Parks Department operating costs for co-hosting festival movie night event.</t>
  </si>
  <si>
    <t>TPN-239196</t>
  </si>
  <si>
    <t>TPN-239197</t>
  </si>
  <si>
    <t>TH Boys and Girls Club Support</t>
  </si>
  <si>
    <t>Terre Haute Boys and Girls Club is an important community nonprofit which seeks to serve local children and their families through development and mentorship. This direct aid payment will provide much needed financial support to the Boys and Girls Club whose revenues were negatively impacted by the pandemic. CASY experienced a decline in revenues and pandemic disruptions to their operations. The Boys and Girls Club is located in a QCT.</t>
  </si>
  <si>
    <t>TPN-239198</t>
  </si>
  <si>
    <t>Nonprofit organizations throughout Richland County have suffered severe negative economic impacts due to the effects caused and exacerbated by the COVID-19 pandemic. These impacts include losses in revenue due to the inability to fund raise during the pandemic and extraordinary increases in operating expenses due to higher demand for services and pandemic related economic shocks. Richland County developed the Nonprofit Financial Assistance Program to make reasonable awards to vital nonprofit organizations to stabilize the instability caused by the pandemic and ensure that these nonprofits can cover their costs so that the communities they serve can continue to benefit from the efforts far into the future.</t>
  </si>
  <si>
    <t>TPN-239200</t>
  </si>
  <si>
    <t>Aspen Hollow HOA</t>
  </si>
  <si>
    <t>TPN-239201</t>
  </si>
  <si>
    <t>Fire Station Alerting System (FSAS) Project</t>
  </si>
  <si>
    <t>The purpose of this project is to implementation of a city-wide and comprehensive fire station alerting system to replace the existing system at approximately 34 New Orleans Fire Department (NOFD) facilities. The new and updated system will offer pre-alert and dispatch capabilities, audio and visual alerts, administrative features, and alternative forms of monitoring for NOFD. The updated system is an efficient and cost-effective turn-key alerting system that provides both station and over the air alerts with minimum dispatcher intervention for the City of New Orleans. \n\nThis project will serve the general public as all New Orleans residents will benefit from an improved alerting system for the New Orleans Fire Department. Employees of the New Orleans Fire Department will experience a more direct benefit as a result of having an updated alerting system to receive calls. \n\nThe desired outcome of this project is to update the alerting system and improve public safety by enhancing the quality of the processing, dispatch and management of the New Orleans Fire Department incidents. It is also the goal of this project to reduce response turnout times by implementing an effective and efficient alerting system that notifies units that a dispatch is about to occur within a station\u2019s geographic area of responsibility. \n\nThe outcome will be measured through the successful procurement of a contractor to install the new alerting system. Following the installation and implementation of the alerting system, there will be a reduction in response turnout times because stations will be able to be notified more quickly.</t>
  </si>
  <si>
    <t>TPN-239202</t>
  </si>
  <si>
    <t>Vigo County Fairgrounds</t>
  </si>
  <si>
    <t>Provide funding for sewage lines at the Vigo County Fairgrounds.</t>
  </si>
  <si>
    <t>TPN-239203</t>
  </si>
  <si>
    <t>Code Enforcement - Blight Abatement</t>
  </si>
  <si>
    <t>Funding will support the blight abatement work of Code Enforcement, aimed at performing vacant and abandoned property demolition or remediation to improve community wellbeing.</t>
  </si>
  <si>
    <t>TPN-239204</t>
  </si>
  <si>
    <t>Vigo County Juvenile Center</t>
  </si>
  <si>
    <t>Funding for public goods and services at the Vigo County Juvenile Center.</t>
  </si>
  <si>
    <t>TPN-239205</t>
  </si>
  <si>
    <t>City of Grace</t>
  </si>
  <si>
    <t>TPN-239206</t>
  </si>
  <si>
    <t>Sheriff's Dept Insurance Fund</t>
  </si>
  <si>
    <t>Supporting County Sherrif's by making a non-obligatory contribution to their insurance fund.</t>
  </si>
  <si>
    <t>TPN-239207</t>
  </si>
  <si>
    <t>Adopt A Class</t>
  </si>
  <si>
    <t>The City seeks to provide a grant to Adopt A Class in order to match grant funds the organization received in December of 2023.  These funds are used to curate age-appropriate, grade level specific, and themed industry focused activities for students to be used by their supporting mentor team.  These funds are also closing the mentoring gap for students in underserved schools by connecting them to businesses for exposure to experiences and training to be job and career ready.</t>
  </si>
  <si>
    <t>TPN-239208</t>
  </si>
  <si>
    <t>Revenue Collection Service</t>
  </si>
  <si>
    <t>The Municipal Revenue Collection System project, led by the City of New Orleans in partnership with the Orleans Parish Assessor\u2019s Office and FAST Enterprises, aims to develop and implement a centralized system for the collection of sales tax and various other municipal fees. This initiative replaces legacy systems with a configurable, off-the-shelf software platform known as GenTax, designed to increase accuracy, improve processing times, and reduce administrative burden. The population served includes City departments, businesses, taxpayers, and the general public through improved access to reliable tax services and data. Desired outcomes include successful system rollout by mid-2024, with full production support through 2025, measurable by system uptime, user adoption rates, the number of tax categories processed, and compliance with ARPA and Treasury guidelines.</t>
  </si>
  <si>
    <t>TPN-239209</t>
  </si>
  <si>
    <t>TPN-239210</t>
  </si>
  <si>
    <t>ARPA Grant Program Evaluation</t>
  </si>
  <si>
    <t>The City Administration has allocated ARPA funds to priority projects designed to benefit residents, improve public safety, enhance public health, and upgrade infrastructure. The evaluation of these projects is set to begin in Q4 of 2024 and conclude by Q4 of 2026. Terraluna, the selected evaluator, will be instrumental in defining the evaluation requirements and integrating them into the program's design. The goal is to ensure the evaluation accurately measures the programs' impact and offers actionable insights for ongoing improvements and future initiatives.</t>
  </si>
  <si>
    <t>TPN-239211</t>
  </si>
  <si>
    <t>FIRE DEPARTMENT  COMMANDE VEHICLE</t>
  </si>
  <si>
    <t>REPLACE THE FIRE COMMANDER VEHICLE</t>
  </si>
  <si>
    <t>TPN-239212</t>
  </si>
  <si>
    <t>City of Coeur d'Alene</t>
  </si>
  <si>
    <t>TPN-239213</t>
  </si>
  <si>
    <t>Public Safety Impound Garage II</t>
  </si>
  <si>
    <t>Towing of evidence cars from public safety impound garage.   This was intended to be paid for out of the Public Safety Impound Garage project (RR2), but due to administrative error that project was closed out before this expense could be recorded</t>
  </si>
  <si>
    <t>TPN-239214</t>
  </si>
  <si>
    <t>Violence Intervention Program</t>
  </si>
  <si>
    <t>ARPA funds will sustain the work of the pilot year and support the second year of program implementation.\xa0</t>
  </si>
  <si>
    <t>TPN-239215</t>
  </si>
  <si>
    <t>Improvements-Parks</t>
  </si>
  <si>
    <t>Support the improvement of City parks for community use.</t>
  </si>
  <si>
    <t>TPN-239216</t>
  </si>
  <si>
    <t>PLANNING  DEPARTMENT VEHICLE</t>
  </si>
  <si>
    <t>REPLACE PLANNINS DEPARTMENT VEHICLE</t>
  </si>
  <si>
    <t>TPN-239217</t>
  </si>
  <si>
    <t>Renovate a County owned building.</t>
  </si>
  <si>
    <t>TPN-239218</t>
  </si>
  <si>
    <t>Labor Audit</t>
  </si>
  <si>
    <t>The purpose of this project is to conduct an investigative audit that focuses on the compliance and enforcement of the existing Living Wage Ordinance, Local Hire Ordinance, and Equitable Business Opportunity Program Ordinance (related to Disadvantaged Business Enterprises) with the City\u2019s contracts and hiring of external contractors. The City of New Orleans showed great compassion by using public health policies to limit the spread of COVID-19 and protect New Orleanians. However, as a result of the COVID-19 pandemic, it was noted that in the absence of a health emergency the City does not have an agency or department to focus on regular enforcement of ordinances that provide for local labor standards. With this project, the City will be able to prioritize accountability to local labor ordinances and increase transparency for city contractors and subcontractors. \n\n \n\nThe Federal Government specifically designated ARPA funds to be used for the just and equitable recovery for those most impacted by the COVID-19 pandemic, including addressing negative economic impacts especially for vulnerable and low-income community members from the pandemic. \n\nIt is in the best social and economic interests of the City of New Orleans to invest in our workers and create a fair economic playing field that will reduce spending and increase city revenue. The investigative audit and recommendations are an essential first step in improving the City\u2019s transparency and ensuring the legal and equitable treatment of all employees and workers on City contracts or subcontracts.  \n\nThe lasting impact will hopefully be that the City will be able to improve monitoring and enforcement of the Living Wage Ordinance, Local Hire Ordinance, and Equitable Business Opportunity Program Ordinance and regularly release data to the public to show their commitment to transparency and legal and equitable treatment of all employees and workers on City contracts or subcontracts. \n\nThis project will serve the general public as all New Orleans residents will benefit from increased transparency of the City\u2019s enforcement of wage and labor Ordinances. Residents who are employed by companies and organizations with City contracts may experience a more direct benefit, particularly if their employer is found to be a Contractor who is out of compliance with Living Wage, Local Hire, or Equitable Business Opportunities Ordinances.  \nOne desired outcome of this project is that a narrative and/or visual map detailing the landscape of enforcement of the Living Wage Ordinance, Local Hire Ordinance, and Equitable Business Opportunity Program Ordinance will be created and presented to the New Orleans City Council. Another desired outcome for the project is that the City will be provided with a comprehensive list of recommendations on how to investigate performance on future city contracts to determine compliance and how to improve compliance and enforcement actions for full implementation of the Ordinances. \nThe lasting impact will hopefully be that the City will be able to improve monitoring and enforcement of the Living Wage Ordinance, Local Hire Ordinance, and Equitable Business Opportunity Program Ordinance and regularly release data to the public to show their commitment to transparency and legal and equitable treatment of all employees and workers on City contracts or subcontracts.  \nOne outcome will be measured by the creation and presentation of the narrative and/or visual map detailing the landscape of enforcement of the Living Wage Ordinance, Local Hire Ordinance, and Equitable Business Opportunity Program Ordinance. Another performance measure is the list of recommendations that will be included in the comprehensive report the consultant and/or agency will produce. Lastly the more long-term goal will be measured by increased compliance data points as it relates to the Living Wage Ordinance, Local Hire Ordinance, and Equitable Business Opportunity Program Ordinance. Compliance with these ordinances ultimately ensures that the City is hiring external contractors in an informed and practical manner that ensures workers under covered employers are informed of their full rights and benefits, there is greater compliance among contractors and subcontractors, there is an expectation of consequences for non-compliance and, there is a regular review of best practices for enforcement that does not rely on worker complaints due to fear of retaliation.</t>
  </si>
  <si>
    <t>TPN-239219</t>
  </si>
  <si>
    <t>Kingston Cataldo Sewer District</t>
  </si>
  <si>
    <t>TPN-239220</t>
  </si>
  <si>
    <t>COURTHOUSE PHONE SYSTEM</t>
  </si>
  <si>
    <t>REPLACE OBSOLETE PHONE SYSTEM</t>
  </si>
  <si>
    <t>TPN-239221</t>
  </si>
  <si>
    <t>VILLAGE OF CAMBRIA</t>
  </si>
  <si>
    <t>HALL ST. SEWER LIFT STATION REPLACEMENT</t>
  </si>
  <si>
    <t>TPN-239222</t>
  </si>
  <si>
    <t>Language Access Pilot Program</t>
  </si>
  <si>
    <t>Residents of New Orleans with limited English proficiency have often faced additional barriers in accessing COVID-19 recovery programs and engaging in the democratic process due to the limited language accessibility provided by the City. The Language Access Pilot Program for the City of New Orleans, spearheaded by the Office of Human Rights and Equity, aims to ensure equitable access to services and information for linguistically diverse communities. This initiative recognizes the importance of linguistic inclusivity in promoting social cohesion and equal opportunities for all residents to engage with City departments. The Federal Government specifically designated ARPA funds to be used for the just and equitable recovery for those most impacted by the COVID-19 pandemic, including addressing negative economic impacts especially for community members with language and communication access needs, who experienced increased difficulty in accessing City services during the COVID-19 pandemic. It is in the best interest of the City of New Orleans to invest in our language and communication services and establish language access to ensure that all residents can participate civically, culturally, economically, and socially. The Language Access Pilot Program is an essential first step in improving the City\u2019s language and communication access and ensuring that City services are accessible and provided equitably and ethically to all residents. \nThis project will serve the general public as all New Orleans residents will benefit from increased and improved language and communication access services. Residents who have language and communication access needs may experience a more direct benefit, particularly if they have had an interest in participating in local government.  \nThe overall desired outcome for this project is that language and communication accessibility is improved for the City of New Orleans Residents. One of the more specific goals of this project is that an independent contractor or agency will conduct a comprehensive needs assessment to evaluate the current language and communication needs of residents in the City, deliver a report, including recommendations for addressing the needs and service gaps identified; develop a data and evaluation plan to measure the impact of the Language Access Pilot Program services and evaluate current City policies regarding language and communication access services. Additionally, contracts will be established with professional translation and interpretation services to ensure accurate and timely language support for various city departments and community initiatives. Lastly, software tools and equipment will be purchased to streamline language and communication access services and ensure sustainability of Language Access Program.  \nThis outcome will be measured by the successful procurement of a Language Access Evaluation Consultant and successful delivery of comprehensive needs assessment and data and evaluation plan. This project\u2019s success will also be measured by the successful procurement of software tools and equipment for language translation, interpretation, and multilingual communication platforms to streamline language access services and provide portable interpretation through automated technology. This project will also be measured by how many residents use the on-demand interpretation over-the phone and video remote as well as how many documents the City is able to translate to improve accessibility of important information critical to City services.</t>
  </si>
  <si>
    <t>TPN-239223</t>
  </si>
  <si>
    <t>Corrections: community supervision staff</t>
  </si>
  <si>
    <t>One-time funding is provided to retain community supervision staffing independent from fluctuating caseloads.</t>
  </si>
  <si>
    <t>TPN-239224</t>
  </si>
  <si>
    <t>TRI STATE CONSTRUCTION UPDATE</t>
  </si>
  <si>
    <t>UPGRADING CONSTRUTION AT THE EVENT CENTER</t>
  </si>
  <si>
    <t>TPN-239225</t>
  </si>
  <si>
    <t>Advancing Safety and Justice</t>
  </si>
  <si>
    <t>The purpose of this project is to improve equity in the local criminal legal system in Orleans Parish, and promote a more safe and just New Orleans, where all communities have the ability to thrive. Through this project the City will work to eliminate racial and ethnic inequities in disadvantaged communities in the wake of the Covid-19 pandemic. The project will involve Total Community Action providing support funding to various community-based organizations to empower them to develop or expand advocacy, education, and community engagement programs that will equitably reduce the footprint and impact of mass incarceration in New Orleans. This project will support strategies identified within the "Blueprint for a Safe and Just New Orleans," which will institutionalize criminal legal system reform initiatives that advance equity, while reducing the impact of mass incarceration. This project will demonstrate the efficacy of providing funding to organizations that work to strengthen and integrate efforts of BIPOC community-rooted and BIPOC community-led non-profit organizations that advance structural well-being and equitably reduce the impact of mass incarceration in the wake of the Covid-19 pandemic. \n\nThis project will most directly serve system-involved or system-impacted people but will also positively impact households who are connected to criminal justice system.  \n\nThe desired outcome for this project is that community-based organizations will develop and/or expand advocacy, education, and community engagement programs that will equitably reduce the footprint and impact of mass incarceration in New Orleans. \n\nThe outcomes will be measured by the number of community-based organizations that are able to support strategies identified within the "Blueprint for a Safe and Just New Orleans," which will institutionalize criminal legal system reform initiatives that advance equity, while reducing the impact of mass incarceration, in alignment with the Safety and Justice Challenge.</t>
  </si>
  <si>
    <t>TPN-239228</t>
  </si>
  <si>
    <t>City of Bovill</t>
  </si>
  <si>
    <t>TPN-239385</t>
  </si>
  <si>
    <t>Food Prescription Program - Top Box</t>
  </si>
  <si>
    <t>The project aims to support the purchase and direct delivery of medically tailored, healthy foods to medically and economically vulnerable New Orleans residents. This initiative is designed to increase local, healthy food access, long-term food and nutrition security, and improved economic stability and knowledge.\xa0</t>
  </si>
  <si>
    <t>TPN-239233</t>
  </si>
  <si>
    <t>TPN-239234</t>
  </si>
  <si>
    <t>Mounted and Canine Unit Support</t>
  </si>
  <si>
    <t>The purpose of this project is to purchase materials and equipment for the New Orleans Police Department\u2019s Mounted and Canine Units. This project will support the procurement of new horse trailers, dogs, kennels, and a hot walker to improve NOPD Mounted and Canine Unit service delivery and overall ability to ensure public safety. This project will address negative public health impacts of COVID-19 in relation to public safety and, in so doing, aid the related economically impacted tourism, travel, and hospitality industries within the area. Additionally, pro-active, visible, uniformed foot and vehicular patrols have been shown to lead to a decrease in crimes of opportunity. By updating the necessary materials and equipment, the NOPD will be able to hire and retain the staff needed to address this related problem. This project will serve the general public as all New Orleans residents will benefit from improved service delivery of the New Orleans Police Department Mounted and Canine Units. \nAs a result of this project, the NOPD seeks to increase its ability to prevent violent crime and retain personnel. The COVID-19 emergency resulted in a significant amount of attrition within the New Orleans Police Department, impacting its ability to act as a proactive deterrence to violent crime as well as respond to quality-of-life needs for both residents and visitors. The extensive negative impacts of lockdowns and other public health and safety responses to the pandemic also resulted in an increase in business closures within the area, creating more vacant storefronts. Those vacancies, coupled with the resultant decrease in foot and vehicular traffic, have led to increases in crime in the area. This project seeks to mitigate those COVID-19 related effects. \nThis project\u2019s impact will be measured first by the successful procurement of the new horse trailers, dogs, kennels, and supplemental equipment for the NOPD\u2019s Mounted and Canine Units. For a more long-term impact, this project\u2019s success will be measured by a reduction in attrition rates for NOPD as well as a reduction in NOPD\u2019s Mounted and Canine units\u2019 response time to safety incidents and crime scenes, as well as a reduction in crime in the area as a result of the increase in commitment to public safety.</t>
  </si>
  <si>
    <t>TPN-239235</t>
  </si>
  <si>
    <t>Cities forFinancial Empowerment Fund\u2019sFinancial Empowerment Center\nImplementation GrantProgram offers localgovernments $150,000.00andextensive\ntechnical assistance fromtheCFEFundandtheirpartners tocreateaFinancial\nEmpowerment Center, which willprovide Professional, one-on-one, municipally led,\nandcommunity organization-driven freefinancial counseling inPueblo.</t>
  </si>
  <si>
    <t>TPN-239236</t>
  </si>
  <si>
    <t>TPN-239307</t>
  </si>
  <si>
    <t>TMF - Township Of Grosse Ille</t>
  </si>
  <si>
    <t>This project involves work related to the development of Grosse Ile Township\u2019s (Grosse Ile) lead service line replacement (LSLR) program. Field verification will be conducted for approximately 30 service lines at properties where lead is suspected but not confirmed or where service line material is unknown but likely contains lead, based on Grosse Ile\u2019s knowledge of service line materials at the time of this agreement. This includes effort by contractor staff to pothole on either side of each curb stop to document service line materials. This project includes applicable restoration to original condition of potholed locations.\nGrosse Ile will also pursue public education and outreach efforts related to lead service line verification and replacement program implementation. This effort includes the development of community outreach materials for residents affected by grant activities. This project does not directly fund the replacement of lead service lines.</t>
  </si>
  <si>
    <t>TPN-239308</t>
  </si>
  <si>
    <t>TMF - Township of Lyon - Oakland County</t>
  </si>
  <si>
    <t>This project involves work related to the development of Charter Township of Lyon\u2019s (Lyon Township) lead service line replacement (LSLR) program. Field verification will be conducted for approximately 100 service lines at properties where lead is suspected but not confirmed or where service line material is unknown but likely contains lead, based on Lyon Township\u2019s knowledge of service line materials at the time of this agreement. This includes effort by contractor staff to pothole on the private side of each curb stop and perform in-building investigation to document service line materials. This project includes applicable restoration to original condition of potholed locations. This project does not directly fund the replacement of lead service lines.</t>
  </si>
  <si>
    <t>TPN-239309</t>
  </si>
  <si>
    <t>TMF - City Of Marquette</t>
  </si>
  <si>
    <t>This project involves work related to the development of City of Marquette\u2019s (Marquette) lead service line replacement (LSLR) program. Field verification will be conducted for approximately 2410 service lines at properties where lead is suspected but not confirmed or where service line material is unknown but likely contains lead, based on Marquette\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 This project does not directly fund the replacement of lead service lines.</t>
  </si>
  <si>
    <t>TPN-239310</t>
  </si>
  <si>
    <t>TMF - City Of Otsego</t>
  </si>
  <si>
    <t>This project involves work related to the development of City of Otsego\u2019s (Otsego) lead service line replacement (LSLR) program. Field verification will be conducted for approximately 260 service lines at properties where lead is suspected but not confirmed or where service line material is unknown but likely contains lead, based on Otsego\u2019s knowledge of service line materials at the time of this agreement. This includes effort by contractor staff to pothole on either side of each curb stop to document service line materials. The 26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11</t>
  </si>
  <si>
    <t>TMF - City of Reading</t>
  </si>
  <si>
    <t>This project involves work related to the development of City of Reading\u2019s (Reading) lead service line replacement (LSLR) program. Field verification will be conducted for approximately 350 service lines at properties where lead is suspected but not confirmed or where service line material is unknown but likely contains lead, based on Reading\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nReading will also pursue public education and outreach efforts related to lead service line verification and/or replacement program implementation. This effort includes website development and printing costs for door hangers and brochures to residents affected by grant activities. This project does not directly fund the replacement of lead service lines.</t>
  </si>
  <si>
    <t>TPN-239312</t>
  </si>
  <si>
    <t>TMF - City of Sault Ste Marie</t>
  </si>
  <si>
    <t>This project involves work related to the development of City of Sault Sainte Marie\u2019s (Sault Sainte Marie) lead service line replacement (LSLR) program. Field verification will be conducted for approximately 138 service lines at properties where lead is suspected but not confirmed or where service line material is unknown but likely contains lead, based on Sault Sainte Marie\u2019s knowledge of service line materials at the time of this agreement. This includes effort by city staff to pothole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13</t>
  </si>
  <si>
    <t>TMF - Township of Spaulding</t>
  </si>
  <si>
    <t>This project involves work related to the development of Spaulding Township\u2019s (Spaulding) lead service line replacement (LSLR) program. Field verification will be conducted for approximately 160 service lines at properties where lead is suspected but not confirmed or where service line material is unknown but likely contains lead, based on Spaulding\u2019s knowledge of service line materials at the time of this agreement. This includes effort by contractor staff to pothole on either side of each curb stop and municipal staff to perform in-building investigation to document service line materials. This project includes applicable restoration to original condition of potholed locations.\nSpaulding will also pursue public education and outreach efforts related to lead service line verification and/or replacement program implementation. This effort includes the development of community outreach materials and printing/paper/postage costs for letters/flyers to residents affected by grant activities. This project does not directly fund the replacement of lead service lines.</t>
  </si>
  <si>
    <t>TPN-239314</t>
  </si>
  <si>
    <t>TMF - Village of Alpha</t>
  </si>
  <si>
    <t>This project involves work related to the development of Village of Alpha\u2019s (Alpha) lead service line replacement (LSLR) program. Field verification will be conducted for approximately 18 service lines at properties where lead is suspected but not confirmed or where service line material is unknown but likely contains lead, based on Alpha\u2019s knowledge of service line materials at the time of this agreement. This includes effort by Alpha and contractor staff to pothole on either side of each curb stop to document service line materials. Approximately 18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15</t>
  </si>
  <si>
    <t>TMF - Village Of Brooklyn</t>
  </si>
  <si>
    <t>This project involves work related to the development of the Village of Brooklyn\u2019s (Brooklyn) lead service line replacement (LSLR) program. Field verification will be conducted for approximately 120 service lines at properties where lead is suspected but not confirmed or where service line material is unknown but likely contains lead, based on Brooklyn\u2019s knowledge of service line materials at the time of this agreement. This includes effort by Brooklyn staff to pothole on either side of each curb stop. This project includes applicable restoration to original condition of potholed locations. Information gathered during the physical verification of service lines will be incorporated into Brooklyn\u2019s water system database for use in developing their lead service line replacement program. This project does not directly fund the replacement of lead service lines.</t>
  </si>
  <si>
    <t>TPN-239316</t>
  </si>
  <si>
    <t>TMF - Township of Crystal Falls</t>
  </si>
  <si>
    <t>This project involves work related to the development of Crystal Falls Township\u2019s (Crystal Falls) lead service line replacement (LSLR) program. Field verification will be conducted for approximately 65 service lines at properties where lead is suspected but not confirmed or where service line material is unknown but likely contains lead, based on Crystal Falls\u2019 knowledge of service line materials at the time of this agreement. This includes effort by Crystal Falls and contractor staff to pothole on either side of each curb stop and perform in-building investigation to document service line materials. Some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17</t>
  </si>
  <si>
    <t>TMF - City Of East Grand Rapids</t>
  </si>
  <si>
    <t>This project involves work related to the development of the City of East Grand Rapids (East Grand Rapids) lead service line replacement (LSLR) program. Field verification will be conducted for approximately 2,047 service lines at properties where lead is suspected but not confirmed or where service line material is unknown but likely contains lead, based on East Grand Rapids\u2019 knowledge of service line materials at the time of this agreement. This includes effort by East Grand Rapids\u2019 and contractor staff to pothole on either side of each curb stop and perform in-building investigation to document service line materials. This project includes applicable restoration to original condition of potholed locations. This project does not directly fund the replacement of lead service lines.</t>
  </si>
  <si>
    <t>TPN-239318</t>
  </si>
  <si>
    <t>TMF - City of Gaastra</t>
  </si>
  <si>
    <t>This project involves work related to the development of City of Gaastra\u2019s (Gaastra) lead service line replacement (LSLR) program. Field verification will be conducted for approximately 54 service lines at properties where lead is suspected but not confirmed or where service line material is unknown but likely contains lead, based on Gaastra\u2019s knowledge of service line materials at the time of this agreement. This includes effort by contractor staff to pothole on either side of each curb stop and perform in-building investigation to document service line materials. Approximately 54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19</t>
  </si>
  <si>
    <t>TMF - Village Of Minden City</t>
  </si>
  <si>
    <t>This project involves work related to the development of the Village of Minden City\u2019s (Minden City) lead service line replacement (LSLR) program. Field verification will be conducted for approximately 25 service lines at properties where lead is suspected but not confirmed or where service line material is unknown but likely contains lead, based on Minden City\u2019s knowledge of service line materials at the time of this agreement. This includes effort by Minden City and contractor staff to pothole on either side of each curb stop and perform in-building investigation to document service line materials. This project includes applicable restoration to original condition of potholed locations. Minden City will also pursue public education and outreach efforts related to lead service line verification and/or replacement program implementation. This effort includes printing/paper/postage costs for letters/flyers to residents affected by grant activities. This project does not directly fund the replacement of lead service lines.</t>
  </si>
  <si>
    <t>TPN-239320</t>
  </si>
  <si>
    <t>TMF - City Of Petoskey</t>
  </si>
  <si>
    <t>This project involves work related to the development of the City of Petoskey\u2019s (Petoskey) lead service line replacement (LSLR) program. Field verification will be conducted for approximately 900 service lines at properties where lead is suspected but not confirmed or where service line material is unknown but likely contains lead, based on Petoskey\u2019s knowledge of service line materials at the time of this agreement. This includes effort by a contractor to pothole on either side of each curb stop to document service line materials. This project includes applicable restoration to original condition of potholed locations. This project does not directly fund the replacement of lead service lines.</t>
  </si>
  <si>
    <t>TPN-239321</t>
  </si>
  <si>
    <t>TMF - Township Of Rockland</t>
  </si>
  <si>
    <t>This project involves work related to the development of Rockland Township\u2019s (Rockland) lead service line replacement (LSLR) program. Field verification will be conducted for approximately 17 service lines at properties where lead is suspected but not confirmed or where service line material is unknown but likely contains lead, based on Rockland\u2019s knowledge of service line materials at the time of this agreement. This includes effort by Rockland and contractor staff to pothole on either side of each curb stop and perform in-building investigation to document service line materials. Approximately 17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22</t>
  </si>
  <si>
    <t>TMF - Village of Akron</t>
  </si>
  <si>
    <t>This project involves work related to the development of Village of Akron\u2019s (Akron) lead service line replacement (LSLR) program. Field verification will be conducted for approximately 40 service lines at properties where lead is suspected but not confirmed or where service line material is unknown but likely contains lead, based on Akron\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Akron\u2019s water system database for use in developing their lead service line replacement program.\nAkron will also pursue public education and outreach efforts related to lead service line verification. This effort includes community outreach and holding a public information session. This project does not directly fund the replacement of lead service lines.</t>
  </si>
  <si>
    <t>TPN-239323</t>
  </si>
  <si>
    <t>TMF - Village Of Armada</t>
  </si>
  <si>
    <t>"This project involves work related to the development of Village of Armada\u2019s (Armada) lead service line replacement (LSLR) program. Field verification will be conducted for approximately 83 service lines at properties where lead is suspected but not confirmed or where service line material is unknown but likely contains lead, based on Armada\u2019s knowledge of service line materials at the time of this agreement. This includes effort by contractor staff to pothole on the public and/or private side of each curb stop, to document service line materials. If lead or galvanized material is found, additional potholing will occur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a water system database for use in developing their lead service line replacement program.\nArmada will develop a project planning document for the Drinking Water State Revolving Fund (DWSRF) program. This planning document will only contain lead service line replacement project activities.\nArmada will also pursue public education and outreach efforts related to lead service line verification and replacement program implementation. This effort includes the printing costs for letters/flyers to residents affect by grant activities."</t>
  </si>
  <si>
    <t>TPN-239324</t>
  </si>
  <si>
    <t>TMF - City Of Evart</t>
  </si>
  <si>
    <t>This project involves work related to the development of City of Evart\u2019s (Evart) lead service line replacement (LSLR) program. Field verification will be conducted for approximately 313 service lines at properties where lead is suspected but not confirmed or where service line material is unknown but likely contains lead, based on Evart\u2019s knowledge of service line materials at the time of this agreement. This includes effort by contractor staff to pothole one or both sides of each curb stop and, in some cases, perform in-building investigation to document service line materials. Some locations may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Evart\u2019s water system database for use in developing their lead service line replacement program.\nEvart will also pursue public education and outreach efforts related to lead service line verification. This effort includes the development of flyers/doorhangers to residents affected by grant activities. This project does not directly fund the replacement of lead service lines.</t>
  </si>
  <si>
    <t>TPN-239325</t>
  </si>
  <si>
    <t>TMF - City Of Harbor Beach</t>
  </si>
  <si>
    <t>This project involves work related to the development of the City of Harbor Beach\u2019s (Harbor Beach) lead service line replacement (LSLR) program. Field verification will be conducted for approximately 135 service lines at properties where lead is suspected but not confirmed or where service line material is unknown but likely contains lead, based on Harbor Beach\u2019s knowledge of service line materials at the time of this agreement. This includes effort by Harbor Beach to pothole on either side of each curb stop and perform in-building investigation to document service line materials. Some locations may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26</t>
  </si>
  <si>
    <t>TMF - Village Of Laurium</t>
  </si>
  <si>
    <t>This project involves work related to the development of the Village of Laurium\u2019s (Laurium) lead service line replacement (LSLR) program. Field verification will be conducted for approximately 100 service lines at properties where lead is suspected but not confirmed or where service line material is unknown but likely contains lead, based on Laurium\u2019s knowledge of service line materials at the time of this agreement. This includes effort by Laurium staff to excavate on either side of each curb stop and/or perform in-building investigation to document service line materials. Some locations will also be excavat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27</t>
  </si>
  <si>
    <t>TMF - Village of Lawrence</t>
  </si>
  <si>
    <t>This project involves work related to the development of Village of Lawrence\u2019s (Lawrence) lead service line replacement (LSLR) program. Field verification will be conducted for approximately 313 service lines at properties where lead is suspected but not confirmed or where service line material is unknown but likely contains lead, based on Lawrence\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nLawrence will develop a project planning document for the Drinking Water State Revolving Fund (DWSRF) program. This planning document will only contain lead service line replacement project activities.\nLawrence will also pursue public education and outreach efforts related to lead service line verification and/or replacement program implementation. This effort includes holding a public information session. This project does not directly fund the replacement of lead service lines.</t>
  </si>
  <si>
    <t>TPN-239328</t>
  </si>
  <si>
    <t>TMF - Village Of Lexington</t>
  </si>
  <si>
    <t>This project involves work related to the development of Village of Lexington\u2019s (Lexington) lead service line replacement (LSLR) program. Field verification will be conducted for approximately 140 service lines at properties where lead is suspected but not confirmed or where service line material is unknown but likely contains lead, based on Lexington\u2019s knowledge of service line materials at the time of this agreement. This includes effort by Lexington staff to pothole on either side of each curb stop and perform in-building investigation to document service line materials. Some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29</t>
  </si>
  <si>
    <t>TMF - Township Of Mcmillan - Ontonagon County</t>
  </si>
  <si>
    <t>This project involves work related to the development of McMillan Township\u2019s (McMillan) lead service line replacement (LSLR) program. Field verification will be conducted for approximately 46 service lines at properties where lead is suspected but not confirmed or where service line material is unknown but likely contains lead, based on McMillan\u2019s knowledge of service line materials at the time of this agreement. This includes effort by contractor and municipal staff to, depending on the location, pothole on either side of each curb stop and perform in-building investigation to document service line materials. Some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McMillan will develop a project planning document for the Drinking Water State Revolving Fund (DWSRF) program. This planning document will only contain lead service line replacement project activities.\nMcMillan will also pursue public education and outreach efforts related to lead service line verification and replacement program implementation. This effort includes holding a public information session, advertising in a local newspaper, and printing/paper/postage costs for letters/flyers to residents affected by grant activities. This project does not directly fund the replacement of lead service lines.</t>
  </si>
  <si>
    <t>TPN-239330</t>
  </si>
  <si>
    <t>TMF - City Of Jonesville</t>
  </si>
  <si>
    <t>This project involves work related to the development of the City of Jonesville\u2019s (Jonesville) lead service line replacement (LSLR) program. Field verification will be conducted for approximately 190 service lines at properties where lead is suspected but not confirmed or where service line material is unknown but likely contains lead, based on Jonesville\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nJonesville will develop a project planning document for the Drinking Water State Revolving Fund (DWSRF) program. This planning document will only contain lead service line replacement project activities.\nJonesville will also pursue public education and outreach efforts related to lead service line verification and/or replacement program implementation. This effort includes website development/updates, the development of community outreach materials, and holding public information sessions. This project does not directly fund the replacement of lead service lines.</t>
  </si>
  <si>
    <t>TPN-239331</t>
  </si>
  <si>
    <t>TMF - Charter Township Of Redford</t>
  </si>
  <si>
    <t>This project involves work related to the development of the Charter Township of Redford\u2019s (Redford) lead service line replacement (LSLR) program. Field verification will be conducted for approximately 400 service lines at properties where lead is suspected but not confirmed or where service line material is unknown but likely contains lead, based on Redford\u2019s knowledge of service line materials at the time of this agreement. This includes effort by contractor staff to pothole on either side of each curb stop and perform in-building investigation to document service line materials. Some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32</t>
  </si>
  <si>
    <t>TMF - Buena Vista Charter Township</t>
  </si>
  <si>
    <t>This project involves work related to the development of Buena Vista Charter Township\u2019s (Buena Vista) lead service line replacement (LSLR) program. Field verification will be conducted for approximately 400 service lines at properties where lead is suspected but not confirmed or where service line material is unknown but likely contains lead, based on Buena Vista\u2019s knowledge of service line materials at the time of this agreement. This includes effort by contractor staff to pothole on either side of each curb stop and Buena Vista staff to perform in-building investigation to document service line materials. This project includes applicable restoration to original condition of potholed locations. Information gathered during the physical verification of service lines will be incorporated into Buena Vista\u2019s water system database for use in developing their lead service line replacement program.\nBuena Vista will develop a project planning document for the Drinking Water State Revolving Fund (DWSRF) program. This planning document will only contain lead service line replacement project activities.\nBuena Vista will also pursue public education and outreach efforts related to lead service line verification and/or replacement program implementation. This effort includes creation of a Geographic Information System (GIS) database for public use, city council meetings to discuss LSLR activities with the public, the development of community outreach materials, and holding information sessions. This project does not directly fund the replacement of lead service lines.</t>
  </si>
  <si>
    <t>TPN-239333</t>
  </si>
  <si>
    <t>TMF - Village Of Dundee</t>
  </si>
  <si>
    <t>This project involves work related to the development of Village of Dundee\u2019s (Dundee) lead service line replacement (LSLR) program. Field verification will be conducted for approximately 227 service lines at properties where lead is suspected but not confirmed or where service line material is unknown but likely contains lead, based on Dundee\u2019s knowledge of service line materials at the time of this agreement. This includes effort by consultant and contractor staff to pothole on either side of each curb stop, and in-building investigation to document service line materials. Building interior verification of service line materials includes the development of a survey for homeowners to self-report service line material. This project includes applicable restoration to original condition of potholed locations. Information gathered during the physical verification of service lines will be incorporated into Dundee\u2019s water system database for use in developing their lead service line replacement program.\nDundee will develop a project planning document for the Drinking Water State Revolving Fund (DWSRF) program. This planning document will only contain lead service line replacement project activities.\nDundee will also pursue public education and outreach efforts related to lead service line verification. This effort includes creation of a Geographic Information System (GIS) database for public use, holding information sessions, and letters/flyers to residents affected by grant activities. This project does not directly fund the replacement of lead service lines.</t>
  </si>
  <si>
    <t>TPN-239334</t>
  </si>
  <si>
    <t>TMF - City Of Frankfort</t>
  </si>
  <si>
    <t>This project involves work related to the development of City of Frankfort\u2019s (Frankfort) lead service line replacement (LSLR) program. Field verification will be conducted for approximately 160 service lines at properties where lead is suspected but not confirmed or where service line material is unknown but likely contains lead, based on Frankfort\u2019s knowledge of service line materials at the time of this agreement. This includes effort by consultant and contractor staff to pothole on either side of each curb stop, and in-building investigation to document service line materials. Building interior verification of service line materials includes the development of a survey for homeowners to self-report service line material. This project includes applicable restoration to original condition of potholed locations. Information gathered during the physical verification of service lines will be incorporated into Frankfort\u2019s water system database for use in developing their lead service line replacement program.\nFrankfort will develop a project planning document for the Drinking Water State Revolving Fund (DWSRF) program. This planning document will only contain lead service line replacement project activities.\nFrankfort will also pursue public education and outreach efforts related to lead service line verification. This effort includes creation of a Geographic Information System (GIS) database for public use, holding information sessions, and letters/flyers to residents affected by grant activities. This project does not directly fund the replacement of lead service lines.</t>
  </si>
  <si>
    <t>TPN-239335</t>
  </si>
  <si>
    <t>TMF - City Of Houghton</t>
  </si>
  <si>
    <t>This project involves work related to the development of City of Houghton\u2019s (Houghton) lead service line replacement (LSLR) program. Field verification will be conducted for approximately 284 service lines at properties where lead is suspected but not confirmed or where service line material is unknown but likely contains lead, based on Houghton\u2019s knowledge of service line materials at the time of this agreement. This includes effort by Houghton staff to pothole on either side of each curb stop and perform in-building investigation to document service line materials. All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Houghton will develop a project planning document for the Drinking Water State Revolving Fund (DWSRF) program. This planning document will only contain lead service line replacement project activities. This project does not directly fund the replacement of lead service lines.</t>
  </si>
  <si>
    <t>TPN-239336</t>
  </si>
  <si>
    <t>TMF - Village of Kingston</t>
  </si>
  <si>
    <t>"This project involves work related to the development of Village of Kingston\u2019s (Kingston) lead service line replacement (LSLR) program. Field verification will be conducted for approximately 192 service lines at properties where lead is suspected but not confirmed or where service line material is unknown but likely contains lead, based on Kingston\u2019s knowledge of service line materials at the time of this agreement. This includes effort by contractor and Kingston staff to pothole on either side of each curb stop and perform in-building investigation to document service line materials. Building interior verification of service line materials includes the development of a mailer to schedule home visits. This project includes applicable restoration to original condition of potholed locations.\nKingston will develop a project planning document for the Drinking Water State Revolving Fund (DWSRF) program. This planning document will only contain lead service line replacement project activities.\nKingston will also pursue public education and outreach efforts related to lead service line verification and replacement program implementation. This effort includes creation of a Geographic Information System (GIS) database for public use, attending city council meetings to discuss LSLR activities with the public, meeting with homeowners, and the development of community outreach materials for residents affected by grant activities."</t>
  </si>
  <si>
    <t>TPN-239337</t>
  </si>
  <si>
    <t>TMF - Village Of L'Anse</t>
  </si>
  <si>
    <t>This project involves work related to the development of Village of L'Anse\u2019s (L'Anse) lead service line replacement (LSLR) program. Field verification will be conducted for approximately 277 service lines at properties where lead is suspected but not confirmed or where service line material is unknown but likely contains lead, based on L'Anse\u2019s knowledge of service line materials at the time of this agreement. This includes effort by contractor staff to pothole on either side of each curb stop. All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L'Anse will develop a project planning document for the Drinking Water State Revolving Fund (DWSRF) program. This planning document will only contain lead service line replacement project activities. This project does not directly fund the replacement of lead service lines.</t>
  </si>
  <si>
    <t>TPN-239338</t>
  </si>
  <si>
    <t>TMF - Village Of North Branch</t>
  </si>
  <si>
    <t>This project involves work related to the development of Village of North Branch\u2019s (North Branch) lead service line replacement (LSLR) program. Field verification will be conducted for approximately 166 service lines at properties where lead is suspected but not confirmed or where service line material is unknown but likely contains lead, based on North Branch\u2019s knowledge of service line materials at the time of this agreement. This includes effort by North Branch and contractor staff to pothole on either side of each curb stop and perform in-building investigation to document service line materials. Building interior verification of service line materials includes the development of a mailer for scheduling home visits. This project includes applicable restoration to original condition of potholed locations.\nNorth Branch will develop a project planning document for the Drinking Water State Revolving Fund (DWSRF) program. This planning document will only contain lead service line replacement project activities.\nNorth Branch will also pursue public education and outreach efforts related to lead service line verification and replacement program implementation. This effort includes creation of a Geographic Information System (GIS) database for public use, attending city council meetings to discuss LSLR activities with the public, meeting with homeowners, and the development of community outreach materials for residents affected by grant activities. This project does not directly fund the replacement of lead service lines.</t>
  </si>
  <si>
    <t>TPN-239339</t>
  </si>
  <si>
    <t>TMF - City Of Norton Shores</t>
  </si>
  <si>
    <t>This project involves work related to the development of City of Norton Shores\u2019 (Norton Shores) lead service line replacement (LSLR) program. Field verification will be conducted for approximately 294 service lines at properties where lead is suspected but not confirmed or where service line material is unknown but likely contains lead, based on Norton Shores\u2019s knowledge of service line materials at the time of this agreement. This includes effort by consultant and contractor staff to pothole on one or both sides of each curb stop, and in-building investigation to document service line materials. Building interior verification of service line materials includes the development of a survey for homeowners to self-report service line material. This project includes applicable restoration to original condition of potholed locations.\nNorton Shores will also pursue public education and outreach efforts related to lead service line verification. This effort includes creation of a Geographic Information System (GIS) database for public use, city council meetings to discuss LSLR activities with the public, and letters/flyers to residents affected by grant activities. This project does not directly fund the replacement of lead service lines.</t>
  </si>
  <si>
    <t>TPN-239340</t>
  </si>
  <si>
    <t>TMF - Charter Township Of Bridgeport</t>
  </si>
  <si>
    <t>This project involves work related to the development of Bridgeport Charter Township\u2019s (Bridgeport) lead service line replacement (LSLR) program. Field verification will be conducted for approximately 400 service lines at properties where lead is suspected but not confirmed or where service line material is unknown but likely contains lead, based on Bridgeport\u2019s knowledge of service line materials at the time of this agreement. This includes effort by contractor staff to pothole on either side of each curb stop to document service line materials. This project includes applicable restoration to original condition of potholed locations. Information gathered during the physical verification of service lines will be incorporated into Bridgeport\u2019s water system database for use in developing their lead service line replacement program.\nBridgeport will develop a project planning document for the Drinking Water State Revolving Fund (DWSRF) program. This planning document will only contain lead service line replacement project activities.\nBridgeport will also pursue public education and outreach efforts related to lead service line verification and/or replacement program implementation. This effort includes creation of a Geographic Information System (GIS) database for public use, the development of community outreach materials, and holding information sessions. This project does not directly fund the replacement of lead service lines.</t>
  </si>
  <si>
    <t>TPN-239341</t>
  </si>
  <si>
    <t>TMF - Village Of Calumet</t>
  </si>
  <si>
    <t>This project involves work related to the development of Village of Calumet\u2019s (Calumet) lead service line replacement (LSLR) program. Field verification will be conducted for approximately 93 service lines at properties where lead is suspected but not confirmed or where service line material is unknown but likely contains lead, based on Calumet\u2019s knowledge of service line materials at the time of this agreement. This includes effort by contractor staff to pothole on either side of each curb stop and perform in-building investigation to document service line materials. 93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Calumet will develop a project planning document for the Drinking Water State Revolving Fund (DWSRF) program. This planning document will only contain lead service line replacement project activities. This project does not directly fund the replacement of lead service lines.</t>
  </si>
  <si>
    <t>TPN-239342</t>
  </si>
  <si>
    <t>TMF - Chassell Township</t>
  </si>
  <si>
    <t>This project involves work related to the development of Chassell Township\u2019s (Chassell) lead service line replacement (LSLR) program. Field verification will be conducted for approximately 70 service lines at properties where lead is suspected but not confirmed or where service line material is unknown but likely contains lead, based on Chassell\u2019s knowledge of service line materials at the time of this agreement. This includes effort by contractor staff to pothole on either side of each curb stop and perform in-building investigation to document service line materials. Approximately 7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Chassell will develop a project planning document for the Drinking Water State Revolving Fund (DWSRF) program. This planning document will only contain lead service line replacement project activities. This project does not directly fund the replacement of lead service lines.</t>
  </si>
  <si>
    <t>TPN-239343</t>
  </si>
  <si>
    <t>TMF - Village Of Dryden</t>
  </si>
  <si>
    <t>This project involves work related to the development of Village of Dryden\u2019s (Dryden) lead service line replacement (LSLR) program. Field verification will be conducted for approximately 364 service lines at properties where lead is suspected but not confirmed or where service line material is unknown but likely contains lead, based on Dryden\u2019s knowledge of service line materials at the time of this agreement. This includes effort by contractor staff to pothole on either side of each curb to document service line materials. This project includes applicable restoration to original condition of potholed locations. Information gathered during the physical verification of service lines will be incorporated into Dryden\u2019s water system database for use in developing their lead service line replacement program.\nDryden will develop a project planning document for the Drinking Water State Revolving Fund (DWSRF) program. This planning document will only contain lead service line replacement project activities.\nDryden will also pursue public education and outreach efforts related to lead service line verification and/or replacement program implementation. This effort includes creation of a Geographic Information System (GIS) database for public use, the development of community outreach materials, and holding information sessions. This project does not directly fund the replacement of lead service lines.</t>
  </si>
  <si>
    <t>TPN-239344</t>
  </si>
  <si>
    <t>TMF - Township Of Osceola - Houghton County</t>
  </si>
  <si>
    <t>This project involves work related to the development of Osceola Township\u2019s (Osceola) lead service line replacement (LSLR) program. Field verification will be conducted for approximately 125 service lines at properties where lead is suspected but not confirmed or where service line material is unknown but likely contains lead, based on Osceola\u2019s knowledge of service line materials at the time of this agreement. This includes effort by contractor staff to pothole on either side of each curb stop and perform in-building investigation to document service line materials. Approximately 125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Osceola will develop a project planning document for the Drinking Water State Revolving Fund (DWSRF) program. This planning document will only contain lead service line replacement project activities. This project does not directly fund the replacement of lead service lines.</t>
  </si>
  <si>
    <t>TPN-239345</t>
  </si>
  <si>
    <t>TMF - Village Of Perrinton</t>
  </si>
  <si>
    <t>This project involves work related to the development of Village of Perrinton\u2019s (Perrinton) lead service line replacement (LSLR) program. Field verification will be conducted for approximately 100 service lines at properties where lead is suspected but not confirmed or where service line material is unknown but likely contains lead, based on Perrinton\u2019s knowledge of service line materials at the time of this agreement. This includes effort by contractor staff to pothole on either side of each curb stop to document service line materials. This project includes applicable restoration to original condition of potholed locations. Information gathered during the physical verification of service lines will be incorporated into Perrinton\u2019s water system database for use in developing their lead service line replacement program.\nPerrinton will also pursue public education and outreach efforts related to lead service line verification and/or replacement program implementation. This effort includes creation of a Geographic Information System (GIS) database for public use, the development of community outreach materials and holding information sessions. This project does not directly fund the replacement of lead service lines.</t>
  </si>
  <si>
    <t>TPN-239346</t>
  </si>
  <si>
    <t>TMF - City of Saline</t>
  </si>
  <si>
    <t>This project involves work related to the development of City of Saline\u2019s (Saline) lead service line replacement (LSLR) program. Field verification will be conducted for approximately 450 service lines at properties where lead is suspected but not confirmed or where service line material is unknown but likely contains lead, based on Saline\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Saline water system database for use in developing their lead service line replacement program.\nSaline will develop a project planning document for the Drinking Water State Revolving Fund (DWSRF) program. This planning document will only contain lead service line replacement project activities.\nSaline will also pursue public education and outreach efforts related to lead service line verification and/or replacement program implementation. This effort includes creation of a Geographic Information System (GIS) database for public use, the development of community outreach materials, and holding information sessions. This project does not directly fund the replacement of lead service lines.</t>
  </si>
  <si>
    <t>TPN-239347</t>
  </si>
  <si>
    <t>TMF - Village Of Ubly</t>
  </si>
  <si>
    <t>This project involves work related to the development of Village of Ubly\u2019s (Ubly) lead service line replacement (LSLR) program. Field verification will be conducted for approximately 350 service lines at properties where lead is suspected but not confirmed or where service line material is unknown but likely contains lead, based on Ubly\u2019s knowledge of service line materials at the time of this agreement. This includes effort by contractor staff to pothole on either side of each curb to document service line materials. This project includes applicable restoration to original condition of potholed locations. Information gathered during the physical verification of service lines will be incorporated into Ubly\u2019s water system database for use in developing their lead service line replacement program.\nUbly will develop a project planning document for the Drinking Water State Revolving Fund (DWSRF) program. This planning document will only contain lead service line replacement project activities.\nUbly will also pursue public education and outreach efforts related to lead service line verification and/or replacement program implementation. This effort includes creation of a Geographic Information System (GIS) database for public use, the development of community outreach materials, and holding information sessions. This project does not directly fund the replacement of lead service lines.</t>
  </si>
  <si>
    <t>TPN-239348</t>
  </si>
  <si>
    <t>TMF - City of Berkley</t>
  </si>
  <si>
    <t>This project involves work related to the development of City of Berkley\u2019s (Berkley) lead service line replacement (LSLR) program. Field verification will be conducted for approximately 380 service lines at properties where lead is suspected but not confirmed or where service line material is unknown but likely contains lead, based on Berkley\u2019s knowledge of service line materials at the time of this agreement. This includes effort by Grantee and consultant staff to pothole on either side of each curb stop and perform in-building investigation to document service line materials. Building interior verification of service line materials includes the development of a website for residents to self-report. This project includes applicable restoration to original condition of potholed locations. Information gathered during the physical verification of service lines will be incorporated into Berkley\u2019s water system database for use in developing their lead service line replacement program.\nBerkley will develop a project planning document for the Drinking Water State Revolving Fund (DWSRF) program. This planning document will only contain lead service line replacement project activities.\nBerkley will also pursue public education and outreach efforts related to lead service line verification and/or replacement program implementation. This effort includes the development of community outreach materials and letters to residents affected by grant activities. This project does not directly fund the replacement of lead service lines.</t>
  </si>
  <si>
    <t>TPN-239349</t>
  </si>
  <si>
    <t>TMF - Village of Beverly Hills</t>
  </si>
  <si>
    <t>This project involves work related to the development of Village of Beverly Hills\u2019 (Beverly Hills) lead service line replacement (LSLR) program. Field verification will be conducted for approximately 240 service lines at properties where lead is suspected but not confirmed or where service line material is unknown but likely contains lead, based on Beverly Hills\u2019 knowledge of service line materials at the time of this agreement. This includes effort by consultant and contractor staff to pothole on either side of each curb stop and perform in-building investigation to document service line materials. Building interior verification of service line materials includes the development of a website for residents to self-report. This project includes applicable restoration to original condition of potholed locations. Information gathered during the physical verification of service lines will be incorporated into Beverly Hills\u2019 water system database for use in developing their lead service line replacement program.\nBeverly Hills will develop a project planning document for the Drinking Water State Revolving Fund (DWSRF) program. This planning document will only contain lead service line replacement project activities.\nBeverly Hills will also pursue public education and outreach efforts related to lead service line verification and/or replacement program implementation. This effort includes the development of community outreach materials and letters to residents affected by grant activities. This project does not directly fund the replacement of lead service lines.</t>
  </si>
  <si>
    <t>TPN-239350</t>
  </si>
  <si>
    <t>TMF - City of Eaton Rapids</t>
  </si>
  <si>
    <t>This project involves work related to the development of City of Eaton Rapids\u2019 (Eaton Rapids) lead service line replacement (LSLR) program. Field verification will be conducted for approximately 322 service lines at properties where lead is suspected but not confirmed or where service line material is unknown but likely contains lead, based on Eaton Rapids\u2019 knowledge of service line materials at the time of this agreement. This includes effort by Eaton Rapids,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Eaton Rapids\u2019 water system database for use in developing their lead service line replacement program.\nEaton Rapids will develop a project planning document for the Drinking Water State Revolving Fund (DWSRF) program. This planning document will only contain lead service line replacement project activities. This project does not directly fund the replacement of lead service lines.</t>
  </si>
  <si>
    <t>TPN-239351</t>
  </si>
  <si>
    <t>TMF - City of Gaylord</t>
  </si>
  <si>
    <t>This project involves work related to the development of City of Gaylord\u2019s (Gaylord) lead service line replacement (LSLR) program. Field verification will be conducted for approximately 70 service lines at properties where lead is suspected but not confirmed or where service line material is unknown but likely contains lead, based on Gaylord\u2019s knowledge of service line materials at the time of this agreement. This includes effort by Gaylord,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Gaylord\u2019s water system database for use in developing their lead service line replacement program. This project does not directly fund the replacement of lead service lines.</t>
  </si>
  <si>
    <t>TPN-239352</t>
  </si>
  <si>
    <t>TMF - City of Marysville</t>
  </si>
  <si>
    <t>This project involves work related to the development of City of Marysville\u2019s (Marysville) lead service line replacement (LSLR) program. Field verification will be conducted for approximately 750 service lines at properties where lead is suspected but not confirmed or where service line material is unknown but likely contains lead, based on Marysville\u2019s knowledge of service line materials at the time of this agreement. This includes effort by consultant and contractor staff to pothole on either side of each curb stop and perform in-building investigation to document service line materials. Building interior verification of service line materials includes the development of a website for residents to self-report. This project includes applicable restoration to original condition of potholed locations. Information gathered during the physical verification of service lines will be incorporated into Marysville\u2019s water system database for use in developing their lead service line replacement program.\nMarysville will develop a project planning document for the Drinking Water State Revolving Fund (DWSRF) program. This planning document will only contain lead service line replacement project activities.\nMarysville will also pursue public education and outreach efforts related to lead service line verification and/or replacement program implementation. This effort includes the development of community outreach materials and letters to residents affected by grant activities. This project does not directly fund the replacement of lead service lines.</t>
  </si>
  <si>
    <t>TPN-239353</t>
  </si>
  <si>
    <t>TMF - Village of Newberry</t>
  </si>
  <si>
    <t>This project involves work related to the development of Village of Newberry\u2019s (Newberry) lead service line replacement (LSLR) program. Field verification will be conducted for approximately 122 service lines at properties where lead is suspected but not confirmed or where service line material is unknown but likely contains lead, based on Newberry\u2019s knowledge of service line materials at the time of this agreement. This includes effort by Newberry,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Newberry\u2019s water system database for use in developing their lead service line replacement program.\nNewberry will develop a project planning document for the Drinking Water State Revolving Fund (DWSRF) program. This planning document will only contain lead service line replacement project activities.\nNewberry will also pursue public education and outreach efforts related to lead service line verification and replacement program implementation. This effort includes the development of community outreach materials, holding public information sessions, and flyers to residents affected by grant activities. This project does not directly fund the replacement of lead service lines.</t>
  </si>
  <si>
    <t>TPN-239354</t>
  </si>
  <si>
    <t>TMF - City Of St Ignace</t>
  </si>
  <si>
    <t>This project involves work related to the development of City of St. Ignace\u2019s (St. Ignace) lead service line replacement (LSLR) program. Field verification will be conducted for approximately 170 service lines at properties where lead is suspected but not confirmed or where service line material is unknown but likely contains lead, based on St. Ignace\u2019s knowledge of service line materials at the time of this agreement. This includes effort by St. Ignace,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St. Ignace\u2019s water system database for use in developing their lead service line replacement program.\nSt. Ignace will develop a project planning document for the Drinking Water State Revolving Fund (DWSRF) program. This planning document will only contain lead service line replacement project activities.\nSt. Ignace will also pursue public education and outreach efforts related to lead service line verification and replacement program implementation. This effort includes the development of community outreach materials, holding public information sessions, and flyers to residents affected by grant activities. This project does not directly fund the replacement of lead service lines.</t>
  </si>
  <si>
    <t>TPN-239355</t>
  </si>
  <si>
    <t>TMF - City of Sylvan Lake</t>
  </si>
  <si>
    <t>This project involves work related to the development of City of Sylvan Lake\u2019s (Sylvan Lake) lead service line replacement (LSLR) program. Field verification will be conducted for approximately 150 service lines at properties where lead is suspected but not confirmed or where service line material is unknown but likely contains lead, based on Sylvan Lake\u2019s knowledge of service line materials at the time of this agreement. This includes effort by consultant and contractor staff to pothole on either side of each curb stop and perform in-building investigation to document service line materials. Building interior verification of service line materials includes the development of a website for residents to self-report. This project includes applicable restoration to original condition of potholed locations. Information gathered during the physical verification of service lines will be incorporated into Sylvan Lake\u2019s water system database for use in developing their lead service line replacement program.\nSylvan Lake will develop a project planning document for the Drinking Water State Revolving Fund (DWSRF) program. This planning document will only contain lead service line replacement project activities.\nSylvan Lake will also pursue public education and outreach efforts related to lead service line verification and/or replacement program implementation. This effort includes the development of community outreach materials and letters to residents affected by grant activities. This project does not directly fund the replacement of lead service lines.</t>
  </si>
  <si>
    <t>TPN-239356</t>
  </si>
  <si>
    <t>TMF - City Of Manton</t>
  </si>
  <si>
    <t>This project involves work related to the development of the City of Manton\u2019s (Manton) lead service line replacement (LSLR) program. Field verification will be conducted for approximately 215 service lines at properties where lead is suspected but not confirmed or where service line material is unknown but likely contains lead, based on Manton\u2019s knowledge of service line materials at the time of this agreement. This includes effort by Manton, their consultant, and contractor staff to pothole on either side of each curb stop and perform in-building investigation to document service line materials. Building interior verification of service line materials includes the development of a mailer and scheduling home visits. Some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Manton will develop a project planning document for the Drinking Water State Revolving Fund (DWSRF) program. This planning document will only contain lead service line replacement project activities.\nManton will also pursue public education and outreach efforts related to lead service line verification and/or replacement program implementation. This effort includes the development of community outreach materials, holding public information sessions, and printing/paper/postage costs for letters to residents affected by grant activities. This project does not directly fund the replacement of lead service lines.</t>
  </si>
  <si>
    <t>TPN-239357</t>
  </si>
  <si>
    <t>TMF - City of Ludington</t>
  </si>
  <si>
    <t>This project involves work related to the development of City of Ludington\u2019s (Ludington) lead service line replacement (LSLR) program. Field verification will be conducted for approximately 650 service lines at properties where lead is suspected but not confirmed or where service line material is unknown but likely contains lead, based on Ludington\u2019s knowledge of service line materials at the time of this agreement. This includes effort by Ludington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Ludington water system database for use in developing their lead service line replacement program.\nLudington will also pursue public education and outreach efforts related to lead service line verification and/or replacement program implementation. This effort includes website development/updates, and the development of community outreach materials. This project does not directly fund the replacement of lead service lines.</t>
  </si>
  <si>
    <t>TPN-239358</t>
  </si>
  <si>
    <t>TMF - Village of Romeo</t>
  </si>
  <si>
    <t>This project involves work related to the development of Village of Romeo\u2019s (Romeo) lead service line replacement (LSLR) program. Field verification will be conducted for approximately 200 service lines at properties where lead is suspected but not confirmed or where service line material is unknown but likely contains lead, based on Romeo\u2019s knowledge of service line materials at the time of this agreement. This includes effort by Romeo and contractor staff to pothole on either side of each curb stop and perform in-building investigation to document service line materials. Building interior verification of service line materials includes the development of a survey program. This project includes applicable restoration to original condition of potholed locations. Information gathered during the physical verification of service lines will be incorporated into Romeo\u2019s water system database for use in developing their lead service line replacement program.\nRomeo will develop a project planning document for the Drinking Water State Revolving Fund (DWSRF) program. This planning document will only contain lead service line replacement project activities.\nRomeo will also pursue public education and outreach efforts related to lead service line verification and/or replacement program implementation. This effort includes the development of community outreach materials and printing/paper/postage costs for letters/flyers to residents affected by grant activities. This project does not directly fund the replacement of lead service lines.</t>
  </si>
  <si>
    <t>TPN-239359</t>
  </si>
  <si>
    <t>TMF - Village of Stockbridge</t>
  </si>
  <si>
    <t>This project involves work related to the development of Village of Stockbridge\u2019s (Stockbridge) lead service line replacement (LSLR) program. Field verification will be conducted for approximately 100 service lines at properties where lead is suspected but not confirmed or where service line material is unknown but likely contains lead, based on Stockbridge\u2019s knowledge of service line materials at the time of this agreement. This includes effort by Stockbridge and contractor staff to pothole on either side of each curb stop and perform in-building investigation to document service line materials. This project includes applicable restoration to original condition of potholed locations.\nStockbridge will also pursue public education and outreach efforts related to lead service line verification and/or replacement program implementation. This effort includes website development/updates, the development of community outreach materials, holding public information sessions, and printing/paper/postage costs for letters/flyers to residents affected by grant activities. This project does not directly fund the replacement of lead service lines.</t>
  </si>
  <si>
    <t>TPN-239360</t>
  </si>
  <si>
    <t>TMF - Village of Augusta</t>
  </si>
  <si>
    <t>This project involves work related to the development of Village of Augusta\u2019s (Augusta) lead service line replacement (LSLR) program. Field verification will be conducted for approximately 293 service lines at properties where lead is suspected but not confirmed or where service line material is unknown but likely contains lead, based on Augusta\u2019s knowledge of service line materials at the time of this agreement. This includes effort by Augusta,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Augusta\u2019s water system database for use in developing their lead service line replacement program.\nAugusta will develop a project planning document for the Drinking Water State Revolving Fund (DWSRF) program. This planning document will only contain lead service line replacement project activities.\nAugusta will also pursue public education and outreach efforts related to lead service line verification and/or replacement program implementation. This effort includes website updates, holding public information sessions, and letters to residents affected by grant activities. This project does not directly fund the replacement of lead service lines.</t>
  </si>
  <si>
    <t>TPN-239361</t>
  </si>
  <si>
    <t>TMF - City of Clawson</t>
  </si>
  <si>
    <t>This project involves work related to the development of City of Clawson\u2019s (Clawson) lead service line replacement (LSLR) program. Field verification will be conducted for approximately 550 service lines at properties where lead is suspected but not confirmed or where service line material is unknown but likely contains lead, based on Clawson\u2019s knowledge of service line materials at the time of this agreement. This includes effort by consultant and contractor staff to pothole on either side of each curb stop and perform in-building investigation to document service line materials. This project includes applicable restoration to original condition of potholed locations. This project does not directly fund the replacement of lead service lines.</t>
  </si>
  <si>
    <t>TPN-239362</t>
  </si>
  <si>
    <t>TMF - City of Grosse Pointe</t>
  </si>
  <si>
    <t>This project involves work related to the development of City of Grosse Pointe\u2019s (Grosse Pointe) lead service line replacement (LSLR) program. Field verification will be conducted for approximately 620 service lines at properties where lead is suspected but not confirmed or where service line material is unknown but likely contains lead, based on Grosse Pointe\u2019s knowledge of service line materials at the time of this agreement. This includes effort by contractor staff to pothole on either side of each curb stop to document service line materials. Approximately 6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63</t>
  </si>
  <si>
    <t>TMF - Village of Kalkaska</t>
  </si>
  <si>
    <t>This project involves work related to the development of Village of Kalkaska\u2019s (Kalkaska) lead service line replacement (LSLR) program. Field verification will be conducted for approximately 323 service lines at properties where lead is suspected but not confirmed or where service line material is unknown but likely contains lead, based on Kalkaska\u2019s knowledge of service line materials at the time of this agreement. This includes effort by consultant and contractor staff to pothole on either side of each curb stop and perform in-building investigation to document service line materials. This project includes applicable restoration to original condition of potholed locations.\nKalkaska will also pursue public education and outreach efforts related to lead service line verification and/or replacement program implementation. This effort includes website updates, the development of community outreach materials, holding public information sessions, corresponding with residents, and letters/flyers to residents affected by grant activities. This project does not directly fund the replacement of lead service lines.</t>
  </si>
  <si>
    <t>TPN-239364</t>
  </si>
  <si>
    <t>TMF - City of Manistique</t>
  </si>
  <si>
    <t>This project involves work related to the development of City of Manistique\u2019s (Manistique) lead service line replacement (LSLR) program. Field verification will be conducted for approximately 1,351 service lines at properties where lead is suspected but not confirmed or where service line material is unknown but likely contains lead, based on Manistique\u2019s knowledge of service line materials at the time of this agreement. This includes effort by consultant staff to pothole on either side of each curb stop and perform in-building investigation to document service line materials. Building interior verification of service line materials includes the development of a survey/mailer/outreach program and scheduling home visits. This project includes applicable restoration to original condition of potholed locations. Information gathered during the physical verification of service lines will be incorporated into Manistique\u2019s water system database for use in developing their lead service line replacement program. This project does not directly fund the replacement of lead service lines.</t>
  </si>
  <si>
    <t>TPN-239365</t>
  </si>
  <si>
    <t>TMF - City of North Muskegon</t>
  </si>
  <si>
    <t>This project involves work related to the development of City of North Muskegon\u2019s (North Muskegon) lead service line replacement (LSLR) program. Field verification will be conducted for approximately 1050 service lines at properties where lead is suspected but not confirmed or where service line material is unknown but likely contains lead, based on North Muskegon\u2019s knowledge of service line materials at the time of this agreement. This includes effort by consultant and contractor staff to pothole on either side of each curb stop and perform in-building investigation to document service line materials. Approximately 5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North Muskegon\u2019s water system database for use in developing their lead service line replacement program. This project does not directly fund the replacement of lead service lines.</t>
  </si>
  <si>
    <t>TPN-239366</t>
  </si>
  <si>
    <t>TMF - City of Northville</t>
  </si>
  <si>
    <t>This project involves work related to the development of City of Northville\u2019s (Northville) lead service line replacement (LSLR) program. Field verification will be conducted for approximately 1182 service lines at properties where lead is suspected but not confirmed or where service line material is unknown but likely contains lead, based on Northville\u2019s knowledge of service line materials at the time of this agreement. This includes effort by Northville, consultant, and contractor staff to pothole on either side of each curb stop and perform in-building investigation to document service line materials. This project includes applicable restoration to original condition of potholed locations.\nNorthville will also pursue public education and outreach efforts related to lead service line verification and/or replacement program implementation. This effort includes the development of community outreach materials, speaking with residents, and postage costs for flyers to residents affected by grant activities. This project does not directly fund the replacement of lead service lines.</t>
  </si>
  <si>
    <t>TPN-239367</t>
  </si>
  <si>
    <t>TMF - City of Dowagiac</t>
  </si>
  <si>
    <t>This project involves work related to the development of City of Dowagiac\u2019s (Dowagiac) lead service line replacement (LSLR) program. Field verification will be conducted for approximately 1,075 service lines at properties where lead is suspected but not confirmed or where service line material is unknown but likely contains lead, based on Dowagiac\u2019s knowledge of service line materials at the time of this agreement. This includes effort by Dowagiac and contractor staff to pothole on either side of each curb stop and perform in-building investigation to document service line materials. 5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Dowagiac\u2019s water system database for use in developing their lead service line replacement program.\nDowagiac will develop a project planning document for the Drinking Water State Revolving Fund (DWSRF) program. This planning document will only contain lead service line replacement project activities. This project does not directly fund the replacement of lead service lines.</t>
  </si>
  <si>
    <t>TPN-239368</t>
  </si>
  <si>
    <t>TMF - City of Galesburg</t>
  </si>
  <si>
    <t>"This project involves work related to the development of the City of Galesburg\u2019s (Galesburg) lead service line replacement (LSLR) program. Field verification will be conducted for approximately 538 service lines at properties where lead is suspected but not confirmed or where service line material is unknown but likely contains lead, based on Galesburg\u2019s knowledge of service line materials at the time of this agreement. This includes effort by Galesburg, consultant, and contractor staff to pothole on either side of each curb stop and perform in-building investigation to document service line materials. Approximately 6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Galesburg\u2019s water system database for use in developing their lead service line replacement program.\nGalesburg will develop a project planning document for the Drinking Water State Revolving Fund (DWSRF) program. This planning document will only contain lead service line replacement project activities.\nGalesburg will also pursue public education and outreach efforts related to lead service line verification and/or replacement program implementation. This effort includes website updates, the development of community outreach materials, holding public information sessions, and printing/paper/postage costs for letters to residents affected by grant activities."</t>
  </si>
  <si>
    <t>TPN-239369</t>
  </si>
  <si>
    <t>TMF - City of Milan</t>
  </si>
  <si>
    <t>This project involves work related to the development of the City of Milan\u2019s (Milan) lead service line replacement (LSLR) program. Field verification will be conducted for approximately 300 service lines at properties where lead is suspected but not confirmed or where service line material is unknown but likely contains lead, based on Milan\u2019s knowledge of service line materials at the time of this agreement. This includes effort by Milan, their consultant, and contractor staff to pothole on either side of each curb stop and perform in-building investigation to document service line materials. Building interior verification of service line materials includes the development of a mailer and scheduling home visits. This project includes applicable restoration to original condition of potholed locations. Information gathered during the physical verification of service lines will be incorporated into Milan\u2019s water system database.\nMilan will also pursue public education and outreach efforts related to lead service line verification and/or replacement program implementation. This effort includes the development of community outreach materials, and printing/paper/postage costs for letters/flyers to residents affected by grant activities. This project does not directly fund the replacement of lead service lines.</t>
  </si>
  <si>
    <t>TPN-239370</t>
  </si>
  <si>
    <t>TMF - City of Munising</t>
  </si>
  <si>
    <t>This project involves work related to the development of City of Munising\u2019s (Munising) lead service line replacement (LSLR) program. Field verification will be conducted for approximately 360 service lines at properties where lead is suspected but not confirmed or where service line material is unknown but likely contains lead, based on Munising\u2019s knowledge of service line materials at the time of this agreement. This includes effort by contractor staff to pothole on either side of each curb stop to document service line materials. Approximately 11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Munising water system database for use in developing their lead service line replacement program. This project does not directly fund the replacement of lead service lines.</t>
  </si>
  <si>
    <t>TPN-239371</t>
  </si>
  <si>
    <t>TMF - City of New Buffalo</t>
  </si>
  <si>
    <t>This project involves work related to the development of City of New Buffalo\u2019s (New Buffalo) lead service line replacement (LSLR) program. Field verification will be conducted for approximately 605 service lines at properties where lead is suspected but not confirmed or where service line material is unknown but likely contains lead, based on New Buffalo\u2019s knowledge of service line materials at the time of this agreement. This includes effort by contractor staff to pothole on either side of each curb stop to document service line materials. Approximately 5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New Buffalo water system database for use in developing their lead service line replacement program.\nNew Buffalo will develop a project planning document for the Drinking Water State Revolving Fund (DWSRF) program. This planning document will only contain lead service line replacement project activities. This project does not directly fund the replacement of lead service lines.</t>
  </si>
  <si>
    <t>TPN-239372</t>
  </si>
  <si>
    <t>TMF - Township of Saugatuck</t>
  </si>
  <si>
    <t>This project involves work related to the development of Saugatuck Township\u2019s (Saugatuck Township) lead service line replacement (LSLR) program. Field verification will be conducted for approximately 108 service lines at properties where lead is suspected but not confirmed or where service line material is unknown but likely contains lead, based on Saugatuck Township\u2019s knowledge of service line materials at the time of this agreement. This includes effort by Saugatuck Township,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Saugatuck Township\u2019s water system database for use in developing their lead service line replacement program.\nSaugatuck Township will develop a project planning document for the Drinking Water State Revolving Fund (DWSRF) program. This planning document will only contain lead service line replacement project activities.\nSaugatuck Township will also pursue public education and outreach efforts related to lead service line verification and/or replacement program implementation. This effort includes website development/updates, the development of community outreach materials, holding public information sessions, and printing/paper/postage costs for letters/flyers to residents affected by grant activities. This project does not directly fund the replacement of lead service lines.</t>
  </si>
  <si>
    <t>TPN-239373</t>
  </si>
  <si>
    <t>TMF - Ypsilanti Community Utilities Authority</t>
  </si>
  <si>
    <t>This project involves work related to the development of Ypsilanti Community Utilities Authority (YCUA) lead service line replacement (LSLR) program. Field verification will be conducted for approximately 1,031 service lines at properties where lead is suspected but not confirmed or where service line material is unknown but likely contains lead, based on YCUA\u2019s knowledge of service line materials at the time of this agreement. This includes effort by YCUA and contractor staff to pothole on either side of each curb stop and perform in-building investigation to document service line materials. Building interior verification of service line materials includes the development of a mailer and scheduling home visits. This project includes applicable restoration to original condition of potholed locations.\nYCUA will also pursue public education and outreach efforts related to lead service line verification program implementation. This effort includes the development of community outreach materials and printing/paper/postage costs for flyers to residents affected by grant activities. This project does not directly fund the replacement of lead service lines.</t>
  </si>
  <si>
    <t>TPN-239374</t>
  </si>
  <si>
    <t>TMF - Village of Blissfield</t>
  </si>
  <si>
    <t>This project involves work related to the development of Village of Blissfield\u2019s (Blissfield) lead service line replacement (LSLR) program. Field verification will be conducted for approximately 665 service lines at properties where lead is suspected but not confirmed or where service line material is unknown but likely contains lead, based on Blissfield\u2019s knowledge of service line materials at the time of this agreement. This includes effort by Blissfield, consultant, and contractor staff to pothole on either side of each curb stop and perform in-building investigation to document service line materials. This project includes applicable restoration to original condition of potholed locations. This project does not directly fund the replacement of lead service lines.</t>
  </si>
  <si>
    <t>TPN-239375</t>
  </si>
  <si>
    <t>TMF - Township of St Clair</t>
  </si>
  <si>
    <t>This project involves work related to the development of St. Clair Township\u2019s (St. Clair Township) lead service line replacement (LSLR) program. Field verification will be conducted for approximately 291 service lines at properties where lead is suspected but not confirmed or where service line material is unknown but likely contains lead, based on St. Clair Township\u2019s knowledge of service line materials at the time of this agreement. This includes effort by contractor staff to pothole on either side of each curb stop and perform in-building investigation to document service line materials. Some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St. Clair Township\u2019s water system database for use in developing their lead service line replacement program.\nSt. Clair Township will develop a project planning document for the Drinking Water State Revolving Fund (DWSRF) program. This planning document will only contain lead service line replacement project activities.\nSt. Clair Township will also pursue public education and outreach efforts related to lead service line verification and/or replacement program implementation. This effort includes website development/updates, the development of community outreach materials, and printing costs for letters/flyers to residents affected by grant activities. This project does not directly fund the replacement of lead service lines.</t>
  </si>
  <si>
    <t>TPN-239376</t>
  </si>
  <si>
    <t>TMF - Village of Waldron</t>
  </si>
  <si>
    <t>This project involves work related to the development of Village of Waldron\u2019s (Waldron) lead service line replacement (LSLR) program. Field verification will be conducted for approximately 190 service lines at properties where lead is suspected but not confirmed or where service line material is unknown but likely contains lead, based on Waldron\u2019s knowledge of service line materials at the time of this agreement. This includes effort by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Waldron\u2019s water system database for use in developing their lead service line replacement program.\nWaldron will also pursue public education and outreach efforts related to lead service line verification and/or replacement program implementation. This effort includes website development, the development of community outreach materials, holding public information sessions, and printing costs for letters to residents affected by grant activities. This project does not directly fund the replacement of lead service lines.</t>
  </si>
  <si>
    <t>TPN-239377</t>
  </si>
  <si>
    <t>NOPD Summary Project</t>
  </si>
  <si>
    <t>One purpose of this project is to purchase and upgrade technology and equipment to support recruitment program and attract new personnel to the NOPD. Another purpose is to reduce response times and equip the laboratory with the technology to be paperless to further reduce response and communication timelines. Additionally, purchasing equipment and supplies to create an in-house DNA unit would reduce the backlog and allow crime scenes to be processed faster. \n\nThis project will serve the general public as all New Orleans residents will benefit from improved service delivery of the New Orleans Police Department.  \n\nOne desired outcome for this project is that technology and equipment will be purchased to support improved NOPD operations. As a result of the material and services purchased in this project, the NOPD will have shorter response times for safety incidents and will be able to process crime scenes more effectively and efficiently.  \n\nThe immediate outcomes can be measured by the new recruitment software, Crime Lab technology and equipment, training ammunition and weapons and various other supplies being purchased, shipped and delivered to the appropriate location. The long-term impact can be measured by the hopefully reduced response times of NOPD personnel and increased service capacity of the NOPD Crime Lab.</t>
  </si>
  <si>
    <t>TPN-239378</t>
  </si>
  <si>
    <t>PHASE II &amp; PHASE III</t>
  </si>
  <si>
    <t>Phase II Fiscal Stability Projects include Partnership Studies, Formation of NSD, Transportation Utility studies, Employment, Payroll, and Asset Management  implementations.</t>
  </si>
  <si>
    <t>TPN-239379</t>
  </si>
  <si>
    <t>Bailey Creek Homeowners Association</t>
  </si>
  <si>
    <t>TPN-239380</t>
  </si>
  <si>
    <t>TPN-239381</t>
  </si>
  <si>
    <t>Post 2024 Admin and Legal Expense</t>
  </si>
  <si>
    <t>This project was being contemplated for possible legal and administrative expenses after December 31, 2024. It is no longer needed.</t>
  </si>
  <si>
    <t>TPN-239382</t>
  </si>
  <si>
    <t>Black Eagle Water System Upgrades</t>
  </si>
  <si>
    <t>Replace Various water main and compromised service lines throughout the area</t>
  </si>
  <si>
    <t>TPN-239383</t>
  </si>
  <si>
    <t>FAMILY PROMISE #2</t>
  </si>
  <si>
    <t>PROVIDE TRANSSITIONAL HOUSEING FOR MULTIPLE FAMILIES</t>
  </si>
  <si>
    <t>TPN-239386</t>
  </si>
  <si>
    <t>Starweather Estates</t>
  </si>
  <si>
    <t>TPN-239387</t>
  </si>
  <si>
    <t>Environmental Requirements</t>
  </si>
  <si>
    <t>Costs associated with environmental requirements for PW water and wastewater infrastructure projects.</t>
  </si>
  <si>
    <t>TPN-239389</t>
  </si>
  <si>
    <t>Black Eagle Sewer Upgrades</t>
  </si>
  <si>
    <t>Sewer upgrades throughout system.  Replace illegally constructed multi house connection lines</t>
  </si>
  <si>
    <t>TPN-239391</t>
  </si>
  <si>
    <t>This grant is to address slush build-up in intake screens, reroute piping near the storage tanks, increase area served by booster station, increase pumping capacity of treated water pumps to allow storage tank redundancy, and upsize existing water mains.</t>
  </si>
  <si>
    <t>TPN-239392</t>
  </si>
  <si>
    <t>Town of Babylon Oak Beach SCWA extensions</t>
  </si>
  <si>
    <t>To connect 56 residential properties in the Oak Beach community in the Town of Babylon to a public water supply (SCWA).  Those properties currently currently have private wells that have become contaminated or are in danger of becoming contaminated, with pollutants in concentrations greater than recommended by State, Federal and local requirements.</t>
  </si>
  <si>
    <t>TPN-239393</t>
  </si>
  <si>
    <t>City Clean-Up Program</t>
  </si>
  <si>
    <t>An organized city clean up program will help to minimize the transmission of COVID-19 and mitigate more cases throughout our city especially in areas where our homeless population gather.</t>
  </si>
  <si>
    <t>TPN-239394</t>
  </si>
  <si>
    <t>HABITAT FOR HUMANITY #2</t>
  </si>
  <si>
    <t>AFFORDABLE HOUSEING</t>
  </si>
  <si>
    <t>TPN-239395</t>
  </si>
  <si>
    <t>Planned Parenthood of South Atlantic</t>
  </si>
  <si>
    <t>Comprehensive Sex Education in Richland County. The scope of this project is to provide high quality sexual health education that reflects the Richland community, including young people, families, and patients. Planned Parenthood of South Atlantic will provide virtual an in person programming that offers resources in the form of weekly workshops with parents, bootcamps in the summer and other sessions throughout the year.</t>
  </si>
  <si>
    <t>TPN-239396</t>
  </si>
  <si>
    <t>Valencia County Food Dist. Program - FY24 Open Star Mothers</t>
  </si>
  <si>
    <t>Valencia County will use ARPA funds to supplement the Open Star Mothers nonprofit group with funding for food purchases from Smiths Grocery store.  This purchase will provide non perishable food items for 60 food bags and will be distributed to residents who live in the un incorporated areas of Valencia County</t>
  </si>
  <si>
    <t>TPN-239397</t>
  </si>
  <si>
    <t>Southside Water and Sewer District</t>
  </si>
  <si>
    <t>This grant is to expand source water production, evaluate current storage options, and backup power.</t>
  </si>
  <si>
    <t>TPN-239398</t>
  </si>
  <si>
    <t>No Place Like Home - Tiny Homes</t>
  </si>
  <si>
    <t>The City will facilitate the purchase of prefabricated tiny homes to provide non-traditional permanent affordable and supportive housing for those experiencing or at-risk of homelessness. The tiny homes will be owned, placed, and operated by a services provider and will each consist of 288 square feet with the capacity to house 1 to 2 individuals. The services provider will also engage in outreach to selected encampments and will employ evidence-based informed housing solutions that have been shown to be an effective intervention for people facing numerous barriers to finding and maintaining stable housing.  Research proves that this strategy improves upward mobility, health outcomes, and public safety, as well as addressing the local housing shortage.</t>
  </si>
  <si>
    <t>TPN-239505</t>
  </si>
  <si>
    <t>EMIM - Career and Technical Education (NOCC)</t>
  </si>
  <si>
    <t>The New Orleans Career Center (NOCC) will expand its healthcare Career and Technical Education (CTE) programs for low-income, high school graduates, and unemployed or underemployed adults. With support from the Economic Mobility in Motion (EMIM) fund, NOCC will collaborate with major healthcare employers like LCMC Health, Ochsner Health, Acadian Ambulance, and New Orleans EMS to scale its programs by adding training and apprenticeship seats. New healthcare pathways, including Hospital Pharmacy Technician, Radiologic Tech Assistant, and an expanded EMS Corps EMT training pilot, will be developed. The project aims to grow 370 new healthcare training seats in total, expand to 75 healthcare apprenticeships, and align 140 pre-nursing and allied health seats with immediate job opportunities. Over the two-year grant period, the initiative will serve 370 participants, equipping them with high-demand skills and connecting them directly to employment opportunities.</t>
  </si>
  <si>
    <t>TPN-239399</t>
  </si>
  <si>
    <t>Communications Broadcast Equipment</t>
  </si>
  <si>
    <t>Equipment to provide high level media broadcasting to citizens. Whether it be standard weekly communications or emergency communications, this equipment would be able to reach citizens quickly and effectively.</t>
  </si>
  <si>
    <t>TPN-239400</t>
  </si>
  <si>
    <t>Bayview Water and Sewer District</t>
  </si>
  <si>
    <t>This grant is for supply and distribution improvements aligned with phase #1 in the scope of work.</t>
  </si>
  <si>
    <t>TPN-239401</t>
  </si>
  <si>
    <t>City of Elk River</t>
  </si>
  <si>
    <t>This grant will be used for CCTV inspection, collection surveying, disinfection system improvements, constructing a new blower building, and biosolids removal.</t>
  </si>
  <si>
    <t>TPN-239402</t>
  </si>
  <si>
    <t>Power County Landfill Groundwater Assessment</t>
  </si>
  <si>
    <t>TPN-239403</t>
  </si>
  <si>
    <t>Economic Mobility Initiative</t>
  </si>
  <si>
    <t>A project goal is a broad statement about the outcome you hope to achieve through your Project based on the Project's target population and activities It is more specific to your Project versus aspirational improvements to conditions of well-being, eg, LA County youth between the ages of 3-5 enter school ready to learn project goal versus children are school ready Result The goal serves as the foundation for developing your project objectives</t>
  </si>
  <si>
    <t>TPN-239404</t>
  </si>
  <si>
    <t>City of Moyie Springs</t>
  </si>
  <si>
    <t>This grant is to supplement material and labor cost overruns for your existing project which consists of upgrading the treatment system and build a discharge line to the Kootenai River</t>
  </si>
  <si>
    <t>TPN-239405</t>
  </si>
  <si>
    <t>Keep LA Dining</t>
  </si>
  <si>
    <t>Los Angeles County micro, small, and diverse businesses, CBOs, and nonprofits have streamlined access to technical assistance, grant awards, and other relevant County programs that enable them to stabilize or grow their business, including through hiring individuals living in Los Angeles County Goals include ARP Grant Programs \xe2\u20ac\xa2 2000 Los Angeles County-based small and micro businesses and nonprofits that have experienced the greatest impact of COVID-19 pandemic will have access to capita</t>
  </si>
  <si>
    <t>TPN-239406</t>
  </si>
  <si>
    <t>MMHA Emergency Housing</t>
  </si>
  <si>
    <t>Assist MMHA with Emergency Housing.</t>
  </si>
  <si>
    <t>TPN-239407</t>
  </si>
  <si>
    <t>ARP Administrative Payroll after December 31, 2024roll</t>
  </si>
  <si>
    <t>Within the Office of Special Projects, the ARP Team works regularly with the Audit Department, the Budget Office, and County Administration to coordinate and implement ARPA funding within the U.S. Treasury SLFRF guidelines, relevant Code of Federal Regulations, and other terms and conditions applicable to the program. With 100+ projects and programs within and across the County, there is a great need for increased internal financial and program management support. Furthermore, the award closeout process, including compliance checks and funds reconciliations, will be extensive and require much time, trainings, and dedication from relevant stakeholders.</t>
  </si>
  <si>
    <t>TPN-202183</t>
  </si>
  <si>
    <t>Rigging Safety Inspection</t>
  </si>
  <si>
    <t>A full stage rigging safety inspection was done in 2021. The quote to fix the noted items exceeds the approved amount and this request will help fund the full repair amount.</t>
  </si>
  <si>
    <t>TPN-239506</t>
  </si>
  <si>
    <t>GSD Lake Street Sewers</t>
  </si>
  <si>
    <t>Sanitary and storm sewers on Lake Street in Gary, Indiana.</t>
  </si>
  <si>
    <t>TPN-239517</t>
  </si>
  <si>
    <t>EMIM - Next Steps Program (Educators for Quality Alternatives)</t>
  </si>
  <si>
    <t>Educators for Quality Alternatives (EQA) will be providing intensive support to graduates of The NET Charter High Schools to improve their transition into an economically mobile life post-high school. This support, The Next Steps Program, will include financial stipends to address graduates\u2019 economic vulnerability, financial literacy and life-skills programming, and individualized employment and educational coaching. The program aims to help these vulnerable graduates, who face barriers such as homelessness, teen parenthood, justice system involvement, disabilities, and mental health issues, to connect to stable, meaningful employment and training, reducing the risk of becoming underemployed or disconnected from education and employment.</t>
  </si>
  <si>
    <t>TPN-239409</t>
  </si>
  <si>
    <t>City of Winchester</t>
  </si>
  <si>
    <t>This grant is to perform wastewater treatment and collection system improvements, including smoke testing, manhole and mainline rehabilitation, pressure pipeline replacement, and lift station improvements, completion of a nutrient reduction study, influent screening and blower replacement, yard pump station relocation, plant water system improvements, stand-by generator replacement, controls upgrades, expanding the aerobic digestion, and dewater and disinfection improvements.</t>
  </si>
  <si>
    <t>TPN-239554</t>
  </si>
  <si>
    <t>Non-public schools providing elementary and secondary education</t>
  </si>
  <si>
    <t>Reimbursement to eligible nonpublic schools that requested but were not reimbursed for emergency assistance to nonpublic schools.</t>
  </si>
  <si>
    <t>TPN-239446</t>
  </si>
  <si>
    <t>LA Regional COVID Fund: Small and Microbusiness Grants</t>
  </si>
  <si>
    <t>Expand upon the success of the LA Regional COVID Fund by providing additional grant opportunities to small businesses and microentrepreneurs, including veteran-owned businesses and disadvantaged businesses</t>
  </si>
  <si>
    <t>TPN-239465</t>
  </si>
  <si>
    <t>"This award consists of 6 projects with the majority of these projects being SRF-related which include the study, design, and construction of the needed improvements to yard piping and underground utilities. This includes right sizing, as-built confirmation and condition assessment of our yard piping and underground utilities,  replacement and upgrade of pumping equipment's to improve transportation of wastewater to the treatment plant. It is possible that the secondary water system may need to be relocated. The distribution models for the water systems will also need to be updated. A redundant potable water feed to the WRRF will also be evaluated."</t>
  </si>
  <si>
    <t>TPN-239466</t>
  </si>
  <si>
    <t>CWSRF - Downriver Utility Wastewater Authority</t>
  </si>
  <si>
    <t>"This project involves replacement of the ultraviolet (UV) disinfection system at the Downriver Wastewater Treatment Facility. The current disinfection system is at the end of its useful life and is no longer serviced by the manufacturer. The new disinfection system will be installed using the existing structures. The existing equipment will be removed, and structural modifications will be made to the five UV channels, weirs, gates, and other ancillary components surrounding the UV system to accommodate the new equipment."</t>
  </si>
  <si>
    <t>TPN-239467</t>
  </si>
  <si>
    <t>CWSRF - City Of Lincoln Park</t>
  </si>
  <si>
    <t>"This project involves structural rehabilitation of sewer mains, upgrades to the Lincoln and Emmons pump stations, and Asset Management Planning (AMP) work in the City of Lincoln Park. \n\nCured-in-place pipe (CIPP) lining will be installed for structural grade four and five deficient sewer mains. CIPP lining will strengthen the structural integrity of the sewer and reduce infiltration in the system. The pump station improvements, which aim to reduce sanitary sewer overflows, consist of a new electrical room, new primary electrical service, switchgears, motor control center, and local pump station control and monitoring equipment. Additionally, three new pumps will replace the existing pumps and the existing old underground generator fuel storage tank will be removed. AMP work includes cleaning, televising and condition assessment of the area of sewer that experiences the most overflows."</t>
  </si>
  <si>
    <t>TPN-239468</t>
  </si>
  <si>
    <t>CWSRF - City Of Center Line</t>
  </si>
  <si>
    <t>"The City of Detroit sewer separation will occur at two locations (Outfall B032 West Grand Boulevard and Outfall B033 Swain) to address sanitary sewer overflows in the City of Center Line (Center Line) by providing additional capacity in the Detroit River Interceptor to discharge more sanitary flow into the Great Lakes Water Authority (GLWA) system. The Stephens Road Pump Station improvements will include new pumps and outlet piping at the station located at Stephens Road and Van Dyke Avenue as well as modifications to the GLWA meter pit at 8 Mile Road and Van Dyke Avenue to achieve increased pumping capacity in the estimated range of an additional 22 cubic feet per second. Center Line is seeking Clean Water State Revolving Fund loan financing to cover a portion of the Stephens Road Pump Station improvements project, if needed."</t>
  </si>
  <si>
    <t>TPN-239469</t>
  </si>
  <si>
    <t>CWSRF - Village of Bellevue</t>
  </si>
  <si>
    <t>"This project involves necessary improvements to the wastewater collection system and wastewater treatment plant (WWTP) in the Village of Bellevue (Bellevue). Bellevue is currently under an Administrative Consent Order (ACO), and the scope of this project aims to bring the village into compliance. \n\nCollection system improvements include the replacement of three lift stations, three force mains, and approximately 1,250 feet of gravity sewer. Additionally, cured-in-place pipe (CIPP) lining will be installed for approximately 6,400 feet of structurally deficient sewer mains. CIPP lining will strengthen the structural integrity of the sewer and reduce infiltration in the system. Approximately 105 vertical feet of manhole lining will take place, and an estimated 375 feet of gravity sewer will be abandoned. Smoke testing will also occur in the collection system.\n\nWork at the WWTP includes demolition of the influent grit channel and Parshall Flume, site improvements including to the driveways and walkways, headworks improvements, demolition of aerated flocculation channels, primary and final setting basin improvements, new rotating biological contactors (RBCs), removal of an existing trickling filter, improvements to secondary settling tanks, sludge storage and treatment system improvements, and ultraviolet disinfection improvements. Improvements will also be made to the solids handling system, including a new aerobic digester and rehabilitation of existing sludge drying bed, and chemical feed systems. This project also includes miscellaneous facility improvements and inflow and infiltration analysis."</t>
  </si>
  <si>
    <t>TPN-239470</t>
  </si>
  <si>
    <t>CWSRF - City of Manistique</t>
  </si>
  <si>
    <t>"This project is for wastewater treatment plant (WWTP) headworks improvements in the City of Manistique (Manistique); work includes expanding the plant raw sewage inlet, raw sewage pumps, screening improvements, and final clarifier dome rehabilitation. Electrical improvements will also be made throughout the plant. The headworks will be integrated into the existing SCADA system.\n\nAn expanded plant raw sewage inlet is needed due to a new depressed inverted siphon being constructed under the Manistique River. Improvements planned for raw sewage pumping and screening, as well as the implementation of a new headworks facility, will provide more robust preliminary treatment. Additionally, Manistique will repurpose their existing raw sewage wet well and raw sewage pump for septage receiving and mixing."</t>
  </si>
  <si>
    <t>TPN-239471</t>
  </si>
  <si>
    <t>"CWSRF - County Of Oakland, A Michigan Constitutional Corp 5"</t>
  </si>
  <si>
    <t>"The Joachim Drain Drainage District is a stormwater system located in the City of Pontiac. This project involves rehabilitation of approximately 1,446 linear feet of five existing storm sewer pipes, including joint repairs and grouting, as well as rehabilitation of the existing drain outfall structure."</t>
  </si>
  <si>
    <t>TPN-239472</t>
  </si>
  <si>
    <t>DWSRF - Charter Township Of Union</t>
  </si>
  <si>
    <t>"This project includes the construction of a Type 1 production well, critical improvements and expansions of the Isabella Treatment Facility including expansion of the plant to accommodate a filter room equipped with one 800 GPM iron removal filter and a high service pump room equipped with two 400 GPM High Services Pumps, chemical feed, mechanical piping, and associated accessories. \n\nDistribution system work includes a raw water transmission line between the Isabella and Mission Treatment Plants to create added redundancy and reliability to the system.  Additionally, a water main will be extended to provide a loop between Pickard Rd and Broadway Rd along Summerton Rd to create adequate pressure to increase reliability within the service area.  Lead service lines will be identified and replaced.  It is anticipated that approximately 60 lead service line will be replaced."</t>
  </si>
  <si>
    <t>TPN-239473</t>
  </si>
  <si>
    <t>DWSRF - City of Ironwood</t>
  </si>
  <si>
    <t>"The project consists of replacement of approximately 15,300 feet of water main and associated lead and galvanized water service lines on both private and public property in the northwest area (Phase 5) of the City of Ironwood. The project will also replace an additional estimated 40 lead service lines throughout the City of Ironwood. Where lead service lines are replaced, Michigan law requires the entire lead service line be replaced.</t>
  </si>
  <si>
    <t>TPN-239474</t>
  </si>
  <si>
    <t>DWSRF - City Of Hamtramck 3</t>
  </si>
  <si>
    <t>This project involves watermain replacement, lead service line replacement, and Distribution System Materials Inventory (DSMI) in the City of Hamtramck (Hamtramck). Watermain will be replaced in the following six areas in Hamtramck: 1) Along Goodson Street, from Lumpkin Street to Joseph Campau Avenue, 2) Along Casmere Street, from Joseph Campau Avenue to Conant Street, 3) Along Commor Avenue, from Joseph Campau Avenue to Conant Street, 4) Along Comstock Street, from Gallagher Street to Conant Street, 5) Along Poland Street, from Lumpkin Street to Dequindre Street, and 6) Along Belmont Street, from Conant Street to Alpena Avenue. Approximately 290 lead service lines will also be replaced along these routes. One of the six watermain replacement segments, along Goodson Street, from Lumpkin Street to Joseph Campau Avenue, will occur alongside Sewer Relief 1B, which will be funded through an alternative funding source. \n\nAdditionally, Hamtramck will replace approximately 732 lead service lines throughout their distribution system. In total, an estimated 1,022 lead service lines will be replaced as part of this project. DSMI efforts include the potholing of 238 service lines throughout Hamtramck\u2019s distribution system to determine the location of remaining lead service lines. Where lead service lines are replaced, Michigan law requires the entire lead service line be replaced.</t>
  </si>
  <si>
    <t>TPN-239475</t>
  </si>
  <si>
    <t>DWSRF - City Of River Rouge</t>
  </si>
  <si>
    <t>This project involves watermain replacement, lead service line replacement, Distribution System Materials Inventory (DSMI), and gate valve replacement in the City of River Rouge (River Rouge). \n\nRiver Rouge will replace approximately 2.13 miles of watermain that has exceeded its useful life and experienced multiple breaks. All 4-inch watermain will be upsized to 8\u201d watermain to improve flow throughout the system. Associated hydrants and a total of 77 valves that have exceeded their useful life will also be replaced. An estimated 246 lead service line replacements will occur along the watermain replacement routes. \n\nRiver Rouge will also replace an estimated 450 lead service lines throughout their distribution system. In total, an estimated 696 lead service lines will be replaced as part of this project. Additionally, the material type of approximately 235 service lines of unknown material will be identified during this project. Where lead service lines are replaced, Michigan law requires the entire lead service line be replaced.</t>
  </si>
  <si>
    <t>TPN-239476</t>
  </si>
  <si>
    <t>"CWSRF, Great Lakes Water Authority 2"</t>
  </si>
  <si>
    <t>"113003 Southwest Water Treatment Plant \u2013 Low &amp; High Lift Pumping Station\n\nProject Statement:\nMost of the plant's process mechanical, building mechanical and electrical systems are original to the plant (circa 1962) and are nearing or past their end of useful service life. As a result, additional plant maintenance effort is necessary to meet plant operational needs.\n\nScope of Work\nThe work includes the design services for the replacement of numerous large diameter butterfly valves and water-control gates throughout the low-lift, high-lift, filtration, and flocculator buildings. The low- and high-lift pumping units, flocculators and filters will all be right sized taking into consideration the current and 20-year projected demands.\n\n111001 Lake Huron Water Treatment Plant \u2013 Low-Lift, High-lift and Filter Backwash Pumping Station Improvements\n\nProject Statement:\nThis project addresses multiple issues at the LHWTP, primarily focused on electrical, pumping, and limited chemical feed system improvements. Improvements are needed to align the existing low lift pumping rate with the Lake Huron WTP production rate per the 2015 Water Master Plan\nUpdate."</t>
  </si>
  <si>
    <t>TPN-239477</t>
  </si>
  <si>
    <t>DWSRF - City of Owosso 2</t>
  </si>
  <si>
    <t>"The project consists of water main replacement and pipe upsizing in the City of Owosso along North Dewey Street, Tracy Street, and West Stewart Street, with associated lead or galvanized steel service line replacement in accordance with the revised Michigan Lead and Copper Rule within the Safe Drinking Water Act 399 of 1976. Additionally, the project includes improvements to the gravity filters at the water treatment plant. Where lead service lines are replaced, Michigan law requires the entire lead service line be replaced.</t>
  </si>
  <si>
    <t>TPN-239478</t>
  </si>
  <si>
    <t>DWSRF - City of Highland Park 2</t>
  </si>
  <si>
    <t>The project includes the replacement of aging watermains, watermain looping, and lead service line replacement in the City of Highland Park. An estimated 8.8 lineal miles of existing cast-iron watermain will be replaced with 8-inch, 12-inch, and 16-inch diameter watermain along Beresford Street, Winona Street, E. Buena Vista Street, Farrand Park, McLean Street, Colorado Street, Rhode Island Street, Massachusetts Street, California Street, Connecticut Street, Woodward Avenue, Second Avenue, Third Street, Waverly Street, Tyler Street, W. Buena Vista Street, and Avalon Street. In addition, a new 12-inch diameter watermain loop connecting Victor Street and Davison Service Drive will be installed. This project will also consist of approximately 1,138 lead service line replacements along the streets where watermain will be replaced. Where lead service lines are replaced, Michigan law requires the entire lead service line be replaced.</t>
  </si>
  <si>
    <t>TPN-239479</t>
  </si>
  <si>
    <t>DWSRF - City of Escanaba 2</t>
  </si>
  <si>
    <t>This project includes watermain replacement, lead service line replacement, and water tank upgrades in the City of Escanaba (Escanaba). In addition to facility upgrades to the South Water Tank and associated watermain work in the tank area, watermain replacement will take place in twelve distinct areas throughout the City of Escanaba, with a total watermain replacement of approximately 7,625 lineal feet, including replacement of inoperable valves and hydrants. The project will replace aging watermain and improve water flows and reliability throughout the system. An estimated 135 full lead service line replacements will take place along these new watermains in addition to approximately 605 lead service lines throughout the city. Where lead service lines are replaced, Michigan law requires the entire lead service line be replaced.</t>
  </si>
  <si>
    <t>TPN-239480</t>
  </si>
  <si>
    <t>DWSRF - Charter Township Of Benton - Berrien County</t>
  </si>
  <si>
    <t>This project includes the construction of two new elevated storage tanks, filter capacity improvements at the water treatment plant, new watermain construction, service line verification, and lead service line replacement in Benton Charter Township. \n\nTwo new elevated storage tanks will be constructed in the high-pressure district on Zoschke Road and in the low-pressure district on Euclid Avenue. The existing storage reservoirs and booster stations will be demolished. A fourth membrane filter skid will be installed at the water treatment plant to increase the rated capacity to 4 MGD, along with accompanying piping, valves, chemical feed, electrical and SCADA updates. \n\nApproximately 900 linear feet of 16-inch watermain will be constructed along Fair Avenue from Territorial Road to Edgecumbe Avenue. Approximately 1,600 linear feet of 12-inch watermain will be constructed along East Nickerson Avenue and Nickerson Court from M-139 to Plaza Drive. Service line materials will be inspected at the curb stop via hydroexcavation, and in the interior of the home. Approximately 150 lead service lines will be replaced throughout the township. Where lead service lines are replaced, Michigan law requires the entire lead service line be replaced.</t>
  </si>
  <si>
    <t>TPN-239481</t>
  </si>
  <si>
    <t>DWSRF - City of Scottville</t>
  </si>
  <si>
    <t>This project includes watermain replacements for undersized and aging existing watermain, approximately 160 service line material investigations, approximately 75 lead service line replacements, and a fence will be added around the perimeter of the water tank and mixer City of Scottville (Scottville). Where lead service lines are replaced, Michigan law requires the entire lead service line be replaced.\n\nWatermain loops are proposed from Fifth Street to Elm Street and from Second Street to Bean Road. A deteriorated 20-inch section of watermain along State Street from the approximately 1000\u2019 east of the city limit to Bean Road will also be replaced. Undersized watermains (4-inch and 6-inch) will be replaced with 8-inch watermains at the following locations: \n\u2022\tApproximately 850 linear feet along Elm Street from Second Street to the proposed loop, \n\u2022\tApproximately 1,100 linear feet along Crowley Street from Fourth Street to Fifth Street, \n\u2022\tApproximately 1,600 linear feet along Blaine Street, Paul Street, &amp; Elm Street, from State Street to State Street, \n\u2022\tApproximately 850 linear feet along Broadway Avenue from Taylors Court to Bean Road,\n\u2022\tApproximately 1,500 linear feet along James Street, Columbia, &amp; Broadway Avenue from Main Street to Thomas Street,\n\u2022\tApproximately 350 linear feet along Gay Street from Broadway Avenue to Maple Avenue,\n\u2022\tApproximately 1,100 linear feet along Beryl Street from Reinberg Avenue to Main Street,\n\u2022\tApproximately 300 linear feet along Maple Avenue from Reinberg Avenue West to the School Connection."</t>
  </si>
  <si>
    <t>TPN-239482</t>
  </si>
  <si>
    <t>DWSRF - Negaunee/Ishpeming Water Authority</t>
  </si>
  <si>
    <t>"This project for the Negaunee/Ishpeming Water Authority (NIWA) involves constructing a new drinking water production well. The project also includes constructing a new wellhouse with SCADA and an associated control system, installing a potassium permanganate treatment system, and installing approximately 5,400 ft of transmission piping to connect the new well to the existing system. The water authority will abandon the existing well once the new well is operational."</t>
  </si>
  <si>
    <t>TPN-239483</t>
  </si>
  <si>
    <t>City of Murtaugh</t>
  </si>
  <si>
    <t>TPN-239484</t>
  </si>
  <si>
    <t>City of St Charles</t>
  </si>
  <si>
    <t>TPN-239485</t>
  </si>
  <si>
    <t>IT Dept Information System Project1</t>
  </si>
  <si>
    <t>TPN-239486</t>
  </si>
  <si>
    <t>LA Regional COVID Fund: Nonprofit Grants</t>
  </si>
  <si>
    <t>'Expand upon the success of the LA Regional COVID Fund by providing additional grant opportunities to nonprofits that provide safety net services in communities hardest hit by the\npandemic'</t>
  </si>
  <si>
    <t>TPN-239487</t>
  </si>
  <si>
    <t>City of Parma</t>
  </si>
  <si>
    <t>The purpose of the grant is to prepare a drinking water planning study and in accordance with IDAPA 58.01.22 to evaluate the current drinking water system and identify needed improvements.</t>
  </si>
  <si>
    <t>TPN-239488</t>
  </si>
  <si>
    <t>Skate Park located at Optimist Park to provide recreation for needed part of the city.</t>
  </si>
  <si>
    <t>TPN-239489</t>
  </si>
  <si>
    <t>Legal Aid for Small Business Owners</t>
  </si>
  <si>
    <t>The Legal Aid program's purpose is to ensure that LA County's small and diverse business owners in  communities receive equitable access to legal support services Legal services provided include, but are not limited to, commercial lease negotiations, review of lease agreements, employee safety, wages, paid leave and benefits, intellectual property matters, tax liability, setting up business str</t>
  </si>
  <si>
    <t>TPN-239490</t>
  </si>
  <si>
    <t>Medical Advocacy Expansion Program</t>
  </si>
  <si>
    <t>The purpose of this project is to support organization in developing and/or expanding programs that improve access to services, promote well-being, and support trauma-informed approaches to support victims and survivors of violent and non-violent crimes. This project was selected through a Notice of Funding Availability (NOFA) titled \u201cVictims and Survivors Assistance,\u201d that was released by the City\u2019s Office of Criminal Justice Coordination to award funding to support the development and implementation of programs that improve access to services, promote well-being, and support trauma-informed approaches to support victims and survivors of violent and non-violent crimes.   \n\nThe Medical Advocacy Expansion Program will expand the availability of trauma-informed services for survivors of domestic violence, sexual assault, human trafficking, strangulation, family violence, and stalking by adding additional hospital partners where Medical Advocates can offer 24/7 accompaniment for forensic medical exams, law enforcement interviews, and follow up visits.  \n\nPrior to this expansion program, per the Region 1 Sexual Assault Response Plan, UMC was the preferred facility for sexual assault forensic medical exams. However, no equivalent protocol existed for victims who were physically assaulted as a result of intimate partner violence or human trafficking. This procedural gap created a breakdown in NOFJA\u2019s coordinated response. As a result, many victims who fell into this category sought medical attention at facilities that are not equipped to meet their comprehensive needs, as UMC is the only Orleans Parish hospital with a 24/7 forensic program. As a result, victims who presented to alternate hospitals did not receive the same trauma-informed and victim-centered care. These victims were not provided advocacy services and were solely treated for their physical injuries. It is the intention of this expansion program that NOFJA will increase their outreach and engagement with additional hospitals in the area, as well as New Orleans Emergency Medical Services, provide training, technical assistance, and informational materials. \n\nThis project will most directly serve survivors of domestic violence, sexual assault, and human trafficking but will also positively impact households who are connected to a survivor of domestic violence, sexual assault, and human trafficking. Additionally, employees of the hospitals that NOFJA will partner with will also be positively impacted as a result of this project.  \n\nDesired outcome for the project:  \n\nThe overall goal of the project is to expand availability of services for survivors of domestic violence, sexual assault, human trafficking, strangulation, family violence, and stalking. Survivors receiving the expanded medical advocacy services will experience an increased level of education, safety, services and hope. Survivors of the expanded medical advocacy program will receive wrap around services, including access to emergency and transitional housing, counseling, legal services, on-going medical services, and education and employment services. Survivors receiving the expanded medical advocacy services will see improvement in healing through access to alternative healing therapies. \n\nThe outcomes will be measured by how many new hospital partnerships are able to be established and subsequently how many survivors are able to receive medical advocacy services. It is the goal of this expansion program that a minimum of sixty (60) survivors will receive medical advocacy services and NOFJA will provide further follow-up services to a minimum of forty-eight (48) survivors. NOFJA will administer feedback surveys to survivors receiving services and document the survivors' participation data and performance indicators. \n\nNOFJA will also track, monitor, and evaluate the number of survivors that receive emergency shelter, transitional housing, counseling, employment assistance, and education services. They will also monitor, and evaluate the number of clients that follow up with NOFJA for an intake assessment and comprehensive case management services.</t>
  </si>
  <si>
    <t>TPN-239491</t>
  </si>
  <si>
    <t>Valencia County Public Parks Project</t>
  </si>
  <si>
    <t>Valencia County will use ARPA funds to design parks in the disadvantaged communities of Highland Meadows and Meadowlake in an effort to be responsive to the needs of disproportionately impacted communities by promoting healthier living environments.</t>
  </si>
  <si>
    <t>TPN-239492</t>
  </si>
  <si>
    <t>IT Staff training</t>
  </si>
  <si>
    <t>Additional staff training to support new remote access capabilities coupled with Cyber training</t>
  </si>
  <si>
    <t>TPN-239493</t>
  </si>
  <si>
    <t>Victims Allies Expansion Program</t>
  </si>
  <si>
    <t>The purpose of this project is to support organization in developing and/or expanding programs that improve access to services, promote well-being, and support trauma-informed approaches to support victims and survivors of violent and non-violent crimes. This project was selected through a Notice of Funding Availability (NOFA) titled \u201cVictims and Survivors Assistance,\u201d that was released by the City\u2019s Office of Criminal Justice Coordination to award funding to support the development and implementation of programs that improve access to services, promote well-being, and support trauma-informed approaches to support victims and survivors of violent and non-violent crimes.   \n\nPopulation being served: A This project will most directly serve survivors of domestic violence, sexual assault, and human trafficking but will also positively impact households who are connected to a survivor of domestic violence, sexual assault, and human trafficking. Additionally, employees of the hospitals that NOFJA will partner with will also be positively impacted as a result of this project. \n\nDesired outcome for the project: Silence is Violence will be able to provide services for 1000 New Orleans residents. It is the goal of this expansion program that 75% of the clients who have identifiable trauma upon intake and follow through with recommended, free counseling and other programming will demonstrate a clinically significant decrease in trauma symptoms within 6-8 months of our initial intake assessment; 100% of clients who receive services will demonstrate improved outcomes in economic re-entry and ongoing community participation. Zero clients who experience an immediate risk to life will be harmed. \n\nHow this outcome is being measured/progress data: A The project outcomes will be measured by the percentage of clients with an identifiable trauma who demonstrate a clinically significant decrease in trauma symptoms within 6-8 months of the initial intake assessment. The percentage of clients who receive services who show improved outcomes in economic re-entry and ongoing community participation.</t>
  </si>
  <si>
    <t>TPN-239494</t>
  </si>
  <si>
    <t>Seville SR3 Water Main</t>
  </si>
  <si>
    <t>Replacement of drinking water transmission main.</t>
  </si>
  <si>
    <t>TPN-239495</t>
  </si>
  <si>
    <t>Low Barrier Shelter Capital Improvement</t>
  </si>
  <si>
    <t>Improvements to low barrier shelter entrance and exterior to enhance safety and security</t>
  </si>
  <si>
    <t>TPN-239496</t>
  </si>
  <si>
    <t>ADC Video Upgrade</t>
  </si>
  <si>
    <t>The existing camera system is failing and parts are no longer available for the recording system.  This plan would replace and expand the storage capacity,  add cameras to cover blind spots and move the storage system to the equipment rooms instead of it being on the jail floor.</t>
  </si>
  <si>
    <t>TPN-239498</t>
  </si>
  <si>
    <t>Traveler\u2019s Aid Unhoused Outreach</t>
  </si>
  <si>
    <t>Assisting with the closure of homeless encampments by providing outreach services to Unhoused individuals</t>
  </si>
  <si>
    <t>TPN-203537</t>
  </si>
  <si>
    <t>Radar Speed Signs</t>
  </si>
  <si>
    <t>Installation and purchase of radar speed signs to be placed throughout the City to reinforce speed limits in trouble areas.</t>
  </si>
  <si>
    <t>TPN-239500</t>
  </si>
  <si>
    <t>Proprietary grants management management system configured for the City of New Orleans internal usage to administer ARPA</t>
  </si>
  <si>
    <t>TPN-239501</t>
  </si>
  <si>
    <t>Remodel ADC Booking Area</t>
  </si>
  <si>
    <t>Remodel booking area to accommodate new safety requirements</t>
  </si>
  <si>
    <t>TPN-239502</t>
  </si>
  <si>
    <t>MMHA Housing Shelter</t>
  </si>
  <si>
    <t>Subgrant to assist in construction of shelter.</t>
  </si>
  <si>
    <t>TPN-239503</t>
  </si>
  <si>
    <t>Sobering Center Operations</t>
  </si>
  <si>
    <t>This project supports the re-opening and sustainable operation of the Sobering Center, a critical facility providing immediate care for individuals under the influence of alcohol or drugs in New Orleans. The center serves as a safe alternative to incarceration by offering supervised short-term care, medical monitoring, and connections to detox and long-term treatment programs such as those at Odyssey House Louisiana. The population served includes individuals at risk of public intoxication-related detention, particularly during periods of extreme weather when the center also functions as a Cooling Center. The project aims to serve at least 1,000 individuals, connect 500 guests to treatment, and reduce public intoxication detentions by 20% by the end of 2025. These outcomes are measured through service utilization data, treatment referral tracking, and arrest records, with ongoing compliance and reporting aligned with ARPA and Department of Treasury guidelines.</t>
  </si>
  <si>
    <t>TPN-204641</t>
  </si>
  <si>
    <t>Senior Center Cafe</t>
  </si>
  <si>
    <t>This project is to open a cafe Monday through Thursday at the Town's Senior Center. This cafe will provide more variety to accommodate individuals' food preferences. Additionally, this will increase opportunities for social interactions, which were more limited as a result of the pandemic.</t>
  </si>
  <si>
    <t>TPN-239507</t>
  </si>
  <si>
    <t>NOLA Peace Ambassadors</t>
  </si>
  <si>
    <t>Development of the NOLA space, peace, ambassadors program, a street level community violence interrupter program that aims to prevent violence</t>
  </si>
  <si>
    <t>TPN-239508</t>
  </si>
  <si>
    <t>Six Flags Site Redevelopment</t>
  </si>
  <si>
    <t>The aim of this project is to revitalize the former Jazzland site in New Orleans East. NORA will oversee the demolition, clearing, and maintenance of the site. The goal is to redevelop this blighted property and promote economic development in the area.</t>
  </si>
  <si>
    <t>TPN-239509</t>
  </si>
  <si>
    <t>Shop Local Campaigns</t>
  </si>
  <si>
    <t>The shop local campaign prioritizes the highest and high impacted businesses and assists in recovering from the negative impacts of COVID-19 by enabling a marketing campaign that fosters a sense of community between both business and consumer Participating businesses will receive assistance by being listed on an exclusive QR linked website, flier, and provided with information about free business services and resources All these tools will give the businesses the confidence to market themselve</t>
  </si>
  <si>
    <t>TPN-239511</t>
  </si>
  <si>
    <t>Community Lighthouse- Solar Project</t>
  </si>
  <si>
    <t>This project aims to provide New Orleans residents with access to resiliency hubs during emergency power outages. It will involve coordinating resource distribution, mobilizing volunteers, and delivering disaster relief services in partnership with community organizations, first responders, and government officials. The project will establish a network of resiliency hubs throughout Orleans Parish to support residents during emergencies.</t>
  </si>
  <si>
    <t>TPN-239512</t>
  </si>
  <si>
    <t>Eastlake Deceleration Lane</t>
  </si>
  <si>
    <t>EastLake road is accessed through a highway service road. There is an exit from the highway that concludes towards the turn for this road, which makes the slowing down to turn increasingly unsafe. The deceleration lane is to keep all cars safe while exiting the highway, as well as turning onto the residential street.</t>
  </si>
  <si>
    <t>TPN-239513</t>
  </si>
  <si>
    <t>Childcare Providers Grants and Incubator Program</t>
  </si>
  <si>
    <t>The beneficiary populations include small childcare service provider business owners in Los Angeles County, excluding LA City, that were disproportionately impacted by the pandemic as demonstrated by the COVID 19 Vulnerability and Recovery Index</t>
  </si>
  <si>
    <t>TPN-239514</t>
  </si>
  <si>
    <t>Support the Thrive Kids Progeam</t>
  </si>
  <si>
    <t>Thrive kids is a comprehensive, community-based health initiative designed to increase access to medical and behavioral health services for students in Orleans Parish public schools. It provides in-school virtual care, mental and behavioral health services, sports medicine, chronic condition management, COVID-19 support, a dedicated nurse hotline, and health education and resources for schools across the state. The project\u2019s purpose is to reduce health-related barriers to learning by offering convenient, equitable care directly within the school environment. Desired outcomes include increased student utilization of health services and improved overall wellness, measured by the number of students accessing care and the volume of nurse hotline and COVID-19 support interactions. To date, initial implementation has shown promising engagement levels, with ongoing data collection used to assess progress and inform future expansion.</t>
  </si>
  <si>
    <t>TPN-239515</t>
  </si>
  <si>
    <t>General provision of government services.</t>
  </si>
  <si>
    <t>TPN-204906</t>
  </si>
  <si>
    <t>60 Acres by WTP</t>
  </si>
  <si>
    <t>Title survey, soil testing for 60 acres purchased by the WTP</t>
  </si>
  <si>
    <t>TPN-239518</t>
  </si>
  <si>
    <t>Juvenile Justice Intervention</t>
  </si>
  <si>
    <t>The purpose of this project is to support probation, diversion, and conflict resolution programs and services for system-involved and opportunity youth. This project is intended to include a public facing dashboard managed by the Office of Criminal Justice Coordination, to facilitate an equitable structure for community engagement of diverse stakeholders. This project will allow for the implementation of a data-informed approach and will allow for community engagement, incorporating voices of system-impacted youth in solution development.  \n\nThe Office of Criminal Justice Coordination will support this project and will apply a racial equity lens to ensure that reforms and programs are designed to increase equity within the juvenile legal system, engage in authentic community engagement by incorporating the voices of those most impacted in solution-building, including system-impacted youth, and employ a collective impact structure to support sustainable transformation of the juvenile legal system. \n\nWith input from the Youth Justice Collaborative and other community voices, this project will support funding for community-based diversion programming and the establishment of a juvenile assessment center, supporting prevention and intervention services for youth. \n\nThis project most directly served system-involved youth but also positively impacted households who were connected to the juvenile justice system or had children who were at risk of entering the juvenile justice system. The desired outcomes for this project are that community diversion programming will be offered, and an assessment center will be established for system-impacted youth and their families. The outcomes will be measured by the number of youth who participate in the community diversion programming as well as the number of youth the Assessment Center is able to engage upon operation.</t>
  </si>
  <si>
    <t>TPN-239519</t>
  </si>
  <si>
    <t>MANNA HOUSE</t>
  </si>
  <si>
    <t>1 Box Truck\n1 Transit Van\nTransport Expenses\nFood Pantry and Marketing Expenses</t>
  </si>
  <si>
    <t>TPN-239520</t>
  </si>
  <si>
    <t>PAWS FOR REFLECTION RANCH</t>
  </si>
  <si>
    <t>GRANTS TO PEOPLE WITHOUT MEANS TO OBTAIN MENTAL HEALTH SERVICES, ADD A SECOND COUNSELING CABIN, FURNISHINGS, ANIMAL CAGES &amp; TOYS, ART SUPPLIES FOR THERAPY SESSIONS</t>
  </si>
  <si>
    <t>TPN-239521</t>
  </si>
  <si>
    <t>RCP-037713</t>
  </si>
  <si>
    <t>Elko County, Nevada</t>
  </si>
  <si>
    <t>Sheriff's Office Salary &amp; Benefits</t>
  </si>
  <si>
    <t>Revenue replacement funds are being used to maintain the current levels of services of Elko County, including covering the cost of salaries and benefits of the Sheriff's Office law enforcement and administrative personnel.\n\nQ1 2024 - $1,566,328\nQ2 2024 - $1,636,739\nQ3 2024 - $2,171,185\nQ4 2024 - $2,038,064\nFY24 Total - $7,412,316\n\nQ1 2025 - $2,396,997 total wages and benefits for the quarter.  Only $2,374,178 remaining in adopted budget.</t>
  </si>
  <si>
    <t>TPN-239523</t>
  </si>
  <si>
    <t>UNITE GREATER DALLAS</t>
  </si>
  <si>
    <t>Develpment of website repository of available mental health resources for Ellis County, campaign materials including videos in English and Spanish, digital ads, and other marketing materials and toolkit creation</t>
  </si>
  <si>
    <t>TPN-205606</t>
  </si>
  <si>
    <t>Friendship Fire Department</t>
  </si>
  <si>
    <t>renovate fire department to provide 24 hour services to community</t>
  </si>
  <si>
    <t>TPN-205811</t>
  </si>
  <si>
    <t>Age Friendly North Andover</t>
  </si>
  <si>
    <t>Developa community needs assessment as it relates to making North Andover a more Age Friendly community</t>
  </si>
  <si>
    <t>TPN-239526</t>
  </si>
  <si>
    <t>Countywide phone upgrade to VOIP phones</t>
  </si>
  <si>
    <t>TPN-206360</t>
  </si>
  <si>
    <t>The Center for Worker Justice</t>
  </si>
  <si>
    <t>Funds granted the the CFWJ for residents financially impacted due to COVID.  This is an expense that would have come from social service funding.</t>
  </si>
  <si>
    <t>TPN-239528</t>
  </si>
  <si>
    <t>Emergency Generator for annex</t>
  </si>
  <si>
    <t>TPN-239529</t>
  </si>
  <si>
    <t>This project served to acquire land and a facility that would serve as temporary housing for the unsheltered. The temporary housing would be utilized by Benton County to provide individuals with stable housing as they were treated with wrap around services.</t>
  </si>
  <si>
    <t>TPN-239530</t>
  </si>
  <si>
    <t>Carlls River Area 107-1 sewer planning and design</t>
  </si>
  <si>
    <t>Study and design costs for sewer service for Carlls River Area 107-1 in West Babylon, New York.</t>
  </si>
  <si>
    <t>TPN-239531</t>
  </si>
  <si>
    <t>Madawaska Water/Sewer</t>
  </si>
  <si>
    <t>TPN-239532</t>
  </si>
  <si>
    <t>Surrey Fire Sirn radio purchase</t>
  </si>
  <si>
    <t>Purchase of radios that are compatible with the SIRN radio system to effectively communicate with first responders.</t>
  </si>
  <si>
    <t>TPN-239533</t>
  </si>
  <si>
    <t>RCP-039785</t>
  </si>
  <si>
    <t>Idaho Falls, Idaho</t>
  </si>
  <si>
    <t>Equip New Transport Ambulance-Stryker Equipment Lease</t>
  </si>
  <si>
    <t>Equip new transport ambulance with Stryker Equipment lease.</t>
  </si>
  <si>
    <t>TPN-239534</t>
  </si>
  <si>
    <t>City Survey</t>
  </si>
  <si>
    <t>Implement a City Survey to identify community priorities and desires for public improvements.</t>
  </si>
  <si>
    <t>TPN-239535</t>
  </si>
  <si>
    <t>Congregate Shelters-Womens Respite Care</t>
  </si>
  <si>
    <t>Women's Medical Respite to develop a congregate shelter.</t>
  </si>
  <si>
    <t>TPN-239536</t>
  </si>
  <si>
    <t>Pinecrest Restroom Eye Wash</t>
  </si>
  <si>
    <t>Construct bathroom with eyewash at Pinecrest Golf Course</t>
  </si>
  <si>
    <t>TPN-239537</t>
  </si>
  <si>
    <t>Heritage Park Restrooms</t>
  </si>
  <si>
    <t>Construct Heritage Park restrooms</t>
  </si>
  <si>
    <t>TPN-239538</t>
  </si>
  <si>
    <t>ASI Power Stretcher</t>
  </si>
  <si>
    <t>TPN-239539</t>
  </si>
  <si>
    <t>Acquire Police Body Cameras &amp; Car Video</t>
  </si>
  <si>
    <t>Acquire Police Body Cameras &amp; Car Video equipment and services</t>
  </si>
  <si>
    <t>TPN-239540</t>
  </si>
  <si>
    <t>Donnybrook Park Improvements</t>
  </si>
  <si>
    <t>Addition of commercial grade playground equipment to provide a safe area for children to play outside.</t>
  </si>
  <si>
    <t>TPN-239541</t>
  </si>
  <si>
    <t>Police BearCat G3</t>
  </si>
  <si>
    <t>Acquire a BearCat G3 for Police Department</t>
  </si>
  <si>
    <t>TPN-239542</t>
  </si>
  <si>
    <t>Administrative Costs - Estimated</t>
  </si>
  <si>
    <t>Estimated expenses to cover relevant legal and administrative requirements of SLFRF in 2025, 2026, and award closeout</t>
  </si>
  <si>
    <t>TPN-239543</t>
  </si>
  <si>
    <t>GIFT Transit ADA Van</t>
  </si>
  <si>
    <t>Acquire Transit ADA Van for GIFT Transit System</t>
  </si>
  <si>
    <t>TPN-239544</t>
  </si>
  <si>
    <t>Design &amp; Construct Storm Drain Improvements</t>
  </si>
  <si>
    <t>TPN-239545</t>
  </si>
  <si>
    <t>FARMERS FOOD SHARE</t>
  </si>
  <si>
    <t>The Double Bucks Program matches Supplemental Nutrition Assistance Program (SNAP, formerly food stamps) benefits, but also Farmer's Market Nutrition Program (FMNP) vouchers and cash for WIC recipients. Incentives can be spent on any SNAP eligible market purchase, not just fruits and vegetables.</t>
  </si>
  <si>
    <t>TPN-239546</t>
  </si>
  <si>
    <t>Margaret Twp Culvert Improvements</t>
  </si>
  <si>
    <t>replacement of 4 culverts to improve flow.</t>
  </si>
  <si>
    <t>TPN-239547</t>
  </si>
  <si>
    <t>DCO THRIVES</t>
  </si>
  <si>
    <t>DCo THRIVES Counties for Guaranteed Income Program pilot will support families at or below 30% of the AMI who need financial support for living expenses. The program follows a national initiative with selected participants receiving a monthly stipend to support living expenses.</t>
  </si>
  <si>
    <t>TPN-239548</t>
  </si>
  <si>
    <t>Central Arstk HSociety HVAC</t>
  </si>
  <si>
    <t>TPN-239549</t>
  </si>
  <si>
    <t>Street Outreach, Harm Reduction and Deflection Program (SOHRAD)</t>
  </si>
  <si>
    <t>The Street Outreach, Harm Reduction and Deflection (SOHRAD) program connects people experiencing homelessness in Orange County with housing and services. Peer support and clinical staff use a relationship-based model to provide ongoing engagement and case management for people living unsheltered.</t>
  </si>
  <si>
    <t>TPN-239550</t>
  </si>
  <si>
    <t>RCP-036106</t>
  </si>
  <si>
    <t>State Of Louisiana</t>
  </si>
  <si>
    <t>LARP - Port of South LA Capital Outlay</t>
  </si>
  <si>
    <t>Used to fund Capital Outlay project.  Purpose of the appropriation is to fund the construction of the Port of South LA - Globaplex Dock Access Bridge.</t>
  </si>
  <si>
    <t>TPN-239551</t>
  </si>
  <si>
    <t>Stockholm Green Space</t>
  </si>
  <si>
    <t>TPN-239552</t>
  </si>
  <si>
    <t>Donnybrook sewer system upgrades</t>
  </si>
  <si>
    <t>Purchase &amp; repair of pumps.</t>
  </si>
  <si>
    <t>TPN-239553</t>
  </si>
  <si>
    <t>Caribou Emergency Equip</t>
  </si>
  <si>
    <t>TPN-239555</t>
  </si>
  <si>
    <t>Donnybrook Community Center Updates</t>
  </si>
  <si>
    <t>Update bathroom in community center to make them handicap accessible.</t>
  </si>
  <si>
    <t>TPN-239556</t>
  </si>
  <si>
    <t>Broadcom VMware</t>
  </si>
  <si>
    <t>Purchase of VM  server subscription required to do county business online.</t>
  </si>
  <si>
    <t>TPN-239557</t>
  </si>
  <si>
    <t>Town of Smithtown parking lot</t>
  </si>
  <si>
    <t>Construction of a parking lot in the Town of Smithtown for municipal purposes.</t>
  </si>
  <si>
    <t>TPN-239558</t>
  </si>
  <si>
    <t>Fire &amp; EMS Station (Fire Station #1) Replacement</t>
  </si>
  <si>
    <t>Design of Fire &amp; EMS Station</t>
  </si>
  <si>
    <t>TPN-239559</t>
  </si>
  <si>
    <t>Village of Patchogue IMA sewer project</t>
  </si>
  <si>
    <t>Expand sewer service within the Village of Patchogue to connect additional residential parcels to the Village's current sewer project.</t>
  </si>
  <si>
    <t>TPN-239560</t>
  </si>
  <si>
    <t>A Storm came through the City May 2024. This brought wide-spread destruction of creeks, sidewalks, trees, City Facilities, and more. A company was contracted to assist with the debris removal, as the City deemed it a public safety hazard to keep all of the fallen limbs in citizens yards/roadways.</t>
  </si>
  <si>
    <t>TPN-239562</t>
  </si>
  <si>
    <t>The Municipality of Vega Baja will use CSLFRF to create a Household Assistance Utility Aid Program aimed at families who have been negative economically impacted since the pandemic and have utilities payment overdue between October 1, 2022 until September 30, 2023. The financial assistance is intended to avoid service suspension or to reconnect utilities services, including the security deposit. To be eligible for the financial assistance, the applicant must comply with at least one of the following criteria:\n1. Resides in the Municipality of Vega Baja\n2. Applicant owns or rents the property\n3. Occupies the property\n4. Clients with utilities in arrears from October 1, 2022 until September 30, 2023 for a maximum of $1,000\n5. Clients with suspended utilities and in need of financial assistance to reconnect services</t>
  </si>
  <si>
    <t>TPN-239563</t>
  </si>
  <si>
    <t>The Streets and Traffic funds use the message boards in their daily work. Just recently the City deployed message boards to show the residents that there were mandatory water restrictions, as well as the dates and times. This is just one of the small uses that the City has for these boards. More notably, they denote unusual traffic patters due to construction.</t>
  </si>
  <si>
    <t>TPN-239564</t>
  </si>
  <si>
    <t>Good School Food and Apprenticeship Program</t>
  </si>
  <si>
    <t>A multi-year investment in Jones Valley Teaching Farm's (JVTF) apprenticeship model and Center for Food Education will provide the critical resources needed to expand the impact of JVTF's work and deliver high-quality K-12 educational opportunities, economic mobility for Birmingham youth, and building a food resilient community.</t>
  </si>
  <si>
    <t>TPN-239569</t>
  </si>
  <si>
    <t>Criminal Justice IT Overhaul</t>
  </si>
  <si>
    <t>Overhaul of Criminal Justice Information Technology</t>
  </si>
  <si>
    <t>TPN-239570</t>
  </si>
  <si>
    <t>Demolition Design, including hazardous material sampling and reporting for the demolition of the sludge incinerators at the Town's POTW.</t>
  </si>
  <si>
    <t>TPN-239571</t>
  </si>
  <si>
    <t>EOM CERT Support Trailer</t>
  </si>
  <si>
    <t>Purchase of a CERT support trailer. Reasons for changes:  Trailer was purchased for $70,000.  The Camera corner was identified as IT "additional cost for AV upgrade" and duplicated on each tab</t>
  </si>
  <si>
    <t>TPN-239572</t>
  </si>
  <si>
    <t>EMIM - Entrepreneur Empowerment Program (Flyte)</t>
  </si>
  <si>
    <t>This project supports Black women entrepreneurs in overcoming systemic financial inequities. Through its Entrepreneur Empowerment Program, Flyte offers a 12-month initiative focused on financial education and business mentorship. The program empowers Black women entrepreneurs from low- to moderate-income households by providing essential tools, resources, and access to capital. This helps businesses in New Orleans\u2019 culture-bearing industries thrive and achieve sustainable growth.</t>
  </si>
  <si>
    <t>TPN-239573</t>
  </si>
  <si>
    <t>Cresthill Emergency Repair</t>
  </si>
  <si>
    <t>Emergency repair of a collapsed sewer and sinking manhole. Geotechnical investigations found a layer of wet sand that was an unsuitable base for a sanitary manhole. The emergency repair included the replacement of the manhole, adjacent PVC sanitary sewer and restoration of the road, sidewalk and landscaping.</t>
  </si>
  <si>
    <t>TPN-239574</t>
  </si>
  <si>
    <t>EMIM - El Centro Wealth Building</t>
  </si>
  <si>
    <t>El Centro aims to expand its wealth-building programs to 400 Latino residents in New Orleans, offering free services like financial wellness education, small business development, tax preparation, business summits, and first-time homebuyer training. These programs are provided in a culturally competent and language-accessible way to meet the needs of the Spanish-speaking community. The project will increase services to underserved Orleans-based Spanish-speaking residents by 50%, helping them build credit, reduce debt, start businesses, and achieve homeownership. El Centro seeks to empower individuals to create jobs, grow businesses, and establish financial security. Ultimately, the project will foster economic empowerment and resilience within the local Latino community.</t>
  </si>
  <si>
    <t>TPN-239575</t>
  </si>
  <si>
    <t>Gun safety program</t>
  </si>
  <si>
    <t>The purpose of this project is to support a gun safety initiative in partnership with Children\u2019s Hospital New Orleans (CHNOLA). To date, on average CHNOLA gives away up to 100 biometric lock boxes per month through their screening process in the emergency department and referrals from their website. CHNOLA will be contracted to order 100 lock boxes per month, 25 of which will be allocated for community distribution. CHNOLA will continue to screen pediatric ED patients, provide follow up through their trauma team, and plan days to distribute lock boxes as well as educate those who receive safes. Additionally, the New Orleans Health Department\u2019s Office of Violence Prevention (OVP) will also partner with Ubuntu Village and other community partners to distribute lockboxes and promote gun safety in the community.  \n\nThe OVP Gun Violence Coordinator will work with Ubuntu Village and as the program expands, resources could be dedicated towards community partner staff capacity schedule, plan, and work events for community engagement, education, and lock box distribution. It is expected that representatives from CHNOLA be present at community events, as they are available. The Gun Violence Coordinator will help to coordinate collaborative efforts for events hosted by Ubuntu Village CHNOLA, and other partners. They will also coordinate the deliverables of each contract. \n\nUbuntu Village and additional identified community partners will receive biometric gun lock boxes, cable locks, and educational materials from CHNOLA, engage with the public at community events to promote secure storage and distribute gun storage devices (including safes and cable locks), and participate in stakeholder engagement and education, networking with other community organization to promote secure storage.  \n\nThis project will serve the general public as all New Orleans residents will benefit from the community have increased access to secure and safe gun storage.  \n\nThe desired outcome is that a total of 2400 gun safes will be purchased and distributed to residents. By conducting intentional community outreach and educating key stakeholders such as physicians and educators about incorporating conversations about gun safety and secure storage into protocols, curricula, and other programming, the project will also support an increased awareness surrounding gun safety. The long-term goal for the program is that there will be a reduction in firearm deaths and injuries in the City.  \n\nThe desired outcome will be measured by the successful purchase and distribution of gun safes and associated equipment. The long-term impact will be measured the amount of firearm deaths and injuries that occur in the City.</t>
  </si>
  <si>
    <t>TPN-239576</t>
  </si>
  <si>
    <t>Pathways and Summer Success Program</t>
  </si>
  <si>
    <t>The Pathways and Summer Success Program are two workforce readiness and youth development programs. The intention of this project was to improve the lives of children in the community by partnering with initiatives that link vulnerable, system-involved youth with summer employment opportunities and year-round workforce programs. Ultimately, the City will set out to attach youth to opportunities that promote their safety, economic mobility and educational growth.  \n\nRecent studies have shown that 14.5% of New Orleans youth ages 16-24 are disconnected from school or work and includes mostly young men of color. The compounding effects of poverty, racial disparities and a lack of access to quality supports cause many youths to become wrapped up in the juvenile justice system. This initiative will be aimed at diverting vulnerable youth away from the juvenile justice system into services that prepare them for work, school and life. The COVID-19 pandemic only compounded these negative impacts and deeply affected employment opportunities for system-involved youth. NOCSF served as the fiscal agent, administering funds for the programs which provided a summer employment and youth workforce readiness programming that included paid work internships, personal development workshops, and case management services to opportunity youth and New Orleans. As a result of the partnership with NOCSF, the two programs were able to optimize service capacity and partner with nine community organizations to provide case management, transportation support, and general programming assistance for the Summer Success and Pathways programs. \n\nThis project most directly served system-involved youth but also positively impacted households who were connected to the juvenile justice system or had children who were at risk of entering the juvenile justice system.  \n\nThe immediate desired outcomes for this project were that the Summer Success program would engage 125 youth in the summer internship program and the Pathways program would serve 35 youth across three 15-week program cohorts with the goal of 80% of participants graduating the year-round workforce readiness program. It is also the intention of this project to improve access to workforce development for system-involved youth. Specific programming goals included a 75% completion rate for summer employment and year-round programming; 85% connected to mental health services for all youth who screen for this service; and evidence of improved soft-skills and workforce readiness progress based upon qualitative evaluations.   \n\nOn a more long-term scale, the desired outcomes for this project are reduced youth poverty, unemployment, and recidivism rates in the City of New Orleans. \n\nThe outcomes were measured against how many youths were engaged with programming and how many completed the full duration of the program in which they were enrolled. The Pathways program had 35 youth graduates from the 15-week program across three cohorts. The Summer Success program served 168 youth, exceeding their goal of 125 participants.</t>
  </si>
  <si>
    <t>TPN-239577</t>
  </si>
  <si>
    <t>Provide electric and gas utility assistance to residence impacted by COVID-19</t>
  </si>
  <si>
    <t>TPN-239578</t>
  </si>
  <si>
    <t>RIP Medical Debt</t>
  </si>
  <si>
    <t>Funding will provide medical debt relief to income, qualified New orleans residence through a partnership with a nonprofit entity that specializes in acquiring and counseling medical debt. The partnering entity will recruit local hospitals, healthcare providers, and commercial debt buyers to participate in the program.</t>
  </si>
  <si>
    <t>TPN-239579</t>
  </si>
  <si>
    <t>Affordable Gap Financing</t>
  </si>
  <si>
    <t>TPN-239580</t>
  </si>
  <si>
    <t>EMIM \u2013 Economic Mobility for Formerly Incarcerated (The First 72+)</t>
  </si>
  <si>
    <t>First 72+\u2019s work through the Economic Mobility in Motion (EMIM) program will provide pathways to economic stability for 525 formerly incarcerated New Orleans through a small business incubator program and a cooking school in addition to wrap around services like case management and transitional housing.</t>
  </si>
  <si>
    <t>TPN-239581</t>
  </si>
  <si>
    <t>EMIM - High School Guaranteed Income (Rooted School)</t>
  </si>
  <si>
    <t>The goal of the Rooted Foundation $50 study is to provide a guaranteed income to 249 public high school students in Orleans Parish, who receive $50 per week for 40 weeks with an aim to improve academic performance. The study will include a control and experimental group, and outcomes will be measured for participating students through a research team that will produce a report on the study.</t>
  </si>
  <si>
    <t>TPN-239582</t>
  </si>
  <si>
    <t>9th Ward Athletic Center - Field of Dreams</t>
  </si>
  <si>
    <t>The project will provide funding to develop a new football, track and field, and soccer stadium in the Ninth Ward of New Orleans. This facility will serve all public schools in the eastern part of New Orleans, providing a much-needed venue for athletic events and fostering community engagement. The outcome will be a space that celebrates the rich traditions and heritage of New Orleans and the 9th Ward, enhancing community pride and providing a home for local residents.</t>
  </si>
  <si>
    <t>TPN-239583</t>
  </si>
  <si>
    <t>ARPA Catch Basin Cleaning</t>
  </si>
  <si>
    <t>Cleaning and CCTV of drainage, laterals, and drainage structure city wide. Additionally, the project includes the a/E construction administration and residence, inspection of drainage, laterals, and drainage structure city wide.</t>
  </si>
  <si>
    <t>TPN-239584</t>
  </si>
  <si>
    <t>Kenmore Meter Pits</t>
  </si>
  <si>
    <t>Review existing conditions of Village of Kenmore - Town of Tonawanda Interconnect Meter Pits and replace valves, meters, piping and rehabilitate structures as necessary for extended life and accurate measurements.</t>
  </si>
  <si>
    <t>TPN-239585</t>
  </si>
  <si>
    <t>Law Enforcement Tasers - DPS</t>
  </si>
  <si>
    <t>The MS legislature appropriated Coronavirus State Fiscal Recovery Lost Revenue Funds to the MS Department of Public Safety for the purposes of purchasing eligible equipment for law enforcement officers employed by and through the Mississippi Department of Public Safety. MDPS intends to purchase tasers to assist in the policing efforts of the Mississippi Highway Patrol and other agency law enforcement divisions.</t>
  </si>
  <si>
    <t>TPN-239586</t>
  </si>
  <si>
    <t>Law Enforcement Radios - DPS</t>
  </si>
  <si>
    <t>The MS legislature appropriated Coronavirus State Fiscal Recovery Lost Revenue Funds to the MS Department of Public Safety for the purposes of purchasing eligible equipment for law enforcement officers employed by and through the Mississippi Department of Public Safety. MDPS intends to purchase portable radios to assist in the policing efforts of the Mississippi Highway Patrol and other agency law enforcement divisions.</t>
  </si>
  <si>
    <t>TPN-239587</t>
  </si>
  <si>
    <t>Addressing the Tree Trimming Backlog</t>
  </si>
  <si>
    <t>The City of New Orleans has identified an $8,000,000 backlog in tree work in disproportionately impacted communities that grew during the Covid-19 pandemic. Funds allocated under this project will go towards alleviating this backlog and will be carried out through a competitively procured service contract. The contract will carry out tree-trimming in neighborhoods identified as qualified census tracts (QCTs), thus ensuring that tree-trimming will prioritize neighborhoods most acutely impacted by the effects of the pandemic.</t>
  </si>
  <si>
    <t>TPN-239588</t>
  </si>
  <si>
    <t>Lalamilo 10MG Reservoir</t>
  </si>
  <si>
    <t>The project consists of constructing a 10 million gallon concrete reservoir that will store water for the Lalamilo Water system that supplies potable water to Mauna Lani to the South, to the Kawaihae Industrial Subdivision to the North, including the Kawaihae Boat Harbor, Mauna Kea Beach Resort, Hapuna Beach Resort as well as the Puako subdivision.  The storage tank will also allow DWS to take advantage of renewable wind energy by providing additional pumping storage when wind energy is able to supply power to the 8 wells that for this system.</t>
  </si>
  <si>
    <t>TPN-239589</t>
  </si>
  <si>
    <t>Cost Estimates - MSDH Payroll</t>
  </si>
  <si>
    <t>The IFR allows for administrative expenses directly related to the management and oversight of SLFRF programs. Salaries and benefits for Program Administrators fall within this category as they are essential for the strategic direction and operational management of the funded projects.</t>
  </si>
  <si>
    <t>TPN-239590</t>
  </si>
  <si>
    <t>EZ PAINT STRIPER</t>
  </si>
  <si>
    <t>Paint striper to repaint road lines.</t>
  </si>
  <si>
    <t>TPN-239591</t>
  </si>
  <si>
    <t>Cost Estimates - MSDH Single Audit Costs</t>
  </si>
  <si>
    <t>Single audit costs for small businesses can range from $5,000 to $75,000. This estimate is for the price of $8,000 per grantee. Costs anticipated at 15% to 20% of the grantees will not meet the $750,000 single audit threshold for any fiscal period during the performance period.</t>
  </si>
  <si>
    <t>TPN-239592</t>
  </si>
  <si>
    <t>Cost Estimates - MDEQ</t>
  </si>
  <si>
    <t>MDEQ anticipates that it will expend $2,813,589.11 in administrative costs related to its successful management of the MCWI Grant Program, which was funded with ARPA/SLFRF dollars appropriated to MDEQ by the Mississippi Legislature under SB 2444 and 2822.</t>
  </si>
  <si>
    <t>TPN-239593</t>
  </si>
  <si>
    <t>Jail Roof Improvements</t>
  </si>
  <si>
    <t>Jail roof replacement/improvement</t>
  </si>
  <si>
    <t>TPN-239599</t>
  </si>
  <si>
    <t>Design Dog Shelter Project</t>
  </si>
  <si>
    <t>Retention of the architect and engineering firm of Clark Patterson Lee (CPL) for initial design work relative to a City of Niagara Falls Animal Shelter.</t>
  </si>
  <si>
    <t>TPN-239596</t>
  </si>
  <si>
    <t>Rehab Judas Tree</t>
  </si>
  <si>
    <t>Judas Tree, LLC, is a small start-up business that has made and continues to make considerable investments to revive an important retail location at 1507 Pine Ave. Their operation is located in a qualified census tract and is in a negatively impacted business district that is eligible for funding to support the rehabilitation of, improvements to, and stabilization of commercial properties.</t>
  </si>
  <si>
    <t>TPN-239598</t>
  </si>
  <si>
    <t>Tree Removal Project</t>
  </si>
  <si>
    <t>Removal of various trees infected with various diseases and stumps throughout the City to enhance the surrounding areas.</t>
  </si>
  <si>
    <t>TPN-239606</t>
  </si>
  <si>
    <t>Title V Air Permit Supplemental Funding Program</t>
  </si>
  <si>
    <t>This program provides supplemental funding to the DNR for its Title V Air Permit Program.</t>
  </si>
  <si>
    <t>TPN-239601</t>
  </si>
  <si>
    <t>NFFD Cabinets &amp; Countertop Replacement</t>
  </si>
  <si>
    <t>Firehouse Cabinet and Countertop Replacement Project to be conducted at the 72nd Street Fire House.</t>
  </si>
  <si>
    <t>TPN-239602</t>
  </si>
  <si>
    <t>NFFD Fridge &amp; Gas Range</t>
  </si>
  <si>
    <t>Purchase and installation of a new refrigerator and gas range at fire houses within the City.</t>
  </si>
  <si>
    <t>TPN-239605</t>
  </si>
  <si>
    <t>Program Compliance and Oversight</t>
  </si>
  <si>
    <t>This project ensures that the State has sufficient resources to administer SLFRF programs and meet state and federal requirements after 2024</t>
  </si>
  <si>
    <t>TPN-239610</t>
  </si>
  <si>
    <t>Hospice of Jefferson County</t>
  </si>
  <si>
    <t>Support Hospice of Jefferson County's installation of air flow control system</t>
  </si>
  <si>
    <t>TPN-239611</t>
  </si>
  <si>
    <t>Ellis Ellis Hammons &amp; Johnson</t>
  </si>
  <si>
    <t>Legal advice regarding ARPA funds</t>
  </si>
  <si>
    <t>TPN-239612</t>
  </si>
  <si>
    <t>Northeast Sidewalks/Trails</t>
  </si>
  <si>
    <t>This project will construct various trails and sidewalks in the City, particularly the northeast portion of the City.</t>
  </si>
  <si>
    <t>TPN-239613</t>
  </si>
  <si>
    <t>Repavement</t>
  </si>
  <si>
    <t>Repavement some areas</t>
  </si>
  <si>
    <t>TPN-239614</t>
  </si>
  <si>
    <t>Town of Wheatland - Black Mountain Tank and Demolition</t>
  </si>
  <si>
    <t>The existing Black Mountain water storage tank has experienced leakage issues since 2002. Despite constant repairs to the tank, leakage has increased exponentially over the last three years with conservative estimates of five million gallons of water leaking from the tank each year.  The water leakage has caused corrosion issues on the tank panels and bolt connections and potential structural issues to the tank foundation from the constant water infiltrating the ground around the tank base.\nThe Town of Wheatland has grave concerns that the tank is rapidly approaching a catastrophic event that could see one million gallons of water unleashed on the town.  The potential loss of life and impact on the community has deemed it necessary to demolish the tank. A tank replacement project is underway, but the timeframe to get a new storage tank in operation is approximately 18-20 months from the time the project is awarded. This timeframe is not acceptable and the decision has been made to remove the tank from operation as soon as possible.\n\nThe State of Wyoming recommends that this applicant commit to strong labor practices in accordance with the UST encouragement listed on 4408-4409 of the UST Final Rule.\n\nFunds will be obligated by 12-31-2024 and fully expended by 12-31-2026</t>
  </si>
  <si>
    <t>TPN-239615</t>
  </si>
  <si>
    <t>Town of Jackson - Affordable Housing</t>
  </si>
  <si>
    <t>Housing costs burdens are becoming a large concern for the Town of Jackson as local employers are struggling to attract and retain workers due to the unattainable cost of housing in the area. Long-time residents struggle to remain in the community without taking on multiple jobs and seasonal workers sleep in their cars or in the forest to get by.\n\nThe Affordable Housing apartment complex will be a 48 unit, 84 bedroom development that is three stories high and 43,560 square feet. This development will provide 47 rental apartments for low-income community members and one manager\u2019s unit. The rental apartments will be restricted for community members earning less than 60% of the Area Median Income (AMI), with some units restricted to as low as 30% of AMI.\n\nThe apartments will be built to exceed the typical building standards with Energy Star lighting, Energy Star appliances, Smart thermostat, and much more. These energy efficient appliances will help reduce the building\u2019s overall carbon emissions, as well as keeping the utility costs low.  The developers and designers are using creative solutions to maintain the project\u2019s quality, durability, and approachability.\n\nFunds will be obligated by 12-31-24 and expended by 12-31-26</t>
  </si>
  <si>
    <t>TPN-239616</t>
  </si>
  <si>
    <t>City of Cheyenne - Affordable Housing</t>
  </si>
  <si>
    <t>The City of Cheyenne is partnering with Habitat for Humanity for the purpose of creating a mixed-income neighborhood with a combination of affordable homes, low income rentals, and a much needed supermarket, adding a minimum of 30 units to the housing inventory within a four block radius. The full scope of the project includes flood mitigation and infrastructure work, extensive environmental cleanup of 2.7 acres of a blighted area downtown, the development of 20 single-family units, and a 12,500-17,000 sq.ft. grocery store with 10 income-restricted rental units on the 2nd level. Adding a grocery store in an identified food desert area will have a ripple effect on the community, impacting health outcomes for citizens living in this area. \n\nIn addition to the financial benefits of the project, there are other social and economic benefits that include a reduction in homelessness, an increase in housing stability, reduction of rent burdens, and improved health outcomes.\n\nThis housing development will follow land use restrictions for affordability. HFHLCI\u2019s policies meet the federal housing programs as Habitat partner-families\nincome level must be between 30-60% Area Median Income (AMI) to qualify for a Habitat home.\n\nFunds will be obligated by 12-31-24 and expended by 12-31-26.</t>
  </si>
  <si>
    <t>TPN-239617</t>
  </si>
  <si>
    <t>Flower Library Roof Replacement</t>
  </si>
  <si>
    <t>To replace the roof on the historic section of the library that has exceeded its life expectancy</t>
  </si>
  <si>
    <t>TPN-239618</t>
  </si>
  <si>
    <t>Grant Writing, Management and Supportive Services</t>
  </si>
  <si>
    <t>Currently there is a lack of coordination between state and local entities seeking to best leverage federal funds. This lack of coordination hinders finding information and connecting with subject matter experts or grant writing consultants to assist with applying for, securing, and maintaining federal grant awards.  Federal Funds grant opportunities are located in different areas and are not industry specific.  Applicants must find the best way to fund their project.  Currently, the State lacks capacity to providing meaningful coordination. Thus, there is a deficit in data information, and resource sharing, and collaboration with local governments. Matching State funds for eligible projects are not located or listed alongside other federal grant opportunities, especially those that could be braided or combined to achieve further success of a project.\n\nTo address these issues, the State will use funding to support the administration of these services to state and local governments through a Grant Management consultant. Transfer of knowledge of post award grant management will be offered to local governments.   A systematic approach to development and maintenance of training and resource materials will also be available.\n\nFunding will be obligated by 12-31-2024 and fully expended by 12-31-2026</t>
  </si>
  <si>
    <t>TPN-239619</t>
  </si>
  <si>
    <t>Fremont Pump Station</t>
  </si>
  <si>
    <t>Wayne County is currently undergoing a project to build a new public elementary school. It was discovered during the preconstruction process that the County would need to build a pump station at the school in order to connect the school to the local town's sewer system.</t>
  </si>
  <si>
    <t>TPN-239620</t>
  </si>
  <si>
    <t>Wheatland Tank Replacement 2024</t>
  </si>
  <si>
    <t>Tank leakage is creating a safety hazard around the Black Mountain Water Storage Tank, with the water causing ice problems on the tank itself and in the immediate area, as well as potential structural issues caused by the constantly saturated state of the soils. Residential homes and the Little League ballfields are located near the base of the tower. Replacement of this leaking storage tank was identified in the WWDC Level I Wheatland Water System Master Plan as the highest priority project for the Town of Wheatland.\n\nThe lower operating level in the tank reduces the operating capacity, which limits the amount of water the Town can store in this tank. This negatively impacts firefighting operations, causes significant wear on pumping components, and in the event the water tanks on the east side of the interstate are out of service, the inability to serve the remaining 60% of the population. \n\nThis application is for additional funding for ARPA-1383 Town of Wheatland: Design of a Replacement Water Storage Tank in Black Mountain that was previously awarded by SLIB through the Water and Sewer Infrastructure Program.\n\nThe State of Wyoming recommends that this applicant commit to strong labor practices in accordance with the UST encouragement listed on 4408-4409 of the UST Final Rule.\n\nFunds will be obligated by 12-31-2024 and fully expended by 12-31-2026</t>
  </si>
  <si>
    <t>TPN-239621</t>
  </si>
  <si>
    <t>BV - Employee Wellbeing</t>
  </si>
  <si>
    <t>The project supported employee well-being at Brewster Village, a county-operated nursing home in Appleton, Wisconsin. It provided items such as outdoor furniture, massage chairs, yoga supplies, and other wellness equipment to create restorative staff spaces. These enhancements addressed the heightened physical and emotional demands from the COVID-19 pandemic, promoting retention and improving care quality. The project included three components: outdoor furniture to create relaxing break areas, indoor wellness equipment for stress relief and physical activity, and creative tools to boost morale through decorative activities. Brewster Village and County administration managed procurement and installation, ensuring alignment with employee needs and ARPA compliance. The project aimed to achieve the following objectives:\n\u2022\tReduce pandemic-related stress and burnout through restorative spaces and wellness equipment.\n\u2022\tImprove staff health to enhance quality of resident care.\n\u2022\tSupport retention and lower turnover costs in a competitive labor market.\n\u2022\tBoost morale and workplace culture with wellness-focused amenities.</t>
  </si>
  <si>
    <t>TPN-239622</t>
  </si>
  <si>
    <t>Salt Creek Transmission Pipeline 2021/ Town of Midwest</t>
  </si>
  <si>
    <t>The only water source to the Towns of Midwest and Edgerton is provided by a 45-mile pipeline from the Central Wyoming Regional Water System located in Casper, Wyoming.  The water line is owned and operated by The Salt Creek Joint Powers Board (SCJPB) which is comprised of the Towns of Edgerton and Midwest, Wyoming.   This project consists of replacing the last 7 miles of water line at the north end where it terminates near Midwest and Edgerton.  This section of line is made of Ductile Iron and considering the age of the line, is in poor shape resulting in multiple, costly repairs every year.  The remaining 38 miles of waterline is in good condition and performs well.\n\nThe need to replace this section of water line was documented in a 2020 study of the water system funded by the Wyoming Water Development Commission.  Based on this study the Water Development Commission provided a $6,268,273 grant to fund two-thirds of the project cost.  This request represents the remaining one-third of the project cost.\n\nThis application is for additional funding for ARPA-1027 Town of Midwest for SCJPB 8" Waterline Replacement Pipeline that was previously awarded by SLIB through the Water and Sewer Infrastructure Program.\n\nThe State of Wyoming recommends that this applicant commit to strong labor practices in accordance with the UST encouragement listed on 4408-4409 of the UST Final Rule.\n\nFunds will be obligated by 12-31-2024 and expended by 12-31-2026</t>
  </si>
  <si>
    <t>TPN-239623</t>
  </si>
  <si>
    <t>Thompson Park East Reservoir</t>
  </si>
  <si>
    <t>To replace piping into the Thompson Park east reservoir to stop leaking</t>
  </si>
  <si>
    <t>TPN-239624</t>
  </si>
  <si>
    <t>Laramie North Side Tank</t>
  </si>
  <si>
    <t>This project was part of the Wyoming Water Development - 2017 Omnibus Construction Bill. This project will install a new storage tank and transmission pipeline to serve anticipated future growth and provide adequate fire flow capability within pressure Zones 1, 2 and 3.\n\nFunding will help maintain and support the proper water pressure and volumes within the system, while also reducing operational pumping costs and energy use. Installing the tank at this location will save money in the long run due to reduced electricity needs and reduced maintenance and replacement of booster pumps.\n\nIf this funding was not granted, booster pumps would need to run longer and more often, causing increased operational costs that are not maintainable for the future. With the continued growth in this area, the problem of keeping up with flow and water pressure in the system will only be exacerbated. The Master Plan projected growth in these areas and identified bottlenecks in some of the existing project components. The new tank included in this project will help improve the system and address the concerns identified in the Master Plan.\n\nThe State of Wyoming recommends that this applicant commit to strong labor practices in accordance with the UST encouragement listed on 4408-4409 of the UST Final Rule.\n\nFunds will be obligated by 12-31-2024 and fully expended by 12-31-2026</t>
  </si>
  <si>
    <t>TPN-239625</t>
  </si>
  <si>
    <t>Guernsey Transmission Pipeline 2020</t>
  </si>
  <si>
    <t>This project was part of the Wyoming Water Development - 2020 Omnibus Construction Bill. This project will install a new transmission pipeline to replace an undersized and near end of life pipeline that is currently in service. The pipeline will serve anticipated future growth and provide adequate fire flow capability.\n\nFunding will help maintain and support the proper water pressure and volumes within the system, while also reducing operational pumping costs, energy use and reduced maintenance and replacement of booster pumps.\n\nIf this funding was not granted, booster pumps would need to run longer and more often, causing increased operational costs that are not maintainable for the future. Additionally, the current pipeline has reached the end of its serviceable lifetime and needs excessive repairs to maintain its functionality.\n\nThe State of Wyoming recommends that this applicant commit to strong labor practices in accordance with the UST encouragement listed on 4408-4409 of the UST Final Rule.\n\nFunds will be obligated by 12-31-2024 and fully expended by 12-31-2026</t>
  </si>
  <si>
    <t>TPN-206478</t>
  </si>
  <si>
    <t>Purchase and install water meters at all Coventry Fire District water service locations.</t>
  </si>
  <si>
    <t>TPN-239627</t>
  </si>
  <si>
    <t>Valencia County Public Records Management Round 1</t>
  </si>
  <si>
    <t>Valencia County will use ARPA funds to purchase a public records management software program that will provide a unique set of tools for remote, centralized management of highly dispersed records and information requests that  include; public records request, internal department request and external agency requests.  This software will mitigate/reduce direct contact between Valencia County employees and members of the public, while providing access to public records in a quick and transparent manner.</t>
  </si>
  <si>
    <t>TPN-239628</t>
  </si>
  <si>
    <t>Pigeon HIll</t>
  </si>
  <si>
    <t>Broadband deployment to an un-served and under served area of Buchanan County.  This will bring those telecommuting opportunities to  nearly 440 residents.</t>
  </si>
  <si>
    <t>TPN-206626</t>
  </si>
  <si>
    <t>Smith Lake Road</t>
  </si>
  <si>
    <t>Paving boat ramp access off of Smith Lake Road</t>
  </si>
  <si>
    <t>TPN-239630</t>
  </si>
  <si>
    <t>Lost revenue 07302024</t>
  </si>
  <si>
    <t>Rockwell Pond improvements \t $                             9,265.71 \n City Hall pipes \t $                             6,141.09 \n Emergency Management Upgrades \t $                          17,557.45 \n Fire department general expenses \t $                             6,197.00 \n Match to fire department state grant \t $                          10,590.00 \n Fournier Park lights \t $                             2,000.00 \n FY24 Paving \t $                        786,401.00 \n Mayor office supplies \t $                             1,675.00 \n Natural disaster appeal \t $                          24,282.50 \n New police car \t $                          44,005.80 \n Former police station analysis \t $                          10,000.00 \n Recreation department park expenses \t $                          23,845.58 \n Senior center elevator design \t $                             1,500.00 \n Police traffic cones \t $                             2,495.00 \n\t\n\t $                        945,956.13</t>
  </si>
  <si>
    <t>TPN-239631</t>
  </si>
  <si>
    <t>Economic Impact Assistance Roof Sealants</t>
  </si>
  <si>
    <t>This project is to guarantee an affordable housing to our citizens impacting those who suffer from roof problems as leakage, humidity and to enhance affordable living and eliminate the exposure of health issues.</t>
  </si>
  <si>
    <t>TPN-239632</t>
  </si>
  <si>
    <t>National Police Week Constable Transportation</t>
  </si>
  <si>
    <t>Funding to provide for the travel of Constables to Washington D.C. to take part in the ceremonies for fallen officers. Hays County Sheriff's Office sends their deputies to Washington D.C. using non grant funding.</t>
  </si>
  <si>
    <t>TPN-239633</t>
  </si>
  <si>
    <t>Kennebec County - Payroll Review Audit</t>
  </si>
  <si>
    <t>The project is for an audit of the County's payroll to ensure compliance with accounting standards and best practices, as well as, to review if Kennebec County internal controls are being followed.</t>
  </si>
  <si>
    <t>TPN-239634</t>
  </si>
  <si>
    <t>Cayey Siempre Verde</t>
  </si>
  <si>
    <t>This project establish a program impact the environment working in establish the requirements to be a green municipality.</t>
  </si>
  <si>
    <t>TPN-239635</t>
  </si>
  <si>
    <t>Capital Outlay Equipment</t>
  </si>
  <si>
    <t>Buncombe County will deliver provisions of government services through its Capital Outlay Equipment project. Buncombe County will be providing capital outlay equipment to Emergency Services, General Services, and Recreation to purchase needed equipment. This project will alleviate financial pressure on the FY2025 general fund budget to offset capital outlay expenses as part of the \u201cRevenue Replacement\u201d expenditure category.\u200b</t>
  </si>
  <si>
    <t>TPN-208494</t>
  </si>
  <si>
    <t>Head of the Harbor Electrical Upgrades</t>
  </si>
  <si>
    <t>Head of the Harbor Marina and Dock facilities are located in the Town of East Hampton. The Town undertook a project that included upgrading the electrical panels/power pedestals. The Town needed additional funding to complete the project and subsequently approved the allocation of SLRF monies. The project has been completed. This project is important to the Town's local economy.</t>
  </si>
  <si>
    <t>TPN-239648</t>
  </si>
  <si>
    <t>City of Cheyenne Sodium Hypochlorite System</t>
  </si>
  <si>
    <t>The Sherard Water Treatment Plant (WTP) faced uncertainty for more than two years related to chlorine gas shipments and increased health and safety requirements associated with the pandemic. Delayed or missed chlorine gas shipments, as well as reduced staffing in key positions, were threats (that to some extent remain) to BOPU\u2019s ability to maintain an adequate level of service for our customers. These disruptions could result in a boil water advisory or, in the worst-case scenario, BOPU would be unable to meet Cheyenne\u2019s drinking water demand. The onsite sodium hypochlorite generation system was proposed as a solution to the challenges presented during the global pandemic.\n\nConversion of the disinfectant system at the WTP from chlorine gas to onsite sodium hypochlorite generation will enhance Cheyenne's water infrastructure with resiliency during supply-chain disruptions, like those caused by the COVID-19 pandemic. Worker safety will be improved with fewer OSHA requirements, including emergency response procedures and training. Potentially hazardous conditions will be eliminated for residents at FE Warren Air Force Base and southwestern Cheyenne associated related to an accidental chlorine gas release from the current disinfection system.\n\nThe State of Wyoming recommends that this applicant commit to strong labor practices in accordance with the UST encouragement listed on 4408-4409 of the UST Final Rule.\n\nFunds will be obligated by 12-31-2024 and fully expended by 12-31-2026</t>
  </si>
  <si>
    <t>TPN-239637</t>
  </si>
  <si>
    <t>BB Investment: Marshall County 360</t>
  </si>
  <si>
    <t>360 Broadband\u2019s proposed 10gb symmetrical fiber project is a necessary investment to fulfill the identified need for broadband access in underserved southeastern Oklahoma.  The investment we are making on this project is easily upgradeable to 10gb symmetrical speeds. The region's challenging terrain, including a low population density and dense vegetation, makes traditional broadband expansion cost-prohibitive. However, the proposed fiber-to-home deployment offers a cost-effective solution. Fiber optic technology, known for its longevity and efficiency, ensures a reliable and long-term broadband service. By leveraging existing assets and streamlining resources, this project minimizes environmental and financial impact while delivering high-speed internet access to residents and businesses. The alternatives, including fixed wireless, are hindered by the dense vegetation and geographic obstacles, rendering them less effective and sustainable. In contrast, the fiber deployment not only achieves an adequate minimum level of service but also creates a foundation for long-term economic growth and community development, making it a cost-effective and essential investment for the region</t>
  </si>
  <si>
    <t>TPN-239638</t>
  </si>
  <si>
    <t>Mullan Rd 2415</t>
  </si>
  <si>
    <t>Purchase of building at 2415 Mullan RD to support increased need for program space</t>
  </si>
  <si>
    <t>TPN-239639</t>
  </si>
  <si>
    <t>BB Investment: Atoka County 360</t>
  </si>
  <si>
    <t>"360 Broadband\u2019s proposed project is a necessary investment to fulfill the identified need for broadband access in underserved southeastern Oklahoma. The region's challenging terrain, including a low population density and dense vegetation, makes traditional broadband expansion cost-prohibitive. However, the proposed fiber-to-home deployment offers a cost-effective solution. Fiber optic technology, known for its longevity and efficiency, ensures a reliable and long-term broadband service. By leveraging existing assets and streamlining resources, this project minimizes environmental and financial impact while delivering high-speed internet access to residents and businesses. The alternatives, including fixed wireless, are hindered by the dense vegetation and geographic obstacles, rendering them less effective and sustainable. In contrast, the fiber deployment not only achieves an adequate minimum level of service but also creates a foundation for long-term economic growth and community development, making it a cost-effective and essential investment for the region.</t>
  </si>
  <si>
    <t>TPN-239653</t>
  </si>
  <si>
    <t>LaBonte Park Pathway and Fitness Trail Improvements</t>
  </si>
  <si>
    <t>LaBonte Park in Laramie spans 33 acres with diverse recreational amenities, including a recently expanded skate park, a fitness circuit, playgrounds, and a walking/jogging path. LaBonte also houses public art installations, picnic shelters, a community garden, and a farm-to-table program that provides locally grown vegetables to those in need. The project location is located in two Qualifying Census Tracts, 9630 and 9634. Interfaith Good Samaritan, a nonprofit combating homelessness and hunger, recently relocated to the park's southern boundary to be closer to its clients. Meanwhile, the City is in the early stages of developing a mixed-use/high-density project on the park's western edge to address housing constraints for low-income residents and boost economic development. To enhance the park, the City seeks a WORG award to expand the existing walking/jogging path and replace the existing outdated fitness circuit. This reflects the City's commitment to health-focused infrastructure to combat the impacts of COVID-19 and promote livability and well-being. \n\nFunds will be obligated by 12-31-24 and fully expended by 12-31-26.</t>
  </si>
  <si>
    <t>TPN-239640</t>
  </si>
  <si>
    <t>To reduce the number of areas not covered through the MARCS system by building a new tower - this will help with safety services response time.</t>
  </si>
  <si>
    <t>TPN-239641</t>
  </si>
  <si>
    <t>City of Riverton HVAC Upgrade</t>
  </si>
  <si>
    <t>This project replaces aged and inefficient heating, ventilation, and cooling systems at Riverton City Hall with new, more efficient systems that recycle air and include High Efficiency Particulate Air (HEPA) filters. \n\nThe City of Riverton has HVAC systems at City Hall and the main terminal building at Central Wyoming Regional Airport, which are made up of a total of 12 individual units. These units have been operating past their useful lifespan and mechanical failures have been exacerbated through the increased capacity usage of these HVAC systems brought on by the PHE.  The systems are unable to provide higher air quality with High Efficiency Particulate Air (HEPA) filters. In the past few years, this has proven to be problematic when dealing with the affects of COVID-19 as a pandemic, since it relates directly to over 35,000 employees and public visitors who frequent City Hall, and over 28,000 employees and public visitors.\n\nIn August of 2022 The City of Riverton suffered a complete failure of equipment and a subsequent outage spanning over 48 hours of HVAC capabilities in City Hall itself.  This type of issue is only expected to multiply as the equipment continues to get older and more outdated.\n\nThis project will facilitate the replacement of RTU-1 (50 ton main HVAC unit at City Hall), which is currently budgeted and forecasted for completion this fiscal year. \n\nFunds will be obligated by 12-31-2024 and fully expended by 12-31-2026</t>
  </si>
  <si>
    <t>TPN-239642</t>
  </si>
  <si>
    <t>Town of Pine Haven Glenn Vista Sewer</t>
  </si>
  <si>
    <t>This project will allow for the extension of existing sewer mains to service a subdivision that currently relies on septic tanks and leach fields. Once completed, this project will allow for all wastewater in this subdivision to flow via gravity sewer to the existing wastewater treatment facility, eliminating problems that may occur from septic systems.\n\nThis project will provide additional sanitary sewer services to lots that haven't been developed yet and services to homes that are currently on septic systems. This would allow for the servicing of additional new homes within the town limits, providing additional tax revenue for the town and improving the\nlocal economy.\n\nThe State of Wyoming recommends that this applicant commit to strong labor practices in accordance with the UST encouragement listed on 4408-4409 of the UST Final Rule.\n\nFunds will be obligated by 12-31-2024 and fully expended by 12-31-2026</t>
  </si>
  <si>
    <t>TPN-239643</t>
  </si>
  <si>
    <t>City of Rawlins Source Water Collection</t>
  </si>
  <si>
    <t>This application is directed at funding the preliminary engineering design, environmental review surveying, permitting, final engineering design and any easement acquisition required for 3 of the City's 7 priority water infrastructure projects, as defined in the City's current Water System Rehabilitation Plan.\nThis application is for 1) Spring Water Supply Collection, 2) Sage Creek Transmission Pipeline, and 3) High-Pressure Transmission Pipeline.\n\nIn March 2022, the City was making repairs to the Sage Creek Transmission Pipeline and was surviving off flows from the Nugget Wells and potable water storage. Since the repairs could not be quickly completed due to the nature of repairs and the weather, the water in the City distribution system lost minimum pressure which resulted in a temporary loss of water to 60% of homes, an EPA boil water order for the City of Rawlins and the Town of Sinclair, and a large inconvenience to residents, schools, and businesses for six days. If the rehabilitation of this pipeline is not immediately addressed, the frequency of repairs will increase, as will the likelihood of additional and more severe failures. \n\nThe State of Wyoming recommends that this applicant commit to strong labor practices in accordance with the UST encouragement listed on 4408-4409 of the UST Final Rule.\n\nFunds will be obligated by 12-31-24 and expended by 12-31-2026</t>
  </si>
  <si>
    <t>TPN-239644</t>
  </si>
  <si>
    <t>Veterans Affairs 1773</t>
  </si>
  <si>
    <t>Alabama Veteran Affairs reimbursement of medical expenses</t>
  </si>
  <si>
    <t>TPN-239645</t>
  </si>
  <si>
    <t>Forever 15 Revenue Loss Donation</t>
  </si>
  <si>
    <t>TPN-239646</t>
  </si>
  <si>
    <t>Town of Moorcroft Powder River Water Main</t>
  </si>
  <si>
    <t>This project was identified as a high priority project for replacement in a Level I Master Plan study for the Wyoming Water Development Commission. It is necessary to replace aging water distribution systems such as this to prevent failure, reduce maintenance costs, and reduce the risk of water main breaks. The existing pipe is undersized and cannot currently provide the appropriate amount of water to service residents. The existing 4-inch water mains were installed in the 1950\u2019s and 60\u2019s.\nIncreasing the size of the pipe will allow adequate flow to service homes in this area. The Town has also experienced frozen water mains because they are not installed at a proper depth. The water line has experienced many breaks over the past several years and if a break occurs that cannot be quickly fixed, residents will be out of water. This project is also part of a multi-phase project where the first phase has been completed. The Town is awaiting completion of the second phase of this project once they receive funding; the design of this project is nearly completed.\n\nThe State of Wyoming recommends that this applicant commit to strong labor practices in accordance with the UST encouragement listed on 4408-4409 of the UST Final Rule.\n\nFunds will be obligated by 12-31-24 and expended by 12-31-26</t>
  </si>
  <si>
    <t>TPN-239647</t>
  </si>
  <si>
    <t>Town of Lingle Sewer Upgrade</t>
  </si>
  <si>
    <t>Upgrade of the existing sewer in a portion of town and rehabilitation of the existing streets.  This is the 3rd and final phase of the sewer project.  This project began approximately 10 years ago.  Funds were secured and expended but this final section of sewer was not replaced as the town depleted the available funds.  Approximately 85% of the sewer system has been updated leaving 15% to repair.   \nProject is needed to maintain the integrity of the existing sewer system. The sewer lines being replaced are over 50 years old.\n\nFunds will be obligated by 12-31-2024 and fully expended by 12-31-2026</t>
  </si>
  <si>
    <t>TPN-239649</t>
  </si>
  <si>
    <t>ARPA EE FRINGE - AFTER 12/31/24</t>
  </si>
  <si>
    <t>Estimated fringe benefit payments for staff administering ARPA-funded programs and staff that are administering the ARPA SLFRF program. This estimate reflects the fringe (health insurance and medicare costs) being incurred after the obligation deadline.</t>
  </si>
  <si>
    <t>TPN-239650</t>
  </si>
  <si>
    <t>ADMINISTRATIVE AND OTHER LEGAL REQUIREMENTS</t>
  </si>
  <si>
    <t>Estimated costs to be used towards administrative and other legal requirements of the SLFRF Program after the obligation deadline has passed.  Estimates based on cost allocation plan actuals.</t>
  </si>
  <si>
    <t>TPN-239688</t>
  </si>
  <si>
    <t>HCDF - Multifamily Development Project</t>
  </si>
  <si>
    <t>FRF has been appropriated to fund the Bellaire Lofts new construction project. The project will facilitate the redevelopment of a 19-acre former gravel pit. The Developer will construct 50 townhomes for rent to households, half of which will be designated for households at or below 65% of the Area Median Income. Forty-eight of the 50 townhomes will be built with private, secure bedroom/full-bathroom suites for families or roommates. Roommates would share a kitchen and living room; families would have an ordinary two- or three-bedroom townhome with three full baths. The flexible building design includes a space that can be used either as a dining room or a third suite. Two first-floor, one-bedroom apartments will be constructed using universal design standards for people with physical disabilities. Modular construction will allow the townhomes to be constructed offsite during the winter and shipped to Bellaire in the spring, with occupancy planned for summer 2025. The project will include a total of 144 suites and two universal design units. \n\nThe goal of this project is to increase the supply of attainable housing stock for the target households at or below 65% AMI. The funds are administered through grants to the developer. Intended outputs to be measured include the number of attainable housing units preserved or developed with the intended outcome of increasing housing that is available and attainable for income qualified households.</t>
  </si>
  <si>
    <t>TPN-239651</t>
  </si>
  <si>
    <t>ADMH 353 Budget</t>
  </si>
  <si>
    <t>Mental Health remaining Healthcare budget</t>
  </si>
  <si>
    <t>TPN-239652</t>
  </si>
  <si>
    <t>Fort Washakie Outdoor Sports</t>
  </si>
  <si>
    <t>WRDF is applying on behalf of a Coalition of Reservation-based organizations, including the Eastern Shoshone Tribe, Northern Arapaho Tribe, &amp; Tribal Fish &amp; Game. All of the organizations experienced significant financial hardships as a result of the pandemic. The casinos, a major source of revenue for the Tribes, were forced to close during the height of the pandemic. Tribal organizations were disproportionately impacted by the pandemic and faced significant financial hardships.\n\nThe Wind River Reservation has several baseball fields located in Fort Washakie, Ethete, and Arapaho. All three areas require maintenance and upgrades. The fields are convenient to Tribal members across the reservation and, with their upgrades, the fields will encourage more outdoor recreation, exercise, and community building. The fields require renovation/rebuilding of the dugouts and announcer booths, signage, and general clean-up of the areas.\n\nFunds will be obligated by 12-31-2024 and fully expended by 12-31-2026. The Wind River Reservation includes Tribal Tracts 006, 005, 001, 004, 003, &amp; 002</t>
  </si>
  <si>
    <t>TPN-239654</t>
  </si>
  <si>
    <t>Administration of Projects</t>
  </si>
  <si>
    <t>Vineland will utilize far below the the de minimis rate of 10 percent of modified total direct costs pursuant to 2 CFR 200.414(f),  now and after December 31, 2024, through December 31, 2026, as the priority for the City's SLFRF funding will be to continue to make invests in the community.</t>
  </si>
  <si>
    <t>TPN-239655</t>
  </si>
  <si>
    <t>Pilot Hill Schoolyard Trail Maintenance</t>
  </si>
  <si>
    <t>Albany County/Pilot Hill Inc. will conduct a safety and maintenance assessment, and implement recommended changes on the +/- 13 miles of multi-use trails in the "Schoolyard" section of the Pilot Hill Recreation Area. This project will help to improve the physical and mental health of a federally qualified census tract (9637) recovering from health and social stressors of the COVID-19 pandemic. Management of the area was transferred over to Pilot Hill Inc. in 2021. This grant funds a professional assessment, and a maintenance plan with implementation to ensure safe design, construction, and sustainable trail standards are in place throughout the trail system. Engineered reroutes of hazardous or unsustainable sections will be provided. Implementation of the identified maintenance will be completed by the Wyoming Conservation Corps crews and professionally trained volunteers by November 2026. \n\nFunds will be obligated by 12-31-2024 and fully expended by 12-31-2026.</t>
  </si>
  <si>
    <t>TPN-239657</t>
  </si>
  <si>
    <t>Century West Park</t>
  </si>
  <si>
    <t>Due to overuse, there are now safety concerns with the existing wading pool at Century West Park. The current pool is not ADA accessible, and the City of Rock Springs proposes replacing the current wading pool with a splash pad center. The current pool should maintain 39 users but only 25 can use it simultaneously and that severely impacted operations during the COVID pandemic. The new splash pad would allow more users in a safer environment and allow for extended operational hours. The Parks and Recreation Department cannot continue to fund the ongoing maintenance of the existing infrastructure because it has fallen into disrepair, so without funding there could be a loss of neighborhood green space which has been available to the public since 1983. The project takes place in Qualified Census Tract 9708. \n\nFunds will be obligated by 12-31-2024 and fully expended by 12-31-2026.</t>
  </si>
  <si>
    <t>TPN-239658</t>
  </si>
  <si>
    <t>Football field sound system</t>
  </si>
  <si>
    <t>To replace the sound system at the main football field</t>
  </si>
  <si>
    <t>TPN-239659</t>
  </si>
  <si>
    <t>Marion Kreiner Pool and Park Improvements</t>
  </si>
  <si>
    <t>The City of Casper wishes to improve existing infrastructure and expand recreation opportunities in Marion Kreiner Park, in Qualified Census Tract #56025000200 (2). Marion Kreiner Pool is the only free outdoor swimming pool in Casper. The pool &amp; splash pad are heavily used by residents in the area during the COVID pandemic. Deferred maintenance issues to address include replacing the pool filtration and chlorination systems, boilers, and pool slide. The main pool building will be updated for the first time since built in 1968. The playground structure north of the pool is duplicative and inferior to playgrounds in the adjacent Matt Campfield Park and will be removed. A proposed alternative use for this space is a new skatepark and pump track. The new metal skatepark will replace a deteriorating concrete skatepark in the North Casper Athletics &amp; Rec Complex that gets complaints for its condition and often gets tagged with graffiti due to its isolated location. Coupled with Matt Campfield Park and the pool/splash pad, a new visible skatepark and pump track at Marion Kreiner will create a hub of safe recreation opportunities and activity that will benefit all residents of the QCT.\n\nFunds will be obligated by 12-31-2024 and fully expended by 12-31-2026.</t>
  </si>
  <si>
    <t>TPN-239660</t>
  </si>
  <si>
    <t>Vandalism Recovery Grants</t>
  </si>
  <si>
    <t>Small grant program for small business, up to $2,000 per business to reimburse for vandalism expenses incurred over the period of January 1, 2023 - June 30, 2024. Applications were open April 1-June 30, 2024.</t>
  </si>
  <si>
    <t>TPN-239661</t>
  </si>
  <si>
    <t>Administrative salary projections from 1/1/2025 - 6/30/2026. Program administration staff will manage and coordinate use of funds to ensure transparency and public accountability while maintaining a robust documentation and compliance methodology. Staff include one (1) Local Disaster Recovery Manager, one (1) Grants Accountant,  one (1) Management Consultant,  one (1) Procurement Specialist and one (1) Grants Specialist.</t>
  </si>
  <si>
    <t>TPN-239662</t>
  </si>
  <si>
    <t>Veteran's Services Office - Food Insecurities</t>
  </si>
  <si>
    <t>Provide food for veterans in the community. Both the Interfaith Food Pantry Network and Nu-Way Concessionaries are vendors for this project.\nOn April 10, 2024, the County of Morris passed RES-2024-346, which directed Veteran\u2019s Initiative project to utilize ARPA-SLFRF instead of using Revenue Loss funding in the amount of $90,679.60 for Food Insecurities\nOn May 8, 2024, the County of Morris passed RES-2024-444, which revised relevant contracts and accounts for the ARPA-SLFRF projects authorizing Interfaith Food Pantry Network the amount of $79,956.00.\nOn December 4, 2024, the County of Morris passed RES-2024-1009, authorizing Interfaith Food Pantry Network in the not to exceed amount of $79,956.00.\nOn December 18, 2024, RES-2024-1136 authorized final allocation budget for VSO Food Insecurities in the amount of $171,275.69.</t>
  </si>
  <si>
    <t>TPN-239663</t>
  </si>
  <si>
    <t>North Casper Athletics and Recreation Complex Improvements</t>
  </si>
  <si>
    <t>The City of Casper wishes to improve existing infrastructure and expand safe and inclusive play within the North Casper Athletics Complex, which falls entirely within Qualified Census Tract #56025000200 (2). The North Casper Athletics Complex is heavily used and capacity for league sports and tournaments has been reached and was exacerbated by COVID-19. Deferred maintenance projects have been identified that include repair or replacement of field lighting, fencing, dugouts, infield material, backstops, safety netting, and an all-ability playground surface. Public restrooms and concessions at the park have been closed due to not meeting ADA and health standards. Upgrades will improve green space and landscaping within the complex to create healthier natural spaces for visitors. The skate park adjacent to the Field of Dreams is worn and damaged beyond repair, and much negative public feedback has been received about its condition. A proposed alternative use for this property is a \u201cMiracle\u201d field that would expand the capacity for play and allow people of all abilities to participate in team sports, fostering a sense of inclusion.\n\nFunds will be obligated by 12-31-2024 and fully expended by 12-31-2026.</t>
  </si>
  <si>
    <t>TPN-239665</t>
  </si>
  <si>
    <t>SLFRF Administrative Expenses 2025-2026</t>
  </si>
  <si>
    <t>Grant administration staff for SLFRF projects oversight and reporting compliance 2025-2026</t>
  </si>
  <si>
    <t>TPN-239672</t>
  </si>
  <si>
    <t>RCP-040330</t>
  </si>
  <si>
    <t>Quincy, Massachusetts</t>
  </si>
  <si>
    <t>The Learning Center consists of the complete renovation of a building previously purchase by the City. The new facility, which opened in October of 2023. currently serves up to 300 special needs students. Additionally, this project offers special needs students the ability to stay in-district and avoid lengthy transportation trips to and from specialized facilities. The targeted demographic of this project have experienced extreme disruption since the state of the pandemic, which has put them farther behind their peers. The building features several specialized facilities such as: on-site physical therapy, speech therapy and occupational therapy. Additionally, the facility has specially designed class space that consist of enhancements such as in-class restrooms, optimized lighting and mobility conscious design. This Learning Center will also offer a range of programs and services which includes early intervention, behavior modification, social skills training, speech and language therapy, and occupational therapy, all of which are necessary for special needs students, especially autistic students, to reach their full potential.</t>
  </si>
  <si>
    <t>TPN-239666</t>
  </si>
  <si>
    <t>CCM Community Space</t>
  </si>
  <si>
    <t>The Climate and Economic Justice Screening Tool (CEJST) map on whitehouse.gov identifies Tract 7.02, where the Cheyenne Children's Museum (CCM) is located, as a disadvantaged community. The CEJST rates the track in 77th percentile for low-income. The CEJST defines low income as "People in households where income is less than or equal to twice the poverty level, not including students enrolled in higher ed.\u201d Despite poor census participation that impacted the accuracy of the tract data, alternative sources indicate that our census tract is low-income and has been for decades. This area\u2019s disadvantaged status was a major contributor to CCM\u2019s decision to join revitalization efforts and create a safe, inviting recreational space for all. CCM is building an events space plus a break-out area for natural discovery. Nearby will be a detention pond with native grass, riprap check dams, and a cobble-lined trickle channel. We will add benches, a little free library, bicycle repair stations, and a small working train engine with tracks. Our streetscape will have an entrance protected from the wind by a living screen and whimsical pots, rain chains, patterned paving, and sculptural plantings. Components include recycled, found, and natural materials. CCM experienced a more than 200% increase in building and exhibit costs for our museum due to the pandemic. \n\nFunds will be obligated by 12-31-2024 and fully expended by 12-31-2026.</t>
  </si>
  <si>
    <t>TPN-239667</t>
  </si>
  <si>
    <t>Replacing Police Department vehicles to provide the essential police services to the municipality.</t>
  </si>
  <si>
    <t>TPN-239668</t>
  </si>
  <si>
    <t>Veteran's Services Office - Legal Services</t>
  </si>
  <si>
    <t>Provide legal support for veterans in the community.\nRES-2023-879, adopted October 11, 2023, authorized Legal Services of Northwest NJ in the not to exceed amount of $94,875.00.\nRES-2024-444 revised relevant contracts and accounts for the ARPA-SLFRF projected outlined in RES 2023-879.\nRES-2024-899 reduces funding for a revised contract total amount of $32,770.00 due to under-utilization.\n\nOn December 4, 2024, the County of Morris passed RES-2024-1009, which authorized Legal Services of Northwest NJ the not to exceed amount of $72,250.00.\n\nOn December 18, 2024, RES-2024-1136 authorized final allocation budget for VSO Legal Services in the amount of $105,020.00.</t>
  </si>
  <si>
    <t>TPN-239669</t>
  </si>
  <si>
    <t>Spring Creek Trail Phase 2</t>
  </si>
  <si>
    <t>The Spring Creek Trail initiative is a multi-phase project undertaken by the City to establish an east/west bike path along Spring Creek, contributing to the broader goal of creating a network of bike paths encircling the town. Phase 1, supported by a Transportation Alternatives Program award, is nearing completion and connects Garfield St and 30th St to LaPrele Park at 23rd St. In Phase 2, the City plans to extend the trail westward through a WORG-Qualifying Census tract 9637, linking 23rd St to 9th St. The benefits of this project include improved pedestrian safety, carbon reduction, providing a safe means of travel for those without vehicles, and promoting healthy lifestyles, which is in line with COVID-19 risk reduction and mitigation practices. The project addresses infrastructure gaps along Spring Creek, ensuring safe connectivity to three local schools. Additionally, trail development propels Laramie's economic development plan, which emphasizes outdoor recreation and quality of life. Finally, this project aligns with the migration to communities with robust outdoor recreation assets, a trend accelerated by the pandemic. \n\nQCT 9637 has an MHI of $43K. Funds will be obligated by 12-31-2024 and fully expended by 12-31-2026.</t>
  </si>
  <si>
    <t>TPN-239670</t>
  </si>
  <si>
    <t>Consulting with a grant write to assit the City in complying with grant reporting requirements and appplying for new grants.</t>
  </si>
  <si>
    <t>TPN-239671</t>
  </si>
  <si>
    <t>North Platte River Pedestrian Bridge</t>
  </si>
  <si>
    <t>This project is an element of a larger project, First Street Gateway Phase 2. First Street Gateway Phase 1 is currently being completed via a Land and Water Conservation Fund grant, a Natrona Co Rec Joint Powers Board grant, &amp; a Rocky Mountain Power Foundation grant. WYDOT canceled the Poplar St bridge replacement which was to include a safe pedestrian corridor that does not currently exist. This project reroutes the pedestrian crossing on a vehicular bridge to a pedestrian bridge and pathway on Poplar Street.\n\nCasper\u2019s river restoration is at the same time an infrastructure project, a conservation project, a water quality project, an economic development project, an outdoor recreation project, a hazard mitigation project, a quality of life project, &amp; a human health project. Research has proven that time spent in nature promotes human health, &amp; Casper\u2019s river restoration goal is to restore &amp; promote a natural Wyoming river corridor through the middle of Casper\u2019s urban area. This is crucial following the increased trail use seen during COVID. The Pedestrian Bridge would allow the people in the QCT 2 to enjoy the outcomes of the river restoration project including being in nature; having easier access to the river for recreation and fishing; and, with the increased number &amp; size of fish now in the urban river corridor, having a better opportunity to catch fish, whether for recreation or sustenance. \n\nFunds will be obligated by 12-31-2024 and fully expended by 12-31-2026.</t>
  </si>
  <si>
    <t>TPN-239673</t>
  </si>
  <si>
    <t>Post-Obligation Deadline Admin Costs</t>
  </si>
  <si>
    <t>Project has been cancelled</t>
  </si>
  <si>
    <t>TPN-239674</t>
  </si>
  <si>
    <t>Fort Washakie Powwow grounds</t>
  </si>
  <si>
    <t>WRDF is applying on behalf of a Coalition of Reservation-based organizations, including the Eastern Shoshone Tribe, Northern Arapaho Tribe, &amp; Tribal Fish &amp; Game. All of the organizations experienced significant financial hardships as a result of the pandemic. The casinos, a major source of revenue for the Tribes, were forced to close during the height of the pandemic. Tribal organizations were disproportionately impacted by the pandemic and faced significant financial hardships.\n\nPowwows are community gatherings for Indigenous people to socialize, dance, sing, and honor our cultures. From a Native perspective, powwows are a form of outdoor recreation and can attract hundreds of participants, Tribal members, and visitors. For this project, we are focusing on enhancements and maintenance to three existing powwow grounds in Arapahoe, Ethete, and Fort Washakie. In general, they require improved signage and enhancements to the entrances, upgrades to the existing arbours and seating areas, upgrades to the electrical and lighting systems, installation of a concrete area outside of one arbour, concrete bases for porta-potties and handwashing stations to keep the areas clean, and pavilion areas and picnic tables.\n\nFunds will be obligated by 12-31-2024 and fully expended by 12-31-2026. The Wind River Reservation includes Tribal Tracts 006, 005, 001, 004, 003, &amp; 002.</t>
  </si>
  <si>
    <t>TPN-239675</t>
  </si>
  <si>
    <t>Professional Membership Fees are fees related to the American Planning Association Membership Fee for Chief Community Planner (ARPA administrator), ARPA project manager and ARPA project analyst</t>
  </si>
  <si>
    <t>TPN-239676</t>
  </si>
  <si>
    <t>Dripping Springs ISD Re-unification Emergency Training</t>
  </si>
  <si>
    <t>Hays County contributed funds to the Dripping Springs Independent School District Re-unification training.  This training was involving other Districts located in the County, local and County law enforcement, and local and County emergency services in order to prepare and train for a disaster/incident that would occur as the school.  The County Commissioner's are allotted a community program expense budget that has paid for similar expenditures in the past.</t>
  </si>
  <si>
    <t>TPN-239677</t>
  </si>
  <si>
    <t>Wind River Trailheads</t>
  </si>
  <si>
    <t>WRDF is applying on behalf of a Coalition of Reservation-based organizations, including the Eastern Shoshone Tribe, Northern Arapaho Tribe, &amp; Tribal Fish &amp; Game. All of the organizations experienced significant financial hardships as a result of the pandemic. The casinos, a major source of revenue for the Tribes, were forced to close during the height of the pandemic. Tribal organizations were disproportionately impacted by the pandemic and faced significant financial hardships.\n\nThis project will enhance &amp; increase access to trailheads at Mosquito Park, Washakie Park, &amp; St. Lawrence Basin in the Wind River Range. All projects are located on the Reservation &amp; Tribal lands. The project includes wayfinding, educational, &amp; trailhead signage; tribal permit kiosks; parking improvements; vault restroom facilities (upgrades to existing); picnic areas; trailhead cabin renovations at all 3 locations to utilize for educational purposes, youth programs, and women's programs; &amp; small buildings (sheds) for Fish and Game employees. The project, which is a component of a larger ecotourism strategy, will provide a great experience for Tribal members, families, and tourists. The project will also support a unique educational and cultural experience grounded in Indigenous values and traditions. \n\nFunds will be obligated by 12-31-2024 and fully expended by 12-31-2026. The Wind River Reservation includes Tribal Tracts 006, 005, 001, 004, 003, &amp; 002.</t>
  </si>
  <si>
    <t>TPN-239678</t>
  </si>
  <si>
    <t>Roadway Resurfacing Program</t>
  </si>
  <si>
    <t>Roadway resurfacing to ensure road safety within the municipality.</t>
  </si>
  <si>
    <t>TPN-239679</t>
  </si>
  <si>
    <t>The City of Owensboro, Kentucky chose to utilize the American Rescue Plan Act Funds to support the safety of the public over the course of time allotted by the American Rescue Plan Act. The funds are being used to support the cost of salaries and related benefits for the Police Officers and Firefighters.</t>
  </si>
  <si>
    <t>TPN-239682</t>
  </si>
  <si>
    <t>Commissioner 1 &amp; 2 Outreach Rev Loss</t>
  </si>
  <si>
    <t>TPN-239683</t>
  </si>
  <si>
    <t>Veterans Talking to Veterans</t>
  </si>
  <si>
    <t>The purpose of this funding is to continue the Veteran's Talking to Veterans Program within the WDOC. VTTV is a program that uses a "coach approach" when working with veteran inmates. The coaches run groups and use a technique of guided storytelling to help veterans uncover and talk about their unique mental health issues as they relate to their specific experiences as veterans. The process identifies and helps the veterans work through trauma. The coaches are certified and trained by VTTV (Mentor Agility) to ensure fidelity to the model and that appropriate referrals are made to mental health professionals.\n\nThe WDOC was able to be included in a contract between VTTV and the Wyoming Military Department to train 2 staff as "trainers." This contract would expand their skill set to "master trainer." This will allow them to train other staff as well as veteran inmates to conduct VTTV groups. This would allow the WDOC to expand VTTV to other facilities as well as potentially in WDOC Field Services offices.</t>
  </si>
  <si>
    <t>TPN-239684</t>
  </si>
  <si>
    <t>Suicide Crisis Hotline Program</t>
  </si>
  <si>
    <t>DOC has initiated an internal suicide prevention hotline for inmates and inmates' families to directly alert staff to potential risks and threats of suicide. The purpose of the hotline is to provide a mechanism for inmates and family/friends/attorneys/etc. to inform the contracted medial provider of inmates in need of immediate intervention. The hotline will be available 24/7, 365 days a year. Urgent or emergent calls referred through the hotline will be promptly screened and contracted medical provider on-call staff will ensure there is immediate intervention. The Department has been piloting this program for the past nine months with good success, and has not experienced a suicide since October of 2020. Success of the program will be measured not by suicide rate, but rather by engagement in treatment.</t>
  </si>
  <si>
    <t>TPN-208566</t>
  </si>
  <si>
    <t>First Responders Equipment</t>
  </si>
  <si>
    <t>Purchase of ambulance for county First Responders.  The vehicle that was being used did not have enough room to carry the needed equipment and also did not have enough room to provide needed assistance to patients while waiting on the Ambulance.  Our first responders provide much needed assistance to a very rural county that has no hospital within 25 miles of the county line.  The support provided by our first responders is vital in healthy outcomes for the citizens of our county.  This ambulance allows for assistance in a covered area.  Our first responders do not transport patients, but assists until the ambulance arrives.</t>
  </si>
  <si>
    <t>TPN-239686</t>
  </si>
  <si>
    <t>Oracle Fusion HCM Compensation &amp; Learning Tool Modules</t>
  </si>
  <si>
    <t>Dallas County has decided to invest fully in its compensation practices by dedicating additional resources to the Human capital Management Systems within the Oracle Fusion application, implementing compensation, and recruiting cloud modules. This focus will empower the county to have better internal oversight capabilities and incorporate business strategy best practices. HCM enables centralized and fully integrated HR functions to improve candidate sourcing and onboarding and generate more informed decisions through reduced screening times, greater ability and budgetary controls, real-time modeling features, creation of workflows, and better candidate and manager experiences. Furthermore, having a complete compensation solution will support compliance, drive pay equity, and help attract and retain top talent. Funding will be provided to Accenture, LLP through a contract amendment and will cover professional services, implementation and testing, and post-live support. The project began in June 2024 and is expected to continue until December 2026.</t>
  </si>
  <si>
    <t>TPN-239687</t>
  </si>
  <si>
    <t>Behavioral Health Training</t>
  </si>
  <si>
    <t>Behavioral Health Redesign is scheduled to start in July of 2024. As a result, we are proposing a training program to be operated by the Department of Workforce Services to build knowledge within the Community Mental Health Centers related to the designated priority populations defined in statute.\n\nWAMHSAC has reported a lack of specialty providers including certification/specialization in addiction, CBT, EMDR and criminogenic thinking. A survey is currently being conducted to understand the extent of training needs of local providers.  WFS can contract experts for specialized training at no cost to the providers, as well as provide a scholarship program for individualized training.  Providers can apply for scholarships to pay for professional development based on the priorities of reform.    \n\nThe requested funds will be obligated to WFS upon approval and expended by July of 2025, one year after initiation of reform.  The goal of the training grant program is to have providers skilled in complicated behavioral health diagnoses and treatment to ensure successful implementation of behavioral health redesign measured by WDH metrics\n\nRequest $275,000; $250,000 for training and $25,000 for staffing support.  Funding will be prioritized by WFS to contract trainers for specific trainings to be offered regionally or statewide, then distribute the remaining funds to individual scholarships for specific training needs.  WFS will establish individual criteria and allowed expenditures.</t>
  </si>
  <si>
    <t>TPN-239689</t>
  </si>
  <si>
    <t>The Peoria County Courthouse houses numerous departments that offer services to the public and sees a lot of traffic on a daily basis.  Given recent economic conditions and the need to cut budgets in 2020, many areas that were in desperate need of repair and improvement then, have been put off.  The County needs to make repairs and improvements to allow for continued service and access to our services, improve safety at entrances, and protect the building from damage from the elements, ensuring a longer useful life of the facility.</t>
  </si>
  <si>
    <t>TPN-239701</t>
  </si>
  <si>
    <t>Lee County Youth Development Center</t>
  </si>
  <si>
    <t>The County is providing funding to a local non-profit organization, organized as a 501(c)(3), to provide a public purpose through the offering of mental health services to at-risk youth in the community on an outpatient basis, including therapy and counselling for children in foster care and youth that are participating in alternative schooling, including, specifically, children that are considered low-to-moderate income.</t>
  </si>
  <si>
    <t>TPN-239690</t>
  </si>
  <si>
    <t>Watershed Coordinator Revenue Loss</t>
  </si>
  <si>
    <t>Adding a watershed coordinator position to the County's Parks Department to serve as the coordinator of the Watershed Protection Plan initiatives and act as a facilitator of the plan and related community activities to restore water quality and quantity to Cypress Creek and Blanco River Basin.</t>
  </si>
  <si>
    <t>TPN-239692</t>
  </si>
  <si>
    <t>Berry Ave - Ventilation Improvement</t>
  </si>
  <si>
    <t>Upgrade ventilation system at 113A Berry Ave.</t>
  </si>
  <si>
    <t>TPN-208636</t>
  </si>
  <si>
    <t>Braintree Historical Society</t>
  </si>
  <si>
    <t>Funds to help repair leaking roof on the Old Town Meeting House.</t>
  </si>
  <si>
    <t>TPN-239694</t>
  </si>
  <si>
    <t>Ashtabula County Historical Society</t>
  </si>
  <si>
    <t>To aid a local nonprofit organization with past utility payments during the COVID epidemic</t>
  </si>
  <si>
    <t>TPN-239696</t>
  </si>
  <si>
    <t>CHA Tanner Place Project</t>
  </si>
  <si>
    <t>To support safe and sanitary housing for low-income families, elderly persons and persons with disabilities, the City has agreed to loan the Authority some ARPA funds for the construction of the Tanner Place Project.</t>
  </si>
  <si>
    <t>TPN-239697</t>
  </si>
  <si>
    <t>Conneaut Township Park</t>
  </si>
  <si>
    <t>We provided partial funding to a local park to allow them to tie into the city's sewer system.</t>
  </si>
  <si>
    <t>TPN-239698</t>
  </si>
  <si>
    <t>Richland Library is committed to the values of equity, diversity and inclusion. As a library system, they are unwavering in our dedication to fostering a community where everyone feels welcomed, valued and represented. Through intentionality and tangible actions, they will embed and amplify these commitments throughout the library and the communities they serve. Bridging this gap is crucial for ensuring equitable access to information, resources, and opportunities in today's increasingly digital world. The Richland County Library is attempting to Expanding Access by providing more widespread access to internet and digital devices, particularly to underserved and disenfranchised persons. This can involve initiatives such as installing public Wi-Fi hotspots, creating community technology centers, or distributing affordable devices. The project aims to provide assistance to low income households who may deal with broadband and internet issues by covering the cost of 250 hotspots to lend out to households that do not have broadband services or the infrastructure is not in place.</t>
  </si>
  <si>
    <t>TPN-239699</t>
  </si>
  <si>
    <t>Conference Travel Expenses</t>
  </si>
  <si>
    <t>Travel Expenses related to any expenses incurred by the Chief Community Planner and ARPA team for travel related to ARPA conferences and workshops such as the GFOA Conference or AL/MS Chapter APA Conference in Starkville, MS.</t>
  </si>
  <si>
    <t>TPN-239702</t>
  </si>
  <si>
    <t>Tennis and Ballfield Lighting Electrical</t>
  </si>
  <si>
    <t>In beginning work on the Tennis and Ballfield Lighting Replacements, the electrical infrastructure at Fee Avenue Park was deemed to be insufficient to accomodate more modern lighting structures. Category C - Revenue Replacement funds will be utilized for the work, as procurement would likely not meet requirements under Category A given the time constraints under existing contracts.</t>
  </si>
  <si>
    <t>TPN-239703</t>
  </si>
  <si>
    <t>Ashtabula County Agricultural Society</t>
  </si>
  <si>
    <t>We provided payroll assistance to fair employees for loss of wages during COVID and the immediate years following</t>
  </si>
  <si>
    <t>TPN-239704</t>
  </si>
  <si>
    <t>Justice Center Ventilation</t>
  </si>
  <si>
    <t>This project is to provide upgrades to the ventilation system in the Lee County Justice Center to enhance the air quality as a mechanism to prevent or mitigate against the spread of COVID-19 in the detention cells and dense work areas located in the building.</t>
  </si>
  <si>
    <t>TPN-239705</t>
  </si>
  <si>
    <t>Meals on Wheels Commercial Kitchen</t>
  </si>
  <si>
    <t>Purchase of commercial kitchen equipment for their meals on wheels senior nutrition program.</t>
  </si>
  <si>
    <t>TPN-239706</t>
  </si>
  <si>
    <t>RCP-035829</t>
  </si>
  <si>
    <t>Baton Rouge City/Parish, Louisiana</t>
  </si>
  <si>
    <t>Surface Transportation Projects</t>
  </si>
  <si>
    <t>Twin Oaks Drive at Baker Canal</t>
  </si>
  <si>
    <t>TPN-239707</t>
  </si>
  <si>
    <t>Support for Small Businesses</t>
  </si>
  <si>
    <t>Program created to support small businesses negatively impacted by pandemic business closures.</t>
  </si>
  <si>
    <t>TPN-239708</t>
  </si>
  <si>
    <t>Salaries for 1099 Employees</t>
  </si>
  <si>
    <t>The Salaries for 1099 Employees project cover the salaries for the ARPA program manager and program analyst. Both the project owner and program analyst assist the chief community planner with the ARPA program.</t>
  </si>
  <si>
    <t>TPN-239709</t>
  </si>
  <si>
    <t>Broadband - Salem Region</t>
  </si>
  <si>
    <t>This last-mile infrastructure project is expected to begin construction on April 1, 2024, will consist of the construction of approximately 8.5 miles of broadband infrastructure in the unserved or underserved areas as defined by the Final Rule of the Salem Region of Lee County. This project will provide fiber to households, businesses, community anchor locations, but will not include construction of broadband infrastructure in areas where there are existing federal or state funding commitments for reliable service at speeds of at least 100 Mbps download speed and 20 Mbps upload speed or for costs that will be reimbursed by other federal or state funding streams. Once constructed and operational, on September 30, 2024, the expected broadband speeds will meet or exceed symmetrical 100 Mpbs. This project will be carried out by a private corporation by and through a subaward, who engages in the FFC\u2019s ACP program and will continue to engage in any legacy program.</t>
  </si>
  <si>
    <t>TPN-239710</t>
  </si>
  <si>
    <t>This project includes a new 500,000-gallon pedesphere elevated water tank and supporting infrastructure. The tank will be approximately 180 feet tall.  The project addresses the growth and expansion within Lowndes County and will provide improved water service for residents.</t>
  </si>
  <si>
    <t>TPN-239711</t>
  </si>
  <si>
    <t>BFD Fire vehicle</t>
  </si>
  <si>
    <t>City of Buffalo purchased a used fire vehicle to increase its depleted fire fleet</t>
  </si>
  <si>
    <t>TPN-239712</t>
  </si>
  <si>
    <t>CSO Central Retention Basin</t>
  </si>
  <si>
    <t>Redford Township is investing in the infrastructure of this plan to use funds to help build a CSO Central Retention Basin. We are committed to increasing the quality of our drainage system in order to protect the Township's streets and properties from flooding, and this will ensure better control over where the water drains to, which in turn will protect our natural resources, along with creating a stronger infrastructure.</t>
  </si>
  <si>
    <t>TPN-239713</t>
  </si>
  <si>
    <t>Regions Bank Fees are related to bank administration fees related to the account holding ARPA funds.</t>
  </si>
  <si>
    <t>TPN-239714</t>
  </si>
  <si>
    <t>Cancelled - Renovation and addition to a County-owned building for the Madison County Animal Shelter,</t>
  </si>
  <si>
    <t>TPN-239715</t>
  </si>
  <si>
    <t>Broadband - South Central Region</t>
  </si>
  <si>
    <t>This project will consist of the construction of approximately 11.1 of broadband infrastructure in the unserved or underserved areas of the South Central region of Lee County as identified and indicated on the shape file map included in BEAM\u2019s grant application. This project will provide fiber to the home and gig services in the relevant census block, but will not include construction of broadband infrastructure in areas where there are existing federal or state funding commitments for reliable service at speeds of at least 100 Mbps download speed and 20 Mbps upload speed or for costs that will be reimbursed by other federal or state funding streams.</t>
  </si>
  <si>
    <t>TPN-239717</t>
  </si>
  <si>
    <t>Brevard Neighborhood Development Coalition</t>
  </si>
  <si>
    <t>This project is a development incentive agreement to assist in the development of 8 affordable housing units to benefit households meeting the income restrictions of low and very low incomes.</t>
  </si>
  <si>
    <t>TPN-239718</t>
  </si>
  <si>
    <t>Shenandoah Community Health</t>
  </si>
  <si>
    <t>Unbudgeted needs of Behavioral Health &amp; Nurse Outreach Team</t>
  </si>
  <si>
    <t>TPN-239719</t>
  </si>
  <si>
    <t>This project is a development incentive agreement to assist in the development of 3 single family homes to benefit households meeting the income restrictions of low and very low incomes.</t>
  </si>
  <si>
    <t>TPN-239720</t>
  </si>
  <si>
    <t>31010 LAD Costs of Legal and Administrative Requirements After December 31, 2024</t>
  </si>
  <si>
    <t>TPN-239721</t>
  </si>
  <si>
    <t>Non-Capital Expenditures</t>
  </si>
  <si>
    <t>Non-Capital Expenditures related to program equipment and the furnishing of the office space for the ARPA team.</t>
  </si>
  <si>
    <t>TPN-239722</t>
  </si>
  <si>
    <t>Capital IDEA</t>
  </si>
  <si>
    <t>Program to fund Hays County residents in need of employment and job skills through Capital IDEA's Career Expressway program that helps to cover some expenditures for student's going through the program.</t>
  </si>
  <si>
    <t>TPN-239723</t>
  </si>
  <si>
    <t>Office Supplies expense relates to project supplies incurred for the ARPA program. This includes routine expenses such as pens, pencils, paper etc.</t>
  </si>
  <si>
    <t>TPN-239724</t>
  </si>
  <si>
    <t>31010 Costs of Legal and Administrative Requirements After December 31, 2024</t>
  </si>
  <si>
    <t>TPN-239725</t>
  </si>
  <si>
    <t>69010 Costs of Legal and Administrative Requirements After December 31, 2024</t>
  </si>
  <si>
    <t>TPN-239726</t>
  </si>
  <si>
    <t>65010 Costs of Legal and Administrative Requirements After December 31, 2024</t>
  </si>
  <si>
    <t>TPN-239728</t>
  </si>
  <si>
    <t>Professional Court Extension</t>
  </si>
  <si>
    <t>Costs shared with Washington County, Maryland for the development of a new road to access beyond the eastern edge of the City of Hagerstown.</t>
  </si>
  <si>
    <t>TPN-239729</t>
  </si>
  <si>
    <t>Admin &amp; Legal 2025-2026</t>
  </si>
  <si>
    <t>Estimated 2025 and 2026 personnel, audit costs.</t>
  </si>
  <si>
    <t>TPN-239730</t>
  </si>
  <si>
    <t>61010 Costs of Legal and Administrative Requirements After December 31, 2024</t>
  </si>
  <si>
    <t>TPN-239731</t>
  </si>
  <si>
    <t>Smart Marketing Public Affairs</t>
  </si>
  <si>
    <t>Smart Marketing</t>
  </si>
  <si>
    <t>TPN-239732</t>
  </si>
  <si>
    <t>57060 Costs of Legal and Administrative Requirements After December 31, 2024</t>
  </si>
  <si>
    <t>TPN-239733</t>
  </si>
  <si>
    <t>53010 Costs of Legal and Administrative Requirements After December 31, 2024</t>
  </si>
  <si>
    <t>TPN-239734</t>
  </si>
  <si>
    <t>ESTIMATE FOR LEGAL &amp; ADMIN 2025/2026</t>
  </si>
  <si>
    <t>Estimated administration and legal costs for management of ARPA 2025/2026. This includes advisory, consulting, legal internal City staff, and auditing costs.</t>
  </si>
  <si>
    <t>TPN-239735</t>
  </si>
  <si>
    <t>31010 AdmiCosts of Legal and Administrative Requirements After December 31, 2024</t>
  </si>
  <si>
    <t>TPN-239736</t>
  </si>
  <si>
    <t>21100 Costs of Legal and Administrative Requirements After December 31, 2024</t>
  </si>
  <si>
    <t>TPN-239737</t>
  </si>
  <si>
    <t>Fire Department Support</t>
  </si>
  <si>
    <t>Support area fire departments.</t>
  </si>
  <si>
    <t>TPN-239741</t>
  </si>
  <si>
    <t>ARPA ADMIN STAFF - AFTER 12/31/24</t>
  </si>
  <si>
    <t>Estimated salaries for staff that are administering the ARPA SLFRF program. This estimate reflects the salary costs being incurred after the obligation deadline.</t>
  </si>
  <si>
    <t>TPN-239743</t>
  </si>
  <si>
    <t>FC Renovation</t>
  </si>
  <si>
    <t>Prevention in congregate spaces including the fiscal court proceedings room. Current public facilities are not adequately designed, constructed, or operated to prevent or mitigate a pandemic. Quarantining measures that have had to be implemented continually result in overcrowding and less than safe operating conditions for both citizens and staff. In addition to the health risk, these conditions have caused substantial negative financial impacts to the County and forced the county to utilizie neighboring city facilities to minimize risk.</t>
  </si>
  <si>
    <t>TPN-239744</t>
  </si>
  <si>
    <t>Legal &amp; Admin after 12/31/24</t>
  </si>
  <si>
    <t>TPN-209701</t>
  </si>
  <si>
    <t>AERIALS</t>
  </si>
  <si>
    <t>County GIS aerials</t>
  </si>
  <si>
    <t>TPN-239749</t>
  </si>
  <si>
    <t>County &amp; District Clerk Software</t>
  </si>
  <si>
    <t>This project is to cover the costs to digitize and index the records at the county and district clerk offices.  The completion of this project will lead to these records being easily accessed virtually without the need to search and scan as requested.</t>
  </si>
  <si>
    <t>TPN-239750</t>
  </si>
  <si>
    <t>Pro Watch Card Access Upgrade</t>
  </si>
  <si>
    <t>Revenue replacement funds will be used to upgrade the County's IT infrastructure for security card access in County buildings.</t>
  </si>
  <si>
    <t>TPN-239751</t>
  </si>
  <si>
    <t>Dream Center, ARM</t>
  </si>
  <si>
    <t>Community Support Dream Center , ARM</t>
  </si>
  <si>
    <t>TPN-239752</t>
  </si>
  <si>
    <t>2023-24 Preservation of Essential Services</t>
  </si>
  <si>
    <t>To provide revenue to fund county essential services such as law enforcement and fire protection.</t>
  </si>
  <si>
    <t>TPN-239753</t>
  </si>
  <si>
    <t>Gradin Park Project</t>
  </si>
  <si>
    <t>The Gradin Park project will greatly enhance the Gradin Park to include several new fields, facilities, and upgrades. These park upgrades will provide additional recreational opportunities for Gresham residents, including nearby Qualified Census Tract residents.</t>
  </si>
  <si>
    <t>TPN-239756</t>
  </si>
  <si>
    <t>Regina Apartments rehab project</t>
  </si>
  <si>
    <t>Need to replace the old boiler system with base board zone heating which will also require bringing the building up to code. This project will provide affordable housing options.</t>
  </si>
  <si>
    <t>TPN-239758</t>
  </si>
  <si>
    <t>Public Health Department Capital Investment</t>
  </si>
  <si>
    <t>The COVID-19 pandemic/public health emergency made clear that the physical capacity Rowan County Health Department\u2019s current location does not provide adequate space for the Health Department to provide critical health services effectively and safely to the community. Such services include COVID-19 testing locations, vaccination clinics (including C0VID-19 vaccinations), Family Health Services, Community Health Education, and support to pregnant women (particularly high-risk pregnancies) and at-risk children.\n\nThe Public Health Department Capital Investment project is intended to invest in health department facilities to more effectively allow for the provision of critical health services provided by the Health Department. Such services include COVID-19 response and mitigation, reporting, access to high quality health care services for at-risk and disproportionately impacted populations, and readiness to rapidly and effectively respond to future public health emergencies such as another pandemic.\n\nAs established by the Planning and Space needs study, the Health Department's current space is not adequate to provide critical public health services. This capital investment project addresses the need to expanded and improved space cost-effectively by renovating property that is already owned by the County to relocate the Health Department to the improved and upgraded facilities located at West End Plaza (1935 Jake Alexander Boulevard W, Salisbury, NC 2814).</t>
  </si>
  <si>
    <t>TPN-239759</t>
  </si>
  <si>
    <t>Commerce Street Sidewalks</t>
  </si>
  <si>
    <t>TPN-239760</t>
  </si>
  <si>
    <t>Pipe Lining</t>
  </si>
  <si>
    <t>Work will include the cleaning and lining of various sized pipes along Cherrywood Drive, Stewart Road, and near Darrow Avenue for a total of 1,474 linear feet. Additionally, 880 linear feet of 36" pipe located in within the southern section of the of the Crane Creek Golf Course will be cleaned and lined to prevent drainage issues upstream from this section of pipe.</t>
  </si>
  <si>
    <t>TPN-239761</t>
  </si>
  <si>
    <t>Salvation Army, Habitat Humanity</t>
  </si>
  <si>
    <t>Community Support Housing</t>
  </si>
  <si>
    <t>TPN-239762</t>
  </si>
  <si>
    <t>RCP-037875</t>
  </si>
  <si>
    <t>Rogers, Arkansas</t>
  </si>
  <si>
    <t>Rogers Pollution Control Facility Solids Handling Phase II</t>
  </si>
  <si>
    <t>The City of Rogers owns the entire water distribution system (water system) and the entire sanitary sewer collection system/wastewater treatment system (sewer system) of the City of Rogers. The wastewater treatment system includes the Rogers Pollution Control Facility (RPCF) (the wastewater treatment facility a/k/a publicly owned treatment works (POTW). The City operates the two systems through the Rogers Waterworks and Sewer Commission (\u201cthe Commission\u201d). The Commission, in turn, supervises the Rogers Water Utilities (\u201cRWU\u201d), which consists of two departments, the Water Department and the Sewer Department. (Effectively, two city departments are under the supervision and control of the Commission) The Rogers Water Utilities is defined in City Code at Section 54-43: \u201cRogers Water Utilities means the municipal water and sewer utility of the City of Rogers, Arkansas, consisting of the water department and the sewer department, operated under common management, and being supervised by the Rogers Waterworks and Sewer Commission of the City of Rogers, Arkansas ("the commission"), a combined waterworks and sewer commission established by City of Rogers Ordinance No. 86-10, codified at Section 54-1 et seq. of the Code of Ordinances of the City of Rogers, Arkansas.\n\nThe State of Arkansas Clean Water Revolving Loan Fund Program lists the City of Rogers New Wastewater Collection System or Extension as a priority project in the State of Arkansas' CWSRF Intended Use Plan, State Fiscal Year 2023. The "Priority Project" entitled "RPCF Solids Handling Improvements Phase II" is being funded, primarily by, a loan from the Arkansas State Clean Water Revolving Loan Fund (SCWRF) administered by the Arkansas Natural Resources Commission (ANRC). The ANRC has approved the City of Rogers for funding through the SCWRF in the maximum principal amount of $31,246,250 with an anticipated term of twenty years at a combined interest rate of 1.5% per annum. Purchase of new sewer sludge drying equipment is an approved part of the "Project".  RWU has carefully evaluated alternative new sludge drying equipment. \nSince the time of the ANRC application, RWU and the Commission have selected, through competitive procurement, sludge drying equipment from Huber Technologies. The amount of the bid for the Huber Sludge Drying Equipment is Twelve Million, Two Hundred Eighty Thousand, Forty-Two Dollars ($12,280,042). The Rogers City Council has authorized RWU to proceed with the "Project", including, by passing, on September 12, 2023, Resolution N. R23-81, \u201ca Resolution of Intent Regarding the Rogers Pollution Control Facility Solids Handling Phase II Project, and For other Purposes\u201d.  Allocation of  The City of Rogers' remaining SLFRF funds ($1,155,821.00) funds toward the purchase of the Huber Technologies sludge drying equipment will reduce the amount of funds the City must obtain for the Project through the CWSRLF and will thus benefit the citizens of the City of Rogers and ratepayers of RWU. \n\nSLFRF Funds may be used for \u201cmaking necessary investments in water, sewer and broadband infrastructure including clean water state revolving loan fund projects. See 31 C.F.R. \xa7 35.6 (e)(i). Clean Water State Revolving Loan Fund Projects are \u201cpresumed to be necessary investments under the final rule\u2026\u201d Federal Register, Vol. 87. No. 18. Thursday, January 27, 2022, p.p.4409-4410. RWU is complying with the rules and regulations governing the CWSRLF, and RWU\u2019s procurement and expenditures are subject to supervision and approval of the ANRC.</t>
  </si>
  <si>
    <t>TPN-239764</t>
  </si>
  <si>
    <t>American Falls Dam Spillway Repair</t>
  </si>
  <si>
    <t>American Falls Spillway Rehab - IPC/AFRD Construction</t>
  </si>
  <si>
    <t>TPN-239765</t>
  </si>
  <si>
    <t>Economic Enhancement Grant Fund - Weirton Sanitary Board</t>
  </si>
  <si>
    <t>This project will allow the engineer (the Thrasher Goup) to evaluate the City's wastewater system for capacity and evaluate alternatives for expanding the capacity of the wastewater treatment plant for potential economic development</t>
  </si>
  <si>
    <t>TPN-239767</t>
  </si>
  <si>
    <t>Economic Enhancement Grant Fund - City of Mannington</t>
  </si>
  <si>
    <t>The City of Mannington owns and operates three water storage tanks which supply potable water to their 909 customers. The City has contracted Thrasher to address the condition of their oldest tank. The 300,000-Gallon Burt Hill tank was constructed in 1964 and is a welded steel, lead painted tank that is in a deteriorating condition. The concrete foundation has loose and exposed aggregate with significant cracking, and the steel is pitting and beginning to rust. Besides the worsening condition of the tank, the water consumption of the City has decreased, resulting in a turnover rate below state standards. This tank has a resale customer and many residential and commercial customers that directly depend on its ability to provide potable water</t>
  </si>
  <si>
    <t>TPN-239768</t>
  </si>
  <si>
    <t>Love Your Block</t>
  </si>
  <si>
    <t>Home Improvement</t>
  </si>
  <si>
    <t>TPN-239769</t>
  </si>
  <si>
    <t>Economic Enhancement Grant Fund - City of South Charleston</t>
  </si>
  <si>
    <t>Structural rehab the Liberty Street Lift Station wet well chambers. Work will include, removal and replacement of concrete weakened by H2S corrosion, lining of effluent manholes, replacement of slide gates, and replacement of the odor control system</t>
  </si>
  <si>
    <t>TPN-239770</t>
  </si>
  <si>
    <t>FY 23-24 SHERIFF'S PAYROLL</t>
  </si>
  <si>
    <t>Payroll reimbursement to cover two FTE</t>
  </si>
  <si>
    <t>TPN-210011</t>
  </si>
  <si>
    <t>Wildland ATV</t>
  </si>
  <si>
    <t>Wildland ATV Purchase</t>
  </si>
  <si>
    <t>TPN-239772</t>
  </si>
  <si>
    <t>Stormwater Study</t>
  </si>
  <si>
    <t>TPN-239773</t>
  </si>
  <si>
    <t>Community Reinvestment</t>
  </si>
  <si>
    <t>Community Reinvestment to impacted businesses and ward residents.</t>
  </si>
  <si>
    <t>TPN-239774</t>
  </si>
  <si>
    <t>Economic Enhancement Grant Fund - Taylor County Commission</t>
  </si>
  <si>
    <t>The Taylor County Commission is sponsoring a project to extend sewer service to a portion of Pruntytown, WV. Pruntytown has no dedicated sanitary sewer system. Residents rely on septic tanks for sewage collection and pumping trucks for removal. The nearest wastewater treatment plant is located in Grafton, WV. This project intends to extend sanitary sewer service to 25 new customers and tie-in to the Grafton\u2019s trunk line. Once the project is completed, all assets will be turned over to the Grafton.</t>
  </si>
  <si>
    <t>TPN-239775</t>
  </si>
  <si>
    <t>Alternative Response Unit</t>
  </si>
  <si>
    <t>The ARU will be an 18-month pilot program, commencing in late 2024 or early 2025. The ARU will be operated by ACFD and its recommended subcontractor for mental health services and will operate within San Leandro city limits. During the 18-month pilot, the ARU will run 40 hours per week, four (4) days a week in 10-hour shifts. Once the schedule is finalized it will be communicated widely.\nThe San Leandro Police Department Communications Center (dispatch) will triage all calls for service. Calls that meet criteria for the ARU will be forwarded by SLPD Dispatch to the Alameda County Regional Emergency Communications Center (ACRECC).\nScenarios appropriate for ARU response include situations in which:\n-                     An individual is experiencing suicidal thoughts\n-                     An individual is thinking of self-harm or has already harmed themselves\n-                     A person is in emotional distress\n-                     An individual is known to, or there is a strong suspicion that they are, experiencing hallucinations, psychosis, or other significant mental health symptoms\n-                     Families, neighbors or individuals are arguing or in need of mediation\n-                     People are coming to the attention of others because of their behavior (e.g., shoplifting, panhandling, trespassing, yelling) and there is suspicion or knowledge that substance abuse, mental health issues, intellectual disabilities, homelessness or other human service needs are driving their behavior</t>
  </si>
  <si>
    <t>TPN-239776</t>
  </si>
  <si>
    <t>PW-County Service Area (CSA) No. 44 Fairoaks</t>
  </si>
  <si>
    <t>Emergency Power Generators - California Senate Bill 552 (SB 552) was enacted in 2021 and introduces new requirements and responsibilities for the state and local governments to prepare for droughts. One requirement for water suppliers is providing for continued operation during power failures. CSA 44 Fairoaks is subject to these requirements but do not have auxiliary power at their well sites. To ensure compliance with SB 552, planning, design, environmental clearance, and installation of emergency power generators for these wells.</t>
  </si>
  <si>
    <t>TPN-239779</t>
  </si>
  <si>
    <t>191st Street Drainage</t>
  </si>
  <si>
    <t>This project is set up to raise 191st Street.  This street floods heavily and quickly during any rain storms and needs to be closed during storms until it is properly drained.</t>
  </si>
  <si>
    <t>TPN-239780</t>
  </si>
  <si>
    <t>Economic Enhancement Grant Fund - Town of Terra Alta</t>
  </si>
  <si>
    <t>The Terra Alta Water System project scope will include 4,500 linear feet of waterline replacement on 4th Street and Highland Avenue, a new 245,000 gallon glass-lined water storage tank, and upgrades at the water treatment plant</t>
  </si>
  <si>
    <t>TPN-239781</t>
  </si>
  <si>
    <t>Backhoe - Water</t>
  </si>
  <si>
    <t>Water main service equipment</t>
  </si>
  <si>
    <t>TPN-239782</t>
  </si>
  <si>
    <t>Radio Project</t>
  </si>
  <si>
    <t>Upgrade radio system Countywide</t>
  </si>
  <si>
    <t>TPN-239784</t>
  </si>
  <si>
    <t>PW-Morada Manor MD budget (No. 23601)</t>
  </si>
  <si>
    <t>Emergency Power Generators - California Senate Bill 552 (SB 552) was enacted in 2021 and introduces new requirements and responsibilities for the state and local governments to prepare for droughts. One requirement for water suppliers is providing for continued operation during power failures  and Morada Manor MD is subject to these requirements but do not have auxiliary power at their well sites. To ensure compliance with SB 552, for planning, design, environmental clearance, and installation of emergency power generators for these wells.</t>
  </si>
  <si>
    <t>TPN-239786</t>
  </si>
  <si>
    <t>Economic Enhancement Grant Fund - Berkeley County PSWD</t>
  </si>
  <si>
    <t>The River Plant is being expanded to serve the rapidly increasing demand for water throughout the service area of the Water District. The Plant capacity of 6 MGD is close to being exhausted and the plant is being operated on a 24 hours per day schedule. The upgrades will increase capacity to 10 MGD so as to allow for future economic opportunities while increasing public health and safety</t>
  </si>
  <si>
    <t>TPN-239787</t>
  </si>
  <si>
    <t>Economic Enhancement Grant Fund - Town of Paw Paw</t>
  </si>
  <si>
    <t>The Town of Paw Paw Sewer Improvement Project comsists of improvements to the wastewater treatment plant;upgrades to the pump station;I&amp;I study; collection system rehabilitaton</t>
  </si>
  <si>
    <t>TPN-239788</t>
  </si>
  <si>
    <t>MiSalud Health</t>
  </si>
  <si>
    <t>Provide virtual and mental health care services to Lynwood Senior population as well as employees.</t>
  </si>
  <si>
    <t>TPN-239789</t>
  </si>
  <si>
    <t>2023 WATER METER PROJECT</t>
  </si>
  <si>
    <t>INSTALL WATER METERS ON PROPERTY THAT CURRENTLY HAVE NO METERS</t>
  </si>
  <si>
    <t>TPN-239790</t>
  </si>
  <si>
    <t>CHLORINE GENERATOR INSTALLATION</t>
  </si>
  <si>
    <t>INSTALLATION OF CHLORINE GENERATOR</t>
  </si>
  <si>
    <t>TPN-239791</t>
  </si>
  <si>
    <t>Patriot Church Spokane Valley</t>
  </si>
  <si>
    <t>Previous entity was not eligible for 501c3.  Therefore, county terminated contract and replaced with Patriot church which is a non-profit and will fulfil the original project.  Funds will be utilized for transporting to treatment facilities individuals identified as chemically dependent with Grant County.</t>
  </si>
  <si>
    <t>TPN-239792</t>
  </si>
  <si>
    <t>Texas AgriLife Teens as Teachers and Urban Farm Programs</t>
  </si>
  <si>
    <t>The Teens as Teachers program aims to increase civic participation, enhance positive leadership skills, and support career preparation for teen participants while promoting mental and physical health for them and the youth they instruct. It provides Dallas County youth with intentional hands-on education, job readiness, and mentor-ship experiences. Topics covered include mental health, STEM curriculum, youth gardening, nutrition and healthy eating, cooking, food safety, physical activity, and a soccer initiative. The Urban County project aims to close the fresh produce access nutrition gap in Dallas County associated with poverty and cultural and ethnic diversity exasperated by the COVID-19 pandemic. It increases Dallas County Urban Farming's potential to close this gap by increasing education at the urban county farm and access to education in low-resource neighborhoods. This program includes participants directly located in or next to QCTs and harmed and/or disproportionately impacted by the COVID-19 public health emergency.</t>
  </si>
  <si>
    <t>TPN-239793</t>
  </si>
  <si>
    <t>PW CSA 12 Water Storage Tank Improvements</t>
  </si>
  <si>
    <t>Thornton Water Storage Tank Project was completed to provide operational and water quality benefits. Due to the tank\u2019s age and condition, a recoating of the tank\u2019s interior is recommended to preserve the life of the tank and prevent further deterioration and corrosion. In 2018, the Occupational Safety Health Administration (OSHA) updated its safety requirements for above-ground tanks. These requirements affect the ladders, rails, gates, manways, and other tank appurtenances. Public Works is requesting $750,000 to recoat the tank\u2019s interior and bring the tank into compliance with current OSHA standards.</t>
  </si>
  <si>
    <t>TPN-239794</t>
  </si>
  <si>
    <t>Morgan Stanley Fees are incurred for advisory services related to the investing of ARPA funding.</t>
  </si>
  <si>
    <t>TPN-239795</t>
  </si>
  <si>
    <t>RCP-056087</t>
  </si>
  <si>
    <t>Keller, Texas</t>
  </si>
  <si>
    <t>Reimburse revenue losses at recreation center, capital projects related to water and wastewater improvements that were delayed and/or unfunded due to COVID, and implement smart water meter technology</t>
  </si>
  <si>
    <t>TPN-239796</t>
  </si>
  <si>
    <t>Economic Enhancement Grant Fund - Town of Triadelphia</t>
  </si>
  <si>
    <t>The Town of Triadelphia proposes the installation of 350 LF of new 8-inch gravity sewer main line, 15 new manholes, 10 internal manhole sealings, 115 new manhole castings, 30 locating and raising of manholes, 21 line point repairs, 38 public service lateral repairs, 25,575 LF of internal video inspection and cleaning, 1,215 LF of pressure cleaning, 27 clean-out repairs, 18 location of root removal and 530 LF of mainline sewer liner insert. This project will address excessive inflow and infiltration that costs the Town thousands of dollars annually</t>
  </si>
  <si>
    <t>TPN-239798</t>
  </si>
  <si>
    <t>City Park Tennis Complex</t>
  </si>
  <si>
    <t>he City Park Tennis Complex, includes seventeen (17) lighted, hard-surface courts and hosts numerous tournaments each year, including Pueblo School District #60 High School Boys and Girls Tennis matches which lead up to the Colorado High School Activities Association (CHSAA) 4A State High School Boys and Girls Tennis Regional and State Championships. Other stakeholders include the Colorado State University - Pueblo Women's Tennis program, United States Tennis Association (USTA) sanctioned leagues and tournaments, Pueblo Parks and Recreation Department's popular summer Learn-to-Play Tennis program, and countless recreational tennis players regularly playing at this facility year around.   he original building (clubhouse) was constructed in stone in the late 1930s by Work Progress Administration (WPA) workers who used the same sandstone rock as other projects throughout the park. The building was originally constructed as a multipurpose building or bathhouse with concession stand for the original City Park wading pool. \nThe wood frame-built addition with stucco exterior was added many years later primarily used as office space and additional storage for the original building. The existing restrooms are approximately 1,700 square feet, are not ADA accessible, and cannot adequately facilitate tournament players, staff, and spectators. A structural analysis revealed foundation problems so severe that the existing building would require extensive, expensive modifications for code and structural safety.</t>
  </si>
  <si>
    <t>TPN-239799</t>
  </si>
  <si>
    <t>Economic Enhancement Grant Fund - Mason County PSD</t>
  </si>
  <si>
    <t>The proposed project will provide public sanitary sewer service to the Apple Grove, Mercers Bottom and Ashton areas in southwest Mason County. Residents, businesses, a school, an industrial customer, a campground, and the prime 1,300-acre commercial development site at Apple Grove will be served. The latter has been selected and announced as the location of Nucor Steel WV, garnering a $2.7 billion investment</t>
  </si>
  <si>
    <t>TPN-239800</t>
  </si>
  <si>
    <t>HVAC Upgrades \u2013 Mockingbird Facility</t>
  </si>
  <si>
    <t>Dallas County understands how essential air quality is in its building areas for both its staff and its citizens. In alignment with the importance of providing a safe and healthy working and service environment, Trane U.S. Inc. was selected to provide turnkey replacement of the heating, ventilation, and air conditioning system at its Mockingbird location.</t>
  </si>
  <si>
    <t>TPN-239801</t>
  </si>
  <si>
    <t>Athletic Track - Municipal Complex</t>
  </si>
  <si>
    <t>The municipal administration intends to provide citizens with safe recreational areas and free spaces for the improvement of physical and mental health. We want our sports complex to be rehabilitated in order to promote a healthy living environment avoiding a sedentary lifestyle, which is a risk for the population due to the diseases it can cause (obesity, heart problems, among others) being an additional risk to COVID-19.</t>
  </si>
  <si>
    <t>TPN-239803</t>
  </si>
  <si>
    <t>Boathouse Infrastructure</t>
  </si>
  <si>
    <t>On March 11, 2021, President Biden signed the U.S. Senate-amended H.R.1319 \n(P.L.117-2), now known as ARPA, and on May 10, 2021, the U.S. Treasury issued the Interim Final Rule to implement ARPA in Title 31, Part 35 of the Code of Federal Regulations ("CFR"). Statistics demonstrate that the COVID-19 pandemic was especially devastating to the City and surrounding areas of Pueblo County: The infection rate of the Pueblo County population is the second highest in the state at 2.1 % (only .3% less than Adams County); \u2022\tPueblo County suffered the highest death rate in the state, with 2.1 % of positive cases resulting in death;\n\u2022\tPueblo County accounts for just under 3% of Colorado's population, but 6% of the state's COVID-19 deaths occurred here. To remedy some of the impacts within the City, the City will utilize the $517,884.44 as follows:  $124,265.73 - 10% of the demolition; $258,727.17 - sanitary sewer; and $134,891.54 - water improvements.</t>
  </si>
  <si>
    <t>TPN-239804</t>
  </si>
  <si>
    <t>Boathouse Extension Project</t>
  </si>
  <si>
    <t>ARPA authorized a revenue replacement calculation that would allow state and local governments to use a portion of ARPA allocation for governmental services. Under ARPA, the City's lost revenue as a result of COVID-19 pandemic has been calculated to be $10 million. \nUnder the attached proposed Resolution, ARPA funds will be used to construct a new two-story building on city-owned property to be used by HARP as boat and equipment storage, office space, and a rooftop public event space. The space will encourage outdoor recreation and allow greater social distancing thereby preventing the spread of new variants of the COVID-19 virus.</t>
  </si>
  <si>
    <t>TPN-239805</t>
  </si>
  <si>
    <t>Park Improvements - Community Parks</t>
  </si>
  <si>
    <t>The City of Pontiac has 8 major parks that are in need of improvements and upgrades.</t>
  </si>
  <si>
    <t>TPN-239806</t>
  </si>
  <si>
    <t>PW-CSA 44 Well No. 3 and Well No. 4 Rehabilitation</t>
  </si>
  <si>
    <t>CSA 44 Fairoaks provides water services to 365 properties. Water is supplied to these properties by three wells. A primary well continuously provides water and two supplemental wells either provide additional water or act as a back-up for redundancy. The two supplemental wells are referred to as Well No. 3 and Well No. 4 and have dropped in efficiency by 50 percent. To provide adequate water service to meet customer needs, comply with fire protection standards, and maintain redundancy in the water system, Well No. 3 and Well No. 4 must be fully operational. Public Works is requesting $325,000 to rehabilitate Well No. 3 and Well No. 4 which includes the removal of the entire pump and motor assembly, replacement of the pump bowls, column pipe, pump shaft, and labor costs.\nFigure 4 identifies the CSA 44 district boundaries serviced by the water system and the locations of Well No. 3 and Well No. 4.</t>
  </si>
  <si>
    <t>TPN-239807</t>
  </si>
  <si>
    <t>Administrative Costs-Post 12/31/2024</t>
  </si>
  <si>
    <t>The County will utilize funding to cover eligible administrative expenses from January 1, 2025 to December 31, 2026.</t>
  </si>
  <si>
    <t>TPN-239808</t>
  </si>
  <si>
    <t>ARPA Management &amp; Administration</t>
  </si>
  <si>
    <t>Personnel funding for the management and oversight of SLFRF Funds.</t>
  </si>
  <si>
    <t>TPN-239809</t>
  </si>
  <si>
    <t>Master Plan City Park &amp; Ark River Trail</t>
  </si>
  <si>
    <t>Now, with the Board of Water Works replacing their water intake below City Park with a beatable structure, the City and the District would like to solicit the expertise of a third\xadparty consultant to help expand the vision of the Arkansas Corridor for further development. Specifically, from Pueblo Dam to Runyon Lake, the Plan will highlight opportunities and strategies for the segments from the north boundary of City Park and extending through both whitewater parks. The primary goals for the project include developing a Master Plan for: \u2022\tEnhancing the corridor for recreation use as the Board of Water Works completes a project to renovate a dam and create a beatable water park. Vehicle movement through and around City Park, safe vehicle access to the water park, and identify parking needs.\n\u2022\tImproved pedestrian and bicycle use of the trails.\n\u2022\tImproved water quality and wildlife habitat in the corridor.\n\u2022\tIdentifying opportunities for art, culture, and learning within the corridor.\n\u2022\tNew trail connections to adjacent neighborhoods and throughout the river trail system.\n\u2022\tCreating resting points and overlooks along the trail with seating, lighting and information.\n\u2022\tIdentifying river hazards that must be removed to make the river safe for use.\n\u2022\tAnalysis of abandoned railroad property in the corridor. The new Plan will help guide policy and resource decisions by leaders as the Arkansas Corridor is further developed. When the Plan is complete it will help leverage Federal, State, and local funding opportunities for the Arkansas River corridor through Pueblo. The Plan is expected to cost $17SK, funded with $?SK from the Pueblo Conservancy District, $SOK from the City's Lottery funds, and $SOK from the city's ARPA funds.</t>
  </si>
  <si>
    <t>TPN-239810</t>
  </si>
  <si>
    <t>Cosgrove Pool Rehab and Renovation</t>
  </si>
  <si>
    <t>The Cosgrove Pool will seek to primarily benefit individuals of low-income households and serves as the beach for many residents in addition to a free opportunity to access recreational opportunities during the summer months. Traditionally the City partners with the Old Colony YMCA to provide lifeguard services giving local young men and women the opportunity to have employment over the summer months as well as learn the importance of responsibility, safety, and form a deeper connection to the community as a whole. The main goal of the project and purpose of the grant funds will be to modernize and size the pool to meet current regulations for water quality as it relates to the health and safety of patrons. This includes replacing all feed and return lines into the pool itself and replacement of the current DE filter system with a sand-based filter system.  These upgrades will not only improve water quality, but would increase worker safety by eliminating the need for the use of the associated health risks with inhalation of airborne silica. The bathhouse, built in 1965 will be similarly upgraded.  Currently the facility is not ADA compliant, requiring significant improvement, which will include the installation of shower stalls, shoring up of deteriorating walls, upgrading of the electrical system and a new roof to protect the building.</t>
  </si>
  <si>
    <t>TPN-239811</t>
  </si>
  <si>
    <t>Boardwalk Reno</t>
  </si>
  <si>
    <t>Boardwalk renovations</t>
  </si>
  <si>
    <t>TPN-239812</t>
  </si>
  <si>
    <t>Public Health EMS Upgrade</t>
  </si>
  <si>
    <t>Public Health/Sheriff upgrade to emergency medical services.</t>
  </si>
  <si>
    <t>TPN-210095</t>
  </si>
  <si>
    <t>TxCDBG Grant Projects</t>
  </si>
  <si>
    <t>contribution to the TxCDBG road and drainage improvements</t>
  </si>
  <si>
    <t>TPN-239814</t>
  </si>
  <si>
    <t>Beaver Falls DICF Emergency Communications</t>
  </si>
  <si>
    <t>Purchased new emergency radios per the upcoming required changes.</t>
  </si>
  <si>
    <t>TPN-239815</t>
  </si>
  <si>
    <t>2025-Q1 2027 Administrator</t>
  </si>
  <si>
    <t>Estimated payroll for 2025, 2026, and 1st Quarter of 2027.</t>
  </si>
  <si>
    <t>TPN-239816</t>
  </si>
  <si>
    <t>Airport Mower &amp; Skidsteer</t>
  </si>
  <si>
    <t>The equipment requested is necessary to maintain the Pueblo Memorial Airport grounds.  The cost of the Groundmaster Mower is estimated at $149,769.93 and the cost of the forklift is estimated at $34,898.90.  These estimates equal $184,668.83, however, the department is requesting payment of $200,000 to account for potential price increases.</t>
  </si>
  <si>
    <t>TPN-239818</t>
  </si>
  <si>
    <t>Parks &amp; Rec - 4 Hybrid Trucks</t>
  </si>
  <si>
    <t>ARPA authorized a revenue replacement calculation that would allow state and local governments to use a portion of ARPA allocation for governmental services. The equipment requested is necessary for the continued efficient operation of the Department of Parks and Recreation. The estimated cost of the three Ford Maverick hybrid trucks is $91,290 ($30,430 each). The estimated cost of the Ford F-150 is $44,360. The department is requesting payment of $150,000 which covers the cost of the trucks plus a contingency amount to account for potential price increases since the estimates were obtained. Any money not used for the purchase of the equipment will be reallocated back to Project Cl2113.</t>
  </si>
  <si>
    <t>TPN-239819</t>
  </si>
  <si>
    <t>Lincoln Sewer #2</t>
  </si>
  <si>
    <t>This project will line the emergency storage basin at the regional pump station in North Auburn to make the sewer conveyance system more resilient and emergency responsive. This project is partially funded by ARPA and partially funded by other sources.</t>
  </si>
  <si>
    <t>TPN-239820</t>
  </si>
  <si>
    <t>Aliquippa Emergency Communications</t>
  </si>
  <si>
    <t>Purchased new emergency radios in order to have compatibility for the upcoming change.</t>
  </si>
  <si>
    <t>TPN-239821</t>
  </si>
  <si>
    <t>ACT Program - Housing &amp; Livability</t>
  </si>
  <si>
    <t>The City entered four contracts with Brothers Redevelopment, Inc, Habitat for Humanity, Matrix Design Group, and Keesen to provide the following services:\nHome rehabilitation with focus on safety and livability (minor home repairs include fencing, sidewalks, weatherization, windows, roofing, siding, electric, appliances, ADA accessibility, etc.)\nCode compliance assistance\nA Housing Needs Assessment that will fulfill the City's statutory requirements from SB 24-174 and will create an inventory of the City's current housing stock and forecast the future demand for housing, among other tasks. In Q1 of 2025, the City expensed $16,096.00 to Matrix Design for the City-wide Housing Needs Assessment. In Q2 of 2025, the City expensed $16,096.00 to Matrix Design for City-wide Housing Needs Assessment and $3,415 to Keesen for the Code Enforcement Remedy Program.</t>
  </si>
  <si>
    <t>TPN-239822</t>
  </si>
  <si>
    <t>ACT Program - Environment</t>
  </si>
  <si>
    <t>The City entered contracts with SCJ Alliance and Wildlands Restoration Volunteers for efforts around the site selection and design of two community gardens and the planting of trees. In Q1 2025, the City Expensed $11,879.50 to SCJ Alliance for design work for the community gardens project. In Q2 2025, the City Expensed $21,871.65 to SCJ Alliance for design work for the community gardens project.</t>
  </si>
  <si>
    <t>TPN-239823</t>
  </si>
  <si>
    <t>Skynet 3 year IT management services</t>
  </si>
  <si>
    <t>3 year managed IT services to help provide technology services to City departments and citizens.</t>
  </si>
  <si>
    <t>TPN-239824</t>
  </si>
  <si>
    <t>Rochester Borough HVAC</t>
  </si>
  <si>
    <t>New HVAC system in the borough building as the old one was not efficient.</t>
  </si>
  <si>
    <t>TPN-239825</t>
  </si>
  <si>
    <t>PW- Community Storm Drainage (Larch Road and Clover Road)</t>
  </si>
  <si>
    <t>The storm drainage system in the Larch Road and Clover Road community is part of Road District No. 5, which provides roadway maintenance services. The roadway drainage for this community consists of roadside ditches with cross pipes that direct storm runoff to Corral Hollow Road and then to the north. As a result of new development, historical drainage has been altered and residents have installed pipes of various sizes. During drought or moderate storm years, there was no apparent impact from these changes. However, during the winter storms of 2022-2023, the drainage system was overwhelmed by the amount of rainfall and some homes experienced flooding. Public Works has identified improvements in the Larch Road and Clover Road drainage system that will reduce future flood risk. Moreover, the new infrastructure will be more accessible and practical to maintain. The project consists of replacing 116 pipes, totaling 5,620 linear feet. Public Works is requesting $625,000 to fund the majority of these improvement costs.\nThe project area for the Larch Road and Clover Road drainage system improvements is identified in Figure 5.</t>
  </si>
  <si>
    <t>TPN-239826</t>
  </si>
  <si>
    <t>ACT Program - Food Equity</t>
  </si>
  <si>
    <t>The City entered into three contracts with the Food Bank of the Rockies, Volunteers of America, and the 180 Church Food Pantry to meet food equity needs of the community. These partnerships will promote food equity in a number of unique ways, addressing food insecurity amongst a wide spectrum of Commerce City residents. In Q1 2025, the City paid Food Bank of the Rockies $84,070.00 for hunger relief services for multiple food programs. In Q2 2025, the City incurred $0 expenses and is awaiting further invoicing.</t>
  </si>
  <si>
    <t>TPN-239827</t>
  </si>
  <si>
    <t>Micro-Transit (cancelled)</t>
  </si>
  <si>
    <t>Three-year pilot program for micro-transit. This project was cancelled due to similar efforts of regional partners that are simultaneously unfolding. The City did not want to compete with or duplicate these efforts.</t>
  </si>
  <si>
    <t>TPN-211299</t>
  </si>
  <si>
    <t>A desirable property location became available for sale.  The City chose to purchase this property, which was connected to property already owned by the City and operating as a shop for the Water Department, to expand the shop area.  The property addition allowed the City the capability to have all it's property for working and shop space together, without being split in different locations, which allowed City employees to be in one area instead of traveling between locations.</t>
  </si>
  <si>
    <t>TPN-239829</t>
  </si>
  <si>
    <t>ACT Program - Workforce Development</t>
  </si>
  <si>
    <t>The City finalized an interagency agreement to initiate workforce development partnerships with high performing education, training, and apprenticeship programs that expand access to Commerce City residents, enable higher wage attainment, and support local workforce needs. There are no expenses to report for Q1 2025. A partnership was finalized with the Community College of Aurora (CCA). The program has seen 4 students sign up for eligible training at CCA for Summer 2025, and 18 students so far for Fall 2025. No funds have been expended to date, but the City is awaiting its first invoice for the Summer 2025 cohort.</t>
  </si>
  <si>
    <t>TPN-239830</t>
  </si>
  <si>
    <t>ACT Program - Community Well-Being</t>
  </si>
  <si>
    <t>The City entered an inter-agency agreement to provide for the following Community Well-Being needs:\nMobile Showers\nOutreach Supplies\nHousing Navigation - Application Fees\nHousing Navigation - Move-in Costs/Needs (furniture, etc.)\nHousing Navigation - Past Due Balances (avoid evictions)\nHousing Navigation - Landlord Incentives for Recruitment\nHousing Stability - Displacement Program (related to CE)\nHousing Stability - Motel Bridge Housing\nHousing Stability - Utilities Assistance\nHousing Stability - Medical Needs (clinic, medication, etc.)\nLyft Account w/ Adams County\nCommunity Well-Being FTE Costs\nProject Present (2024)\nSlate Communications (strategic communications support for ARPA-funded programs and initiatives)\nIn Q1 2025 the City expensed $640.42 on outreach supplies, $218.97 on housing navigation,  $186.55 on housing stability, $121,315.29 on Community Well-Being staff costs, and $4,166.66 on the Slate Communications contract.\nIn Q2 2025, the City expensed $124,025.71 on Community Well-Being staff costs, $5,925.50 on Homeless Outreach supplies - Healthy Food and Snacks, $379.00 on medical needs, $257.84 on move-in costs, and $1,314.09 on utility assistance, and $4,166.66 on the Slate Communications contract. In addition to this, $50,000 was re-allocated from the Grant Writing Project to the ACT Program - Community Well-Being Project for the Slate Communications Contract for ACT Program Strategic Communication Support Services. This decreased the Grant Writing Project obligation from $930,478.43 to $880,478.43 and increased the ACT Program - Community Well-Being Project from $1,312,487.33 to $1,362,487.33. This contract was entered into by 12/31/24 to meet the obligation deadline, but was missed being included due to an administrative oversight.</t>
  </si>
  <si>
    <t>TPN-239831</t>
  </si>
  <si>
    <t>ACT Program - Emergency Rental &amp; Mortgage Assistance</t>
  </si>
  <si>
    <t>The City entered a contract with Community Economic Defense Project for emergency rental and mortgage assistance. Financial assistance should be available to residents beginning at the end of the first quarter of 2025. In Q1 2025 the City expensed $18,993.87 towards the contract with CEDP. In Q2 2025 the City expensed $271,784.88 towards the contract with CEDP.</t>
  </si>
  <si>
    <t>TPN-239832</t>
  </si>
  <si>
    <t>Aliquippa Infrastructure</t>
  </si>
  <si>
    <t>Upgrading infrastructure throughout the city.</t>
  </si>
  <si>
    <t>TPN-239833</t>
  </si>
  <si>
    <t>ACT Program - Infrastructure Improvements</t>
  </si>
  <si>
    <t>Funds are under contract and being used for sidewalk survey and design and for the development of a broadband infrastructure strategic plan. The broadband infrastructure strategic plan will identify existing gaps in connectivity within the City, assess the City's broadband inventory, and create an infrastructure design build out to guide future development, among other tasks. In Q1 2025, the City expensed $1,128.00 on design for sidewalks, and $16,241.73 on survey costs toward the related FHU contracts. In Q2 2025, The City expensed $68,111.00 on design for sidewalks to FHU and $83,475.00 for the broadband strategic plan to EN Engineering.</t>
  </si>
  <si>
    <t>TPN-239834</t>
  </si>
  <si>
    <t>HVAC Renovation at Copeland Bld.</t>
  </si>
  <si>
    <t>Replacement of all major mechanical HVAC Equipment (per Bid # CSP #23-2796) @ Copeland Bld.</t>
  </si>
  <si>
    <t>TPN-211610</t>
  </si>
  <si>
    <t>Wilton Lion's Club Heat</t>
  </si>
  <si>
    <t>These funds will provide heat for a community building that serves both the Lion's Club and other non-profits.  The funds will partially pay for a heating system that has broken and makes it so the facility can only be used during warm months.</t>
  </si>
  <si>
    <t>TPN-239836</t>
  </si>
  <si>
    <t>6th Ward MD Community Center</t>
  </si>
  <si>
    <t>Vacant property rehab in distressed area of the City being redeveloped into Police substation and community center on southside of town</t>
  </si>
  <si>
    <t>TPN-239837</t>
  </si>
  <si>
    <t>2023 Inlet Replacement</t>
  </si>
  <si>
    <t>Repair and or replace deteriorated storm sewer inlets in flood prone area</t>
  </si>
  <si>
    <t>TPN-239838</t>
  </si>
  <si>
    <t>Mental Health Clinicians - Crisis Team</t>
  </si>
  <si>
    <t>Salary and benefits for a pilot program with Montgomery County Department of Health and Human Services to hire two full-time mental health clinicians to respond to dispatched calls for service for community members in Takoma Park in mental health crisis.  The goal of the pilot with ARPA funds is to evaluate its success in diverting as many dispatched mental health specific calls away from police only or co-responses to mental health clinicians only.  With performance metrics from the program, consider supporting program with sustainable funding following the pilot term.</t>
  </si>
  <si>
    <t>TPN-239839</t>
  </si>
  <si>
    <t>Skynet Project Engineering Hours</t>
  </si>
  <si>
    <t>Block of hours for IT project engineering.</t>
  </si>
  <si>
    <t>TPN-239840</t>
  </si>
  <si>
    <t>Federal Signal Control Upgrade</t>
  </si>
  <si>
    <t>Engage West Shore Services for signal controller upgrades</t>
  </si>
  <si>
    <t>TPN-239841</t>
  </si>
  <si>
    <t>Library Reconstruction</t>
  </si>
  <si>
    <t>These are a portion of funds needed for a major capital project renovating the City's aging municipal Library.  Because of project delays due to the COVID-19 pandemic, costs far exceeded the City's original obligated non-ARPA capital funds.</t>
  </si>
  <si>
    <t>TPN-239842</t>
  </si>
  <si>
    <t>HVAC Renovation at Southwest Courthouse</t>
  </si>
  <si>
    <t>Replacement of all major mechanical HVAC Equipment (per Bid # CSP #23-2796) @ Southwest Courthouse</t>
  </si>
  <si>
    <t>TPN-239843</t>
  </si>
  <si>
    <t>Freedom Borough Collection and Conveyance Authority</t>
  </si>
  <si>
    <t>Upgrades to Freedom Borough's sanitary sewer.</t>
  </si>
  <si>
    <t>TPN-239844</t>
  </si>
  <si>
    <t>City Arts Inventory</t>
  </si>
  <si>
    <t>Hiring a consultant to inventory all of the historical and valued artwork in the city.</t>
  </si>
  <si>
    <t>TPN-239845</t>
  </si>
  <si>
    <t>Dark Fiber Connection - Corinth</t>
  </si>
  <si>
    <t>ICA between Denton County and the City of Corinth for allowing Denton County two connection points for dark fiber connectivity</t>
  </si>
  <si>
    <t>TPN-239846</t>
  </si>
  <si>
    <t>Patterson Township Infrastructure</t>
  </si>
  <si>
    <t>Stormwater Improvements on Highland Avenue.</t>
  </si>
  <si>
    <t>TPN-239847</t>
  </si>
  <si>
    <t>Improving Accessibility at Gloucester Beaches</t>
  </si>
  <si>
    <t>Installation of mobile mat at Gloucester Beaches to improve accessibility for beachgoers who utilize wheelchairs</t>
  </si>
  <si>
    <t>TPN-239848</t>
  </si>
  <si>
    <t>Tulsa Airports Improvement Trust</t>
  </si>
  <si>
    <t>Tulsa Airports Improvement Trust will construct needed improvements to the Tulsa International Airport consisting of a new air traffic control tower.</t>
  </si>
  <si>
    <t>TPN-239849</t>
  </si>
  <si>
    <t>Gloucester Public Health Needs Assessment</t>
  </si>
  <si>
    <t>Hiring a consultant to assess public health needs in a post-covid environment.</t>
  </si>
  <si>
    <t>TPN-239850</t>
  </si>
  <si>
    <t>City of Hoboken 4th of July Parade/Celebration</t>
  </si>
  <si>
    <t>The City of Hoboken hosted a 4th of July parade/celebration in order to help increase travel amongst tourists and residents from neighboring areas into the City. The City used funds to create promotional materials, purchase equipment to black off the street, as well as labor costs for police officers on duty for extra security purposes.</t>
  </si>
  <si>
    <t>TPN-239851</t>
  </si>
  <si>
    <t>Dark Fiber Connection - Hickory Creek</t>
  </si>
  <si>
    <t>ICA Between Denton County and the Town of Hickory Creek for allowing Denton County two connection points for dark fiber</t>
  </si>
  <si>
    <t>TPN-239852</t>
  </si>
  <si>
    <t>Whitehall Rd Pressure Reducing Valve</t>
  </si>
  <si>
    <t>Installation of pressure reducing valve in a vault to tie two water sections together.</t>
  </si>
  <si>
    <t>TPN-239853</t>
  </si>
  <si>
    <t>COT Flat Rock Creek</t>
  </si>
  <si>
    <t>The Flat Rock Creek Urban Wilderness Area is a unique destination in North Tulsa that brings events to the area, including cross country, bike races, and corporate team building events. Rehabilitation of this open space would allow more children and families the chance to connect with each other in nature.</t>
  </si>
  <si>
    <t>TPN-239854</t>
  </si>
  <si>
    <t>Violence Prevention Technical Assistance</t>
  </si>
  <si>
    <t>Office of Violence Prevention capacity building, planning, technical assistance, and training.</t>
  </si>
  <si>
    <t>TPN-239855</t>
  </si>
  <si>
    <t>Dark Fiber Connection - Shady Shores</t>
  </si>
  <si>
    <t>ICA Between Denton County and the Town of Shady Shores for allowing Denton County two connection points for dark fiber connection</t>
  </si>
  <si>
    <t>TPN-239856</t>
  </si>
  <si>
    <t>COT Animal Welfare</t>
  </si>
  <si>
    <t>This project will expand Tulsa's animal shelter to meet community standards and expectations for management, rescue, veterinary and boarding care, adoption, and overall welfare of animals.</t>
  </si>
  <si>
    <t>TPN-239857</t>
  </si>
  <si>
    <t>Franklin Township</t>
  </si>
  <si>
    <t>Mecklem Lane Stormwater Project</t>
  </si>
  <si>
    <t>TPN-239871</t>
  </si>
  <si>
    <t>Retro Pay</t>
  </si>
  <si>
    <t>Paid retro pay to vicitim advocates for work done during the pandemic.</t>
  </si>
  <si>
    <t>TPN-239859</t>
  </si>
  <si>
    <t>Green Street Park Reconstruction</t>
  </si>
  <si>
    <t>Restoration of a public park in Gloucester, making it more accessible and useful to the general public.</t>
  </si>
  <si>
    <t>TPN-239860</t>
  </si>
  <si>
    <t>2nd Ward McGuffey Center</t>
  </si>
  <si>
    <t>Provide financial support for Neighborhood family programming, payroll, operations and capital improvements to community center on East Side of Youngstown</t>
  </si>
  <si>
    <t>TPN-239861</t>
  </si>
  <si>
    <t>Hospital Support (NEI)</t>
  </si>
  <si>
    <t>The COVID-19 pandemic has highlighted significant weaknesses in the infrastructure and design of hospitals, reinforcing the need for nationwide modernization and improvement of healthcare facilities. These renovations offer several benefits, including enhanced preparedness of healthcare systems, improved patient outcomes, strengthened infection control measures, increased efficiency and adaptability, and a more visually appealing environment.\nBaptist Health has developed a two-stage strategy to effectively utilize the $1 million ARPA grant and address the needs of patients and communities. The priority is reducing the unsustainable escalation of contract staffing expenses, particularly for highly skilled healthcare positions that have outpaced reimbursement rates. By mitigating these costs, Baptist Health can allocate other resources to a critical project at Montgomery Cancer Center, which will directly benefit patients by expanding capacity and enhancing the overall patient experience. The initial phase will focus on upgrading the main lobby and registration area of the center, resulting in an improved experience and quicker access to clinical services. Subsequently, the renovation efforts will extend to enhancing the Montgomery Cancer Center laboratory.</t>
  </si>
  <si>
    <t>TPN-239862</t>
  </si>
  <si>
    <t>Family Resource Center Community Grants</t>
  </si>
  <si>
    <t>Wyoming communities lack a coordinated, human services system. Siloed approaches to service delivery, agency duplication, and gaps in data sharing create barriers for Wyomingites. \n\nThe proposed project will, in coordination with and leveraging available resources and systems through Wyoming 211, connect communities, decrease duplication, and establish evidence-based family resource centers in Wyoming for all Wyomingites. The project will provide grants to individual Wyoming communities to help establish and/or strengthen family resource centers and will connect to Wyoming 211 to improve the accessibility of government resources throughout Wyoming. Centralizing access to human services within a family resource center at the community level, especially in the most rural areas of Wyoming, will allow those seeking help to make one trip to solve several problems rather than many trips to different locations. \n\nTargeted populations include those seeking social and economic assistance, economically disadvantages populations, Title One schools, housing developments, and rural areas. Coordination of services may include TANF, SNAP, WIC, educational services, parenting supports, and other social and economic services. Concrete support for food, housing, clothing, health care, and child care may be directly provided through the Family Resource Centers. \n\n\nFunds will be obligated by 12-31-24 and expended by 12-31-26</t>
  </si>
  <si>
    <t>TPN-239864</t>
  </si>
  <si>
    <t>Family Resource Center Network</t>
  </si>
  <si>
    <t>Wyoming communities lack a coordinated, human services system, even more so as a result of the Covid 19 pandemic. Siloed approaches to service delivery, agency duplication, and gaps in data sharing create barriers for Wyomingites. In addition, Wyoming lacks the coordination of human services data across community organizations.  \n\nThe proposed project will, in coordination with and leveraging available resources and systems through Wyoming 211, create a statewide network Wyoming Community Access Network (WyCAN) whose focus will be to provide technical assistance and best practices for communities that receive family resource center grants and develop a structure for collecting and monitoring family resource center data. \n\nThe proposed project will, in coordination with Wyoming 211 connect communities, decrease duplication, collect and monitor family resource center data, and establish a family resource center network in Wyoming reaching communities impacted by the Covid 19 pandemic. \n\nTechnical assistance and training will be provided to Wyoming providers and consumers in connection with Family Resource Centers to improve service delivery and increase the public sector capacity to not only provide Wyomingites the answers they need but also strengthens our communities and saves the state dollars, while also decreasing the occurrence of child abuse and neglect.  \n\nFunds will be obligated by 12-31-24 and expended by 12-31-26</t>
  </si>
  <si>
    <t>TPN-239865</t>
  </si>
  <si>
    <t>MegaKC Culvert Replacement</t>
  </si>
  <si>
    <t>Stormwater project replacing old culverts to improve stormwater quality and mitigate flooding.</t>
  </si>
  <si>
    <t>TPN-239866</t>
  </si>
  <si>
    <t>Wage Compliance for HVAC Renovation at Copeland</t>
  </si>
  <si>
    <t>Federal Wage Compliance Monitoring of the Copeland Building HVAC Equipment</t>
  </si>
  <si>
    <t>TPN-239868</t>
  </si>
  <si>
    <t>TCF Terence Crutcher Foundation 2</t>
  </si>
  <si>
    <t>Terence Crutcher will install a new HVAC system at North Pointe Community Center located at 205 E. Pine St. Tulsa, OK 74106-4859, in support of programs and events located at this facility benefitting disadvantaged, impacted, and disproportionately impacted community members.</t>
  </si>
  <si>
    <t>TPN-239869</t>
  </si>
  <si>
    <t>Aliquippa Demo &amp; Rehab</t>
  </si>
  <si>
    <t>Aliquippa is a disproportionately impacted community, and the clean up of dilapidated properties will provide more green space and organization to the city.</t>
  </si>
  <si>
    <t>TPN-239870</t>
  </si>
  <si>
    <t>Out of District Tuition</t>
  </si>
  <si>
    <t>Funds will be used to provide city with additional support for out of district tuition costs in our schools.</t>
  </si>
  <si>
    <t>TPN-239872</t>
  </si>
  <si>
    <t>Wage Compliance for HVAC Renovation at Southwest Courthouse</t>
  </si>
  <si>
    <t>Federal Wage Compliance Monitoring of the Southwest HVAC Renovation</t>
  </si>
  <si>
    <t>TPN-239873</t>
  </si>
  <si>
    <t>School Bus Leases</t>
  </si>
  <si>
    <t>Funds will be used for school bus lease costs.</t>
  </si>
  <si>
    <t>TPN-239874</t>
  </si>
  <si>
    <t>Sellersburg-Borden Wastewater Project Design</t>
  </si>
  <si>
    <t>Engineering and Design for upgrade and expansion of sewer infrastructure.</t>
  </si>
  <si>
    <t>TPN-239875</t>
  </si>
  <si>
    <t>Funds will be used to School Resource Officer salary costs.</t>
  </si>
  <si>
    <t>TPN-239876</t>
  </si>
  <si>
    <t>Gun Buy Back Program</t>
  </si>
  <si>
    <t>The City of Hoboken's Police Department hosted a gun buy back event in effort to reduce the potential for gun violence in and around Hoboken. Residents were invited to voluntarily surrender up to three firearms in exchange for cash payments.</t>
  </si>
  <si>
    <t>TPN-239877</t>
  </si>
  <si>
    <t>Wastewater Testing</t>
  </si>
  <si>
    <t>Funds will be used for wastewater testing in Gloucester.</t>
  </si>
  <si>
    <t>TPN-239878</t>
  </si>
  <si>
    <t>Beaver Falls - Non-Profit</t>
  </si>
  <si>
    <t>Beaver Falls donated to a nonprofit that fed residents from all over the county on Christmas Day.</t>
  </si>
  <si>
    <t>TPN-239879</t>
  </si>
  <si>
    <t>ARPA Compliance</t>
  </si>
  <si>
    <t>Consultant shall perform the work in accordance with the Standard General Conditions and any Special Conditions provided for in this contract and warrants to the City that all advice is in conformance with the contract documents and SLFRF guidance.</t>
  </si>
  <si>
    <t>TPN-239880</t>
  </si>
  <si>
    <t>Petal Education Foundation Projects</t>
  </si>
  <si>
    <t>The purpose of this project was to provide funds to implement projects, purchase necessary resources and bring innovative learning experience to students.  Another component of the program is to provide physical improvements to facilities to safeguard against any future pandemics, when needed.  The aforementioned will include distancing, plexiglass, the addition of sanitation stations on as needed basis to align with new programming.</t>
  </si>
  <si>
    <t>TPN-239881</t>
  </si>
  <si>
    <t>Supplement costs County Road 173</t>
  </si>
  <si>
    <t>To supplement the cost of the rehabilitation of County Road 173. Project came in over budget and additional funds were needed to complete it.</t>
  </si>
  <si>
    <t>TPN-239882</t>
  </si>
  <si>
    <t>Henryville Membership Sanitation Corp.</t>
  </si>
  <si>
    <t>Installation of a regional sanitary lift station and interceptor sewer to serve the Memphis area and other sewer upgrades.</t>
  </si>
  <si>
    <t>TPN-239883</t>
  </si>
  <si>
    <t>37th Street Widening: Kenosha to Albany</t>
  </si>
  <si>
    <t>Full-depth pavement reconstruction and widening from two lanes to three lanes and stormwater improvements of 37th Street from Albany to Kenosha.</t>
  </si>
  <si>
    <t>TPN-239884</t>
  </si>
  <si>
    <t>Beaver Falls Bolster Public Sector</t>
  </si>
  <si>
    <t>The City of Beaver Falls is upgrading infrastructure within the police department to help handle the number of officers.</t>
  </si>
  <si>
    <t>TPN-239885</t>
  </si>
  <si>
    <t>Out of District Transportation</t>
  </si>
  <si>
    <t>Funds will be used to school out of district transportation costs.</t>
  </si>
  <si>
    <t>TPN-239886</t>
  </si>
  <si>
    <t>Switches on Mount Pisgah</t>
  </si>
  <si>
    <t>Equipment connections for County network.</t>
  </si>
  <si>
    <t>TPN-239887</t>
  </si>
  <si>
    <t>Aquisition od police vehicle and equipment</t>
  </si>
  <si>
    <t>The Municipal Police have continued throughout, during and after the pandemic carrying out mitigation efforts to maintain public health and safety at the highest level. Due to this, it is necessary to create the Municipal Police Vehicule and Equipment Acquisition Program to strengthen area that are the backbone for mitigating the pandemic.</t>
  </si>
  <si>
    <t>TPN-239907</t>
  </si>
  <si>
    <t>Old Station Campus</t>
  </si>
  <si>
    <t>Purchase of land and associated costs</t>
  </si>
  <si>
    <t>TPN-239888</t>
  </si>
  <si>
    <t>Consortium of Homelessness Service Providers</t>
  </si>
  <si>
    <t>Support for Consortium of Homelessness Service Providers</t>
  </si>
  <si>
    <t>TPN-239889</t>
  </si>
  <si>
    <t>Nueces County Public Works Drainage Remediation</t>
  </si>
  <si>
    <t>Nueces County Drainage Remediation excavation of proposed drainage ditches will result of material to be removed of which drainage study has concluded prone flood zones in our region due to low basin planes. Area wide drainage ditches in cultivation locations are to be addressed in conjunction with drainage projects county wide which suffers from recurring flooding.</t>
  </si>
  <si>
    <t>TPN-239890</t>
  </si>
  <si>
    <t>Petal Chamber Of Commerce</t>
  </si>
  <si>
    <t>The purpose of this project was to design a web site for the Petal Chamber of Commerce to highlight the quality of life in Petal.   The site will highlight the recreational and community amenities that will encourage residents to be more active physically but also stimulate them mentally.</t>
  </si>
  <si>
    <t>TPN-239891</t>
  </si>
  <si>
    <t>BOC Audio Visual Equipment</t>
  </si>
  <si>
    <t>Audio visual equipment for the County Board of Commissioners room so that public meetings can be live streamed.</t>
  </si>
  <si>
    <t>TPN-239892</t>
  </si>
  <si>
    <t>Legal and Administrative Requirements of the SLFRF Program</t>
  </si>
  <si>
    <t>This project covers estimated legal and administrative expenses required for SLFRF compliance after the obligation deadline. It includes costs for reporting, subrecipient monitoring, single audits, record retention, internal controls, property standards, environmental requirements, and civil rights compliance. The aim is to ensure adherence to federal laws and SLFRF terms, supporting transparent and accountable fund management</t>
  </si>
  <si>
    <t>TPN-239893</t>
  </si>
  <si>
    <t>BB Investment: Delaware NE Rural</t>
  </si>
  <si>
    <t>Northeast Rural Services, Inc. dba BOLT Fiber Services (BOLT) proposes the construction of a fiber to the home network to the identified areas in Delaware county. BOLT has identified 500 unserved and 618 underserved locations in the project areas. The combined 1,109 locations lacking broadband service require an investment in infrastructure to provide a minimum level of service. Fiber to the premise is the only solution that can meet and exceed the minimum service level required with scalability for the future.</t>
  </si>
  <si>
    <t>TPN-239894</t>
  </si>
  <si>
    <t>Eviction Defense</t>
  </si>
  <si>
    <t>Provide legal and other services to tenants economically impacted by COVID-19 pandemic.</t>
  </si>
  <si>
    <t>TPN-239895</t>
  </si>
  <si>
    <t>Improve social distancing by remodeling</t>
  </si>
  <si>
    <t>Remodel to improve social distancing in the Attorney's Office.  This project will help ensure the health and safety of CCAO employees by creating physical barriers between them and the public, reducing person-to-person contact.</t>
  </si>
  <si>
    <t>TPN-239896</t>
  </si>
  <si>
    <t>Internet Boring Project</t>
  </si>
  <si>
    <t>Provide and install pipe and bore from road management building to newly acquired property to assist with emergency operations and communications center hi speed internet services.</t>
  </si>
  <si>
    <t>TPN-239898</t>
  </si>
  <si>
    <t>Petal Band Initiative</t>
  </si>
  <si>
    <t>The purpose of this project was to provide assistance to the Petal High School Band to purchase equipment that will lead to healthier lifestyles for each participant through marching  and playing instruments.  The marching component will lead to an active lifestyle in place of sedentary practices.  The incorporation of the instruments stimulates mental capabilities in learning new music, memorizing musical selections and learning other nuisances of music.</t>
  </si>
  <si>
    <t>TPN-239899</t>
  </si>
  <si>
    <t>Sanitary Projects: Pipe Line Projs #1-3</t>
  </si>
  <si>
    <t>Pipe re-lining with Insituform; Easton Projects #1, 2 ,3 Application #2</t>
  </si>
  <si>
    <t>TPN-239900</t>
  </si>
  <si>
    <t>Police Vehicles and equipment</t>
  </si>
  <si>
    <t>TPN-239901</t>
  </si>
  <si>
    <t>Improvement of Municipal Infraestructure</t>
  </si>
  <si>
    <t>Improvements of public infrastructure</t>
  </si>
  <si>
    <t>TPN-239902</t>
  </si>
  <si>
    <t>Hazel Bazemore Park (Splashboard)</t>
  </si>
  <si>
    <t>The rejuvenation of County Park in Nueces County aims to bolster the wellness and healthy lifestyles of its residents.  NC Parks will undergo enhancements, featuring a state-of-the-art recreational facility, interconnected walking trails, and accessible sidewalks. These upgrades are designed to foster a healthier living environment by providing ample opportunities for physical activity.</t>
  </si>
  <si>
    <t>TPN-239903</t>
  </si>
  <si>
    <t>Control System</t>
  </si>
  <si>
    <t>New Control System providing the ability to quarantine infected inmates.  System is capable of separately controlling air and water for 300 of  360 inmated cells, 83.3%.  total cost is $232,700.  The difference is from fund balance.</t>
  </si>
  <si>
    <t>TPN-239904</t>
  </si>
  <si>
    <t>BB Investment: Craig NE Rural</t>
  </si>
  <si>
    <t>Northeast Rural Services, Inc. dba BOLT Fiber Services (BOLT) proposes the construction of a fiber to the home network to the identified areas in Craig County. BOLT has identified 124 unserved and 107 underserved locations in the project areas. The combined 94 locations lacking broadband service require an investment in infrastructure to provide a minimum level of service. Fiber to the premise is the only solution that can meet and exceed the minimum service level required with scalability for the future.</t>
  </si>
  <si>
    <t>TPN-239906</t>
  </si>
  <si>
    <t>Public Safety Services - Fire</t>
  </si>
  <si>
    <t>Fire and EMS vehicles and equipment</t>
  </si>
  <si>
    <t>TPN-239909</t>
  </si>
  <si>
    <t>BB Investment: Mayes NE Rural</t>
  </si>
  <si>
    <t>Northeast Rural Services, Inc. dba BOLT Fiber Services (BOLT) proposes the construction of a fiber to the home network to the identified areas in Mayes County. BOLT has identified 840 unserved and 141 underserved locations in the project areas. The combined 981 locations lacking broadband service require an investment in infrastructure to provide a minimum level of service. Fiber to the premise is the only solution that can meet and exceed the minimum service level required with scalability for the future.</t>
  </si>
  <si>
    <t>TPN-239910</t>
  </si>
  <si>
    <t>Luther George Park Playground</t>
  </si>
  <si>
    <t>As part of the ongoing renovations of Luther George Park, SLFRF funding will be combined with donated funds to purchase and install a playground.</t>
  </si>
  <si>
    <t>TPN-239911</t>
  </si>
  <si>
    <t>Minnequa Lake Trail Project</t>
  </si>
  <si>
    <t>In 2009, the City purchased Lake Minnequa from the steel mill and began developing the regional stormwater detention facility into a Community Park that would benefit the entire community. Initially, the trail was developed with gravel, but with time has become difficult to maintain as an ADA accessible path. The award of the funds will allow the City to renovate and upgrade the existing trails with new concrete trails. This new surface will provide accessible routes to the fishing dock, playground area, restroom and concession, basketball / pickleball courts, sports fields, exercise equipment, and parking lots.</t>
  </si>
  <si>
    <t>TPN-239912</t>
  </si>
  <si>
    <t>Indirect Costs</t>
  </si>
  <si>
    <t>Indirect Costs related to SLFRF Projects</t>
  </si>
  <si>
    <t>TPN-239913</t>
  </si>
  <si>
    <t>RPAC Repairs/Maintenance</t>
  </si>
  <si>
    <t>Deferred Maintenance for Ross Park Aquatic Complex for public use</t>
  </si>
  <si>
    <t>TPN-239914</t>
  </si>
  <si>
    <t>Hazel Bazemore Park ADA Restrooms</t>
  </si>
  <si>
    <t>The rejuvenation of County Park in Nueces County aims to bolster the wellness and healthy lifestyles of its residents.  NC Parks will undergo enhancements, featuring a state-of-the-art recreational facility, interconnected walking trails, and accessible sidewalks. These upgrades are designed to foster a healthier living environment by providing ample opportunities for physical activity. The project also involves the demolition of outdated buildings lacking ADA compliance, to be replaced</t>
  </si>
  <si>
    <t>TPN-239915</t>
  </si>
  <si>
    <t>RCP-040275</t>
  </si>
  <si>
    <t>Starr County, Texas</t>
  </si>
  <si>
    <t>San Antonio County Park</t>
  </si>
  <si>
    <t>Construction of park space to benefit the health and wellness of the community by creating outdoor community public spaces, promoting healthier living environments, outdoor recreation and socialization that will create stronger neighborhoods and mitigate the spread of COVID-19.</t>
  </si>
  <si>
    <t>TPN-239916</t>
  </si>
  <si>
    <t>Fire Station 1 staircase replacement</t>
  </si>
  <si>
    <t>Replace staircase for Fire Station #1</t>
  </si>
  <si>
    <t>TPN-239917</t>
  </si>
  <si>
    <t>Hull Water Supply  Water Well</t>
  </si>
  <si>
    <t>Liberty County to pay up to $1,000,000 on behalf of the Hull Water Supply District to fund a community water well. A new water well will be drilled as the only well in operation is 65 years old. The current well will not be retired. The funds will cover the cost to construct a 2nd 500 gpm, 600 foot deep water well at the current water plant site. Any additional costs over the initial $1,000,000 will be funded by Hull Water Supply District.</t>
  </si>
  <si>
    <t>TPN-239918</t>
  </si>
  <si>
    <t>Senior Citizen Center sidewalk</t>
  </si>
  <si>
    <t>Replace hazardous sidewalk for the Pocatello Senior Center</t>
  </si>
  <si>
    <t>TPN-239919</t>
  </si>
  <si>
    <t>General Government Services-Accounting Services</t>
  </si>
  <si>
    <t>To provide the Town with outside accounting services.</t>
  </si>
  <si>
    <t>TPN-239920</t>
  </si>
  <si>
    <t>BB Investment: Ottawa NE Rural</t>
  </si>
  <si>
    <t>Northeast Rural Services, Inc. dba BOLT Fiber Services (BOLT) proposes the construction of a fiber to the home network to the identified areas in Ottawa county. BOLT has identified 472 unserved and 399 underserved locations in the project areas. The combined 800 locations lacking broadband service require an investment in infrastructure to provide a minimum level of service. Fiber to the premise is the only solution that can meet and exceed the minimum service level required with scalability for the future.</t>
  </si>
  <si>
    <t>TPN-239921</t>
  </si>
  <si>
    <t>Legacy Park</t>
  </si>
  <si>
    <t>Legacy Park - revitalize.  New paths and parking</t>
  </si>
  <si>
    <t>TPN-239922</t>
  </si>
  <si>
    <t>Provide public WIFI access to patrons.</t>
  </si>
  <si>
    <t>TPN-239923</t>
  </si>
  <si>
    <t>VFD for Cree Well</t>
  </si>
  <si>
    <t>TPN-239924</t>
  </si>
  <si>
    <t>TPN-239925</t>
  </si>
  <si>
    <t>General Government Services-Advertising</t>
  </si>
  <si>
    <t>To notify the Town residents of issues/events/meetings/etc.</t>
  </si>
  <si>
    <t>TPN-239926</t>
  </si>
  <si>
    <t>Brooklyn Utility Water Line Relocation</t>
  </si>
  <si>
    <t>The purpose of this project was to relocate water lines at both Rockhill to Brooklyn Rd. and J.C. Burt Rd due to bridge construction.  Both of the aforementioned lines had to be removed due to construction.</t>
  </si>
  <si>
    <t>TPN-239936</t>
  </si>
  <si>
    <t>Revenue Loss: CIP Program: Sun City Boulevard St/Cherry Hills Bl Medians Project</t>
  </si>
  <si>
    <t>Added as part of the FY2024/25 Mid-Cycle budget process, CIP project. Project activity anticipated to begin summer of 2024.\n\nDuring the 7/1/2024 to 9/30/2024 period, the City issued a Notice Inviting Bids (NIB) was issued on 9/26/2024 with bid due on 10/15/2024. A total of 4 bids were received. A contract/PO in the amount of $133,983.20 will be awarded on 11/20/2024.  Savings of approximately $8,000 from the Kay Ceniceros Signage Project will be reprogrammed/repurposed to this project as part of the award on 11/20/2024.\n\nDuring the 10/1/2024 to 12/31/2024 period, $7,034.92 in ARPA funds from the Kay Ceniceros Project was reprogrammed to this project. Also a contract/PO including $107,034.92 in ARPA funds was issued to David Ollis Landscape Development for completion of this project.\n\nProject was completed March 2025.</t>
  </si>
  <si>
    <t>TPN-239927</t>
  </si>
  <si>
    <t>BB Investment: Wolcoe Totah Communication</t>
  </si>
  <si>
    <t>Totah Communications\u2019 proposed project in Osage County is a necessary investment which covers Wolco, OK, including areas northwest and southeast of Wolco following Highway 100. The proposed area contains 28 residential locations, 28 of which are either underserved (4 locations lacking service of 100/20 mbps) or unserved (24 locations lacking service of 25/3 mbps) making 86% of the area either unserved or underserved according to the Oklahoma Unserved BSL Map. The forward-looking, fiber-optic based project proposed in this application would provide the area with up to 100/100 mbps service to every address in the proposed area, which would be transformative in the lives of the citizens who live there. Fiber-optic networks are more reliable and cost-effective than other types of broadband networks as the life of the infrastructure constructed is measured in decades, and the network is easily scalable to provide faster speeds in the future without re-installing cable infrastructure. In addition, this project is on former Tribal land, and in conjunction with Federal Lifeline and Affordable Connectivity Program benefits to qualifying residents, many low-income families can gain access to the high-speed internet connection this project will make possible at no out-of-pocket cost to them.</t>
  </si>
  <si>
    <t>TPN-239928</t>
  </si>
  <si>
    <t>General Governement Services-Office Supplies</t>
  </si>
  <si>
    <t>To provide Town employees with necessary supplies to continue to servicing the Town residents.</t>
  </si>
  <si>
    <t>TPN-239929</t>
  </si>
  <si>
    <t>General Government Services-Electric</t>
  </si>
  <si>
    <t>To provide electric to the municipal buildings including Town Hall/Police Dept/Dept of Public Works, as well lighting for Town streets.</t>
  </si>
  <si>
    <t>TPN-239930</t>
  </si>
  <si>
    <t>BB Investment: NE Ochelata Totah Communications</t>
  </si>
  <si>
    <t>Totah Communications\u2019 proposed project in Washington County is a necessary investment which covers an area northeast of Ochelata and south of Bartlesville. The proposed area contains 4 residential locations, 4 of which are unserved (4 locations lacking service of 25/3 mbps) making 100% of the area either unserved according to the Oklahoma Unserved BSL Map. The forward-looking, fiber-optic based project proposed in this application would provide the area with up to 100/100 mbps service to every address in the proposed area, which would be transformative in the lives of the citizens who live there. \xa0\u200bFiber-optic networks are more reliable and cost-effective than other types of broadband networks as the life of the infrastructure constructed is measured in decades, and the network is easily scalable to provide faster speeds in the future without re-installing cable infrastructure. In addition, this project is on former Tribal land, and in conjunction with Federal Lifeline and Affordable Connectivity Program benefits to qualifying residents, many low-income families can gain access to the high-speed internet connection this project will make possible at no out-of-pocket cost to them.</t>
  </si>
  <si>
    <t>TPN-239931</t>
  </si>
  <si>
    <t>Canadian County Water Authority</t>
  </si>
  <si>
    <t>Subaward to Canadian County Water Authority for Rural Water line installation and improvement projects.</t>
  </si>
  <si>
    <t>TPN-239932</t>
  </si>
  <si>
    <t>Revenue Loss: CIP Program: Kay Ceniceros Display Sign</t>
  </si>
  <si>
    <t>Added CIP Project (Kay Ceniceros Display Sign) Project as part of FY2024/25 mid-cycle budget process. Project to begin in summer of 2024.\nDuring this reporting period of 7/1/2024 to 9/30/2024, the City procured and secured a contractor to complete the project. A contract/PO was issued in the amount of $42,965.08 was executed on 9/25/2024. The additional project savings of $7,034,.92, will be reprogrammed to the Sun City Medians Project which will be awarded (contract/PO) issued on 11/20/2024.\n\nDuring the reporting period of 10/1/2024 to 12/31/2024, the project was underway. Billing for this project is expended to be received January 2024.\n\nProject was completed January 2025.</t>
  </si>
  <si>
    <t>TPN-239933</t>
  </si>
  <si>
    <t>Gresham Fairview Trail</t>
  </si>
  <si>
    <t>The Gresham Fairview Trail project will provide upgrades to the Gresham Fairview Trail that will allow for more access by Gresham's residents, particularly residents in low-income areas that have experienced issues accessing recreational areas.</t>
  </si>
  <si>
    <t>TPN-239934</t>
  </si>
  <si>
    <t>Public Defender Resources - Food/Clothing</t>
  </si>
  <si>
    <t>To help defendants with food and clothing.</t>
  </si>
  <si>
    <t>TPN-239935</t>
  </si>
  <si>
    <t>General Government Services-Postage</t>
  </si>
  <si>
    <t>Mailing of monthly utility bills, including delinquent notices, as well as other Town business mailings from all departments.</t>
  </si>
  <si>
    <t>TPN-239937</t>
  </si>
  <si>
    <t>Starr County Heritage Medical Plaza</t>
  </si>
  <si>
    <t>Construction and expansion of health care facilities to remediate threats to health and health inequities.  The project includes construction of a medical specialty clinic, testing lab and research building.</t>
  </si>
  <si>
    <t>TPN-239938</t>
  </si>
  <si>
    <t>BB Investment: Vera Totah Communications</t>
  </si>
  <si>
    <t>\u200b\u200b\u200b \u200b\u200bTotah Communications\u2019 proposed project in Washington County is a necessary investment which covers an area beginning northeast of Ramona and continues south to include Vera and areas east of Vera. The proposed area contains 6 residential and 4 business locations, which are unserved (10 locations lacking service of 25/3 mbps) making 100% of the area either unserved or underserved according to the Oklahoma Unserved BSL Map. The forward-looking, fiber-optic based project proposed in this application would provide the area with up to 100/100 mbps service to every address in the proposed area, which would be transformative in the lives of the citizens who live there. Fiber-optic networks are more reliable and cost-effective than other types of broadband networks as the life of the infrastructure constructed is measured in decades, and the network is easily scalable to provide faster speeds in the future without re-installing cable infrastructure. In addition, this project is on former Tribal land, and in conjunction with Federal Lifeline and Affordable Connectivity Program benefits to qualifying residents, many low-income families can gain access to the high-speed internet connection this project will make possible at no out-of-pocket cost to them.\xa0</t>
  </si>
  <si>
    <t>TPN-239940</t>
  </si>
  <si>
    <t>General Government Services-Telephone</t>
  </si>
  <si>
    <t>Providing telephone service to all areas of Town government(Administration/public works/police/etc) for the Town residents to communicate with the Town.</t>
  </si>
  <si>
    <t>TPN-239941</t>
  </si>
  <si>
    <t>Sanitary Projects: Washington St</t>
  </si>
  <si>
    <t>Re-lining of segments of Washington St</t>
  </si>
  <si>
    <t>TPN-239942</t>
  </si>
  <si>
    <t>used by the City of Lancaster's Office of Health Homes to make grants for critical repairs to owner-occupied properites in low to moderate income households.</t>
  </si>
  <si>
    <t>TPN-239943</t>
  </si>
  <si>
    <t>Innovation District Infrastructure: Lift Station, Gravity and Force Mains</t>
  </si>
  <si>
    <t>Lift Station, Force Main, Gravity Sanitary Sewer an addition to the City of Broken Arrow's wastewater collection.</t>
  </si>
  <si>
    <t>TPN-239944</t>
  </si>
  <si>
    <t>Hwy 49 Wastewater Capacity</t>
  </si>
  <si>
    <t>This is a sewer infrastructure project in the North Auburn area that will support the construction of housing, including affordable housing, by expanding the capacity of the current wastewater collection system to accommodate sewer flows associated with the current and planned growth in the area.\n\nThe proposed Highway 49 Wastewater Capacity Improvement Project (Project) includes a retrofit solution to divert flow from the existing gravity system to address existing and buildout flow limitations. The Project would accomplish this by extending the existing Auburn Ravine sewer force main from its current terminus on Highway 49 near Edgewood Road to the SMD 1 Regional Pump Station on Joeger Road.  This total cost of this project is approximately $21 million, with only $9 million funded by ARPA.</t>
  </si>
  <si>
    <t>TPN-239945</t>
  </si>
  <si>
    <t>Revenue Loss: Menifee PD Patrol Vehicles Purchase</t>
  </si>
  <si>
    <t>Project added as part of FY2024/25 mid-Cycle budget process. Will provide funding for needed Menifee PD vehicle purchases. Project to begin summer 2024.\n\nAs of 10/30/2024, the City has secured a vendor and intends to award a contract/PO at the 11/20/2024 City Council meeting, encumbering the full $445,472 allocated to this project. A PO was issued December 2024 for the purchase of the vehicles.\n\nDuring the reporting period of 10/1/2024 to 12/31/2024 a PO was issued encumbering the full $445,472 in ARPA funds towards the purchase of the Menifee PD vehicles.</t>
  </si>
  <si>
    <t>TPN-239946</t>
  </si>
  <si>
    <t>General Government Services-Minor Equipment</t>
  </si>
  <si>
    <t>To provide necessary minor equipment to Town for continuity of governmental service to Town residents.</t>
  </si>
  <si>
    <t>TPN-239947</t>
  </si>
  <si>
    <t>110ARPAFundedEconRecovery</t>
  </si>
  <si>
    <t>Additional funding provided to organizations with longstanding relationships with the City of Boulder. These organizations provide economic recovery services to traditionally underserved communities. This includes the NAACP and the Boulder Chamber of Commerce.</t>
  </si>
  <si>
    <t>TPN-239948</t>
  </si>
  <si>
    <t>Subaward to rural water district for water line expansion.</t>
  </si>
  <si>
    <t>TPN-239949</t>
  </si>
  <si>
    <t>Public Defender Resources - Hotel</t>
  </si>
  <si>
    <t>To help defendants with hotel.</t>
  </si>
  <si>
    <t>TPN-239950</t>
  </si>
  <si>
    <t>General Government Services-Water</t>
  </si>
  <si>
    <t>To provide additional water to Town residents that the Town was able to provide.</t>
  </si>
  <si>
    <t>TPN-239951</t>
  </si>
  <si>
    <t>High School Septic System Pumping</t>
  </si>
  <si>
    <t>failed septic system at high school.  Need to pump system daily to keep school open and for the health and safety of the students and faculty</t>
  </si>
  <si>
    <t>TPN-239952</t>
  </si>
  <si>
    <t>Public Defender Resources - Backlog</t>
  </si>
  <si>
    <t>To help with backlog.</t>
  </si>
  <si>
    <t>TPN-239953</t>
  </si>
  <si>
    <t>Administrative Costs After Obligation Deadline</t>
  </si>
  <si>
    <t>This project reflects Northampton's estimate for Administrative Costs after the obligation deadline has passed (December 31, 2024). Administrative costs for this program include Grant Administrator payroll and Single Audit costs.</t>
  </si>
  <si>
    <t>TPN-239954</t>
  </si>
  <si>
    <t>RCP-040113</t>
  </si>
  <si>
    <t>Lake Charles, Louisiana</t>
  </si>
  <si>
    <t>WATER TREATMENT DISTRIBUTION LINES</t>
  </si>
  <si>
    <t>WATER TREATMENT DISTIBUTION LINES</t>
  </si>
  <si>
    <t>TPN-239955</t>
  </si>
  <si>
    <t>Main Street Basin Flood Control</t>
  </si>
  <si>
    <t>Stormwater Management work/flood control at Main Street Basin</t>
  </si>
  <si>
    <t>TPN-239957</t>
  </si>
  <si>
    <t>Sanitation Station Expansion</t>
  </si>
  <si>
    <t>Purchase of equipment/loader to facilitate to proper disposal of waste.</t>
  </si>
  <si>
    <t>TPN-239959</t>
  </si>
  <si>
    <t>General Fund Administrative and Streets Salaries and Benefits</t>
  </si>
  <si>
    <t>Salaries and benefits of these departments: City Attorney, Human Resources, Information Technology, City Manager, Finance, City Clerk/Court and Streets</t>
  </si>
  <si>
    <t>TPN-239960</t>
  </si>
  <si>
    <t>Eisenhower Senior Center</t>
  </si>
  <si>
    <t>Funding provided to support Eisenhower Senior Center, as Connecticut's elderly population and their caregivers faced significant additional public health and negative economic impacts as a result of the Covid-19 pandemic.</t>
  </si>
  <si>
    <t>TPN-239961</t>
  </si>
  <si>
    <t>2023 SIDEWALK IMPROVEMENTS PH 1</t>
  </si>
  <si>
    <t>This project will rehabilitate sidewalks, install and/or replace ADA sidewalk ramps at several locations within the City of Rancho Cordova.</t>
  </si>
  <si>
    <t>TPN-212167</t>
  </si>
  <si>
    <t>Emergency Mgt. Vehicle</t>
  </si>
  <si>
    <t>The final rule describes that government services include the provision of police, fire, and other public safety services. The County purchased a vehicle for the  Emergency Services Administrator for him to carry out his job duties, and considers this to be the provision of government services.</t>
  </si>
  <si>
    <t>TPN-239966</t>
  </si>
  <si>
    <t>General Government Services-Curbs/Gutters/Sidewalks</t>
  </si>
  <si>
    <t>To provide safe curbs and sidewalks for the residents and visitors to walk on.  Curbs serve one or more of the following purposes: drainage control; access control; pavement edge delineation and support; right-of-way reduction; aesthetics; delineation of pedestrian walkways; protection of pedestrians, signs, trees and grass. Road gutters are depressions that run parallel to a road and are designed to collect rainwater and divert it into a storm drain.</t>
  </si>
  <si>
    <t>TPN-239967</t>
  </si>
  <si>
    <t>Chamber of Commerce Capacity Building Project</t>
  </si>
  <si>
    <t>Project for Chamber of Commerce "Re-Start" to identify and implement work that benefits the Newark business community, is directly relevant to collective business needs, but which cannot be accomplished except through collective effort.</t>
  </si>
  <si>
    <t>TPN-239968</t>
  </si>
  <si>
    <t>Pelican Bay Aquatic Rehabilitation</t>
  </si>
  <si>
    <t>The Pelican Bay Aquatic Center was built in 2002. Issues related to the facility\u2019s age have increased in\nrecent years. In December 2023, GH2 Architects was selected through the RFQ (RFQ24-007) process to\nperform facility assessment and design services for renovation of the facility. The initial agreement with\nGH2 provided for the facility assessment and recommendation portion of the services. The results and\nrecommendations of the assessment were presented at the May 13, 2024, City Council meeting and the\nApril 18, 2024, Parks and Recreation Advisory Board meeting. The agreement currently under\nconsideration will provide for the design services, to include schematic design, design development,\nconstruction documents, bidding/permitting phase services, and construction phase services for\nrenovation of the entire facility, which will include ADA upgrades and expansion of the parking lot.\nDesign services and preparation of construction documents will take place over the course of the next\nseveral months with the goal of bidding for construction services in April 2025. Construction would\nbegin in September 2025 with completion expected in time for the May 2026 season opening of the\nfacility. The schedule is intended to allow Pelican Bay to operate for both the 2024 and 2025 swim\nseasons. A maintenance agreement with Sunbelt Pools approved by Council on March 25, 2024, will\nhelp to keep the facility in a safe, working condition until the renovation commences. The timeline also\nallows for the items with long lead times to be ordered and installed without delaying completion of the\nproject.\nAs described during the assessment presentation, the existing layout of the facility meets programming\nneeds and is not planned to change. The renovation will include ADA upgrades, replacing the zero entry\nplay structure, refinishing the slide structure and flume interiors, reconfiguring piping, replacing\ncirculation and feature pumps, replacing most splashpad features (but retaining and refinishing the\npelican spray feature) and upgrading to a safety flooring, replacing the entire pool deck, replacing\nretaining walls near slides, determining the cause of structural issues, repairing leaks, refreshing\nbuilding interiors, and expanding parking. Based on preferences expressed by City Council, the Parks &amp;\nRecreation Advisory Board, consultant team, and staff, the Myrtha Renov Action liner system is the\nmethod selected for pool renovation due to its durability, low maintenance and long warranty.</t>
  </si>
  <si>
    <t>TPN-239969</t>
  </si>
  <si>
    <t>General Government Services-Heating</t>
  </si>
  <si>
    <t>To provide heating services to municipal owned offices that provide services to the Town residents.</t>
  </si>
  <si>
    <t>TPN-239971</t>
  </si>
  <si>
    <t>Provide Mental Health Peer Supports in Hospital Emergency Departments</t>
  </si>
  <si>
    <t>This funding will implement certified peer specialists in 12 hospital emergency departments. This is similar to the Recovery Coaches that are responding to 22 hospital EDs for people with SUDs.</t>
  </si>
  <si>
    <t>TPN-239972</t>
  </si>
  <si>
    <t>Broadband Penryn</t>
  </si>
  <si>
    <t>The focus of the Countywide Broadband Infrastructure project is to invest in building out broadband infrastructure into the underserved and unserved areas of Placer County in support of economic development, public safety, remote learning, telehealth services, and overall community prosperity and equity through digital inclusion. This project focuses on the community of Penryn which  lacks sufficient broadband access to carry out daily work activities, leisure activities or essential tasks over the internet.</t>
  </si>
  <si>
    <t>TPN-239974</t>
  </si>
  <si>
    <t>Drainage Project Leachate Pond</t>
  </si>
  <si>
    <t>Drain and improvement of components of the Leachate Pond at Landfill -</t>
  </si>
  <si>
    <t>TPN-239976</t>
  </si>
  <si>
    <t>General Government Services-Landfill</t>
  </si>
  <si>
    <t>Providing landfill services to residents to keep the Town free of substances that could infiltrate the landscape or infrastructure causing potential health/hazardous issues.</t>
  </si>
  <si>
    <t>TPN-239978</t>
  </si>
  <si>
    <t>Public Defender Resources - Emergency Assistance</t>
  </si>
  <si>
    <t>Emergency assistance to help defendants.</t>
  </si>
  <si>
    <t>TPN-239981</t>
  </si>
  <si>
    <t>General Government Services-Repairs &amp; Maintenance</t>
  </si>
  <si>
    <t>Provide repairs and maintenance to municipal buildings/municipal owned properties/equipment and vehicles.</t>
  </si>
  <si>
    <t>TPN-239982</t>
  </si>
  <si>
    <t>Natural Disaster Mitigation</t>
  </si>
  <si>
    <t>TPN-239983</t>
  </si>
  <si>
    <t>Landfill Gas Collection &amp; Control System</t>
  </si>
  <si>
    <t>Revenue Replacement - Landfill Gas Collectin &amp; Control System</t>
  </si>
  <si>
    <t>TPN-239984</t>
  </si>
  <si>
    <t>Prevalence of Autism Study</t>
  </si>
  <si>
    <t>Provide funding of $10,000 in FY 24 in the agency's Other Expenses account to support the cost studying and reporting on the higher prevalence of Alzheimer's disease and dementia in persons with intellectual and developmental disabilities and determine whether state programs adequately address such higher prevalence.</t>
  </si>
  <si>
    <t>TPN-239985</t>
  </si>
  <si>
    <t>Mail sorter/sealer/folder/inserter</t>
  </si>
  <si>
    <t>TPN-239986</t>
  </si>
  <si>
    <t>Oyster Cultch Management Program</t>
  </si>
  <si>
    <t>Provide ARPA funding of $100,000 in both FY 24 and FY 25 for an oyster cultch management program to promote oyster propagation.</t>
  </si>
  <si>
    <t>TPN-239987</t>
  </si>
  <si>
    <t>General Government Services-Training &amp; Education</t>
  </si>
  <si>
    <t>To provide the Town's police department necessary trainings and educational materials to continue to keep the Town's residents and visitors safe.</t>
  </si>
  <si>
    <t>TPN-239988</t>
  </si>
  <si>
    <t>Tiger Field Scoreboard</t>
  </si>
  <si>
    <t>Replacement of General Fund facility known as Tiger Field Scoreboard.</t>
  </si>
  <si>
    <t>TPN-239990</t>
  </si>
  <si>
    <t>Repairs and maintenance of various sidewalk locations throughout the City.</t>
  </si>
  <si>
    <t>TPN-239991</t>
  </si>
  <si>
    <t>Whistle Stop Park</t>
  </si>
  <si>
    <t>To be used as matching funds for State Grant and City Park funds to complete a park in the new downtown corridor.</t>
  </si>
  <si>
    <t>TPN-239993</t>
  </si>
  <si>
    <t>Lincolnville Connections</t>
  </si>
  <si>
    <t>To provide for sewer connections for LMI individuals in the Lincolnville Community.  This project will increase the number of homeowners with access to public sewer.</t>
  </si>
  <si>
    <t>TPN-239994</t>
  </si>
  <si>
    <t>General Government Services-Professional Services</t>
  </si>
  <si>
    <t>Provide the Town with outside professional services such as legal counsel, drug testing, background checks, pysch evals.</t>
  </si>
  <si>
    <t>TPN-239996</t>
  </si>
  <si>
    <t>General Government Services-Bay Restoration Fees</t>
  </si>
  <si>
    <t>To pay the state mandatory fees to aid in the improvement  of the water quality  of the Chesapeake Bay and other Maryland waterways.</t>
  </si>
  <si>
    <t>TPN-239998</t>
  </si>
  <si>
    <t>Online application submission and management: Cityworks</t>
  </si>
  <si>
    <t>TPN-239999</t>
  </si>
  <si>
    <t>Economic Enhancement Grant Fund - Weirton Area Water Board</t>
  </si>
  <si>
    <t>This project will allow the engineer (the Thrasher Group) to evaluate the City's water system for capacity and evaluate alternatives to expanding the capacity for potential economic development.</t>
  </si>
  <si>
    <t>TPN-240000</t>
  </si>
  <si>
    <t>Tamarack Drainage Project</t>
  </si>
  <si>
    <t>Stormwater drainage improvement for Tamarack Project.</t>
  </si>
  <si>
    <t>TPN-240001</t>
  </si>
  <si>
    <t>General Government Services-Contracted Services-Maint</t>
  </si>
  <si>
    <t>Provide for the upkeep of Town owned machinery and equipment as to not disrupt the services provided to Town residents and visitors.</t>
  </si>
  <si>
    <t>TPN-240023</t>
  </si>
  <si>
    <t>TPN-240003</t>
  </si>
  <si>
    <t>General Government Services-Fuel</t>
  </si>
  <si>
    <t>Provide fuel for Town vehicles including police vehicles, and public works vehicles to maintain services to Town residents. Reduced original amount obligated as used those additional funds for capital project expenses that were prior to 12/31/2024</t>
  </si>
  <si>
    <t>TPN-240005</t>
  </si>
  <si>
    <t>Sunshine Terrace Foundation</t>
  </si>
  <si>
    <t>160000</t>
  </si>
  <si>
    <t>TPN-240034</t>
  </si>
  <si>
    <t>Payroll Expenses for COVID-19 Prevention-Mitigation Personnel</t>
  </si>
  <si>
    <t>Payroll expenses (wages, employer FICA, employer retirement) for personnel engaged directly in COVID-19 infection prevention, mitigation and testing.</t>
  </si>
  <si>
    <t>TPN-240007</t>
  </si>
  <si>
    <t>Little Lambs Foundation for Kids</t>
  </si>
  <si>
    <t>TPN-240008</t>
  </si>
  <si>
    <t>General Government Services-Insurance</t>
  </si>
  <si>
    <t>Provide health related insurances for the Town employees.</t>
  </si>
  <si>
    <t>TPN-240010</t>
  </si>
  <si>
    <t>Millworks Family Housing</t>
  </si>
  <si>
    <t>Providing funding assistance for the development of a new low-income apartment community made up of 83 newly constructed one-, two- and three-bedroom units predominantly for families with children.</t>
  </si>
  <si>
    <t>TPN-240012</t>
  </si>
  <si>
    <t>CAPSA</t>
  </si>
  <si>
    <t>TPN-240013</t>
  </si>
  <si>
    <t>Water Treatment Plant - Greensand Filtration Replacement</t>
  </si>
  <si>
    <t>The Greensand Filtration Replacement project was identified during an assessment of the Water Treatment Facility (WTF) in 2023 as a priority repair.  The filters remove iron and manganese from the raw water and are original to the facility.  A $881,100 contract was awarded to Hampstead Area Water Services, Co. to replace the WTF tank, media (the greensand), piping and valves.  Work on this project by the vendor just started for QE 6/30/24.  The project is nearly completed as of 06/30/25.</t>
  </si>
  <si>
    <t>TPN-240014</t>
  </si>
  <si>
    <t>General Government Services-Meals &amp; Travel</t>
  </si>
  <si>
    <t>To provide travel and meals for police for transporting prisoners. Also provide meals for employees in snow emergency conditions, as well as Town residents social event gathering bringing the townspeople together.</t>
  </si>
  <si>
    <t>TPN-240015</t>
  </si>
  <si>
    <t>Lake Tiogue Gatehouse Restoration</t>
  </si>
  <si>
    <t>Budget Resolution 2024-38 Repairs to Gatehouse for safety of waterway</t>
  </si>
  <si>
    <t>TPN-240016</t>
  </si>
  <si>
    <t>Facilities Operations Vehicle Lease</t>
  </si>
  <si>
    <t>Funding is to cover one-year expense of a vehicle capital lease for the Facilities Operations department.  This project is 100% complete as of 6/30/24.</t>
  </si>
  <si>
    <t>TPN-240017</t>
  </si>
  <si>
    <t>Provisions of Government Services FY2023-24 public safety salaries and benefits.</t>
  </si>
  <si>
    <t>TPN-240018</t>
  </si>
  <si>
    <t>Solar Array Insurance Policy</t>
  </si>
  <si>
    <t>Funding is for additional property and liability insurance coverage that Eversource required for the solar array.  NH Primex, the self-insured insurance risk pool that provides property and liability coverage for a wide array of New Hampshire governmental units, was unable to accommodate the additional levels of insurance required by Eversource.  Project is 100% complete at 6/30/24.</t>
  </si>
  <si>
    <t>TPN-240019</t>
  </si>
  <si>
    <t>Law Enforcement Body Worn Cameras</t>
  </si>
  <si>
    <t>TPN-240021</t>
  </si>
  <si>
    <t>Strengthen the Entrepreneurial Support Ecosystem</t>
  </si>
  <si>
    <t>This program focuses on providing more programs for small businesses that were not fully aware and / or educated on the programs to be able to utilize them.</t>
  </si>
  <si>
    <t>TPN-240022</t>
  </si>
  <si>
    <t>Redevelopment Agency</t>
  </si>
  <si>
    <t>Establishment of a redevelopment commission to assist with Town projects</t>
  </si>
  <si>
    <t>TPN-240024</t>
  </si>
  <si>
    <t>Administrative Services Estimated</t>
  </si>
  <si>
    <t>Estimated expenses related to administration of grant management of State and Local Fiscal Recovery Fund (SLFRF) award.</t>
  </si>
  <si>
    <t>TPN-240025</t>
  </si>
  <si>
    <t>Recreation Dump Truck and Plow</t>
  </si>
  <si>
    <t>Equipment to help maintain parks and recreation areas for general public to utilize</t>
  </si>
  <si>
    <t>TPN-240026</t>
  </si>
  <si>
    <t>Small Business Support (SBOSS)</t>
  </si>
  <si>
    <t>TPN-240027</t>
  </si>
  <si>
    <t>Codification of Town Ordinances</t>
  </si>
  <si>
    <t>Codification of Ordinance for public access to records.  Project has not been completed in years due to lack of funding and budget constraints.</t>
  </si>
  <si>
    <t>TPN-240029</t>
  </si>
  <si>
    <t>Calderon Health and Wellness Center Implementation</t>
  </si>
  <si>
    <t>ARPA funds will be used to renovate a health and wellness center to create a pharmacy that will serve community residents in a rural area seeking public health services. This project involves creating a dedicated space within the center for a fully functional pharmacy, aimed at improving access to essential medications and healthcare support. By establishing this pharmacy, the county aims to enhance healthcare delivery, support medication management, and meet the critical needs of rural residents, ultimately promoting better health outcomes and well-being in the community.</t>
  </si>
  <si>
    <t>TPN-240030</t>
  </si>
  <si>
    <t>William A Burnard Warming Center</t>
  </si>
  <si>
    <t>TPN-240031</t>
  </si>
  <si>
    <t>Countywide Paving Additional Round</t>
  </si>
  <si>
    <t>The purpose of this project was to provide safe roads for emergency vehicles, school buses and the general public.  In the absence of such improvements, the aforementioned would be subject to unsafe road conditions which could lead to accidents, slow response times for emergency vehicles and possibly death.</t>
  </si>
  <si>
    <t>TPN-240032</t>
  </si>
  <si>
    <t>Recycling and Re-Use</t>
  </si>
  <si>
    <t>Recycling and Re-use for Increased Public Health and wellness. Updated budgeted amount to $632,305.50</t>
  </si>
  <si>
    <t>TPN-240033</t>
  </si>
  <si>
    <t>Dan Gyllenskog Veterans Resource Center</t>
  </si>
  <si>
    <t>TPN-214364</t>
  </si>
  <si>
    <t>Campus Generator</t>
  </si>
  <si>
    <t>Upgrade the generator that is at the Township building</t>
  </si>
  <si>
    <t>TPN-215620</t>
  </si>
  <si>
    <t>RCP-025494</t>
  </si>
  <si>
    <t>Pangburn, AR</t>
  </si>
  <si>
    <t>community Building</t>
  </si>
  <si>
    <t>We built a new community event building in the city park.</t>
  </si>
  <si>
    <t>TPN-240037</t>
  </si>
  <si>
    <t>NeoGov Attract</t>
  </si>
  <si>
    <t>Funds are being utilized to purchase the NeoGov Attract software platform that is to be utilized for the goal of attracting nursing staff candidates for the positions of Licensed Nursing Assistant (LNA), Medication Nursing Assistant (MNA), Licensed Practical Nurse (LPN) and Registered Nurse (RN).   The County nursing home has lost about 75% of its nursing employees during the COVID-19 pandemic, and the costs to cover staffing holes with contracted/agency nursing is astronomical.  Additional efforts must be taken to attract new nursing staff with the goal to get back to pre-pandemic staffing levels.  Project will be completed 6/30/25 (end of contract period supported by SLFRF funding).</t>
  </si>
  <si>
    <t>TPN-240038</t>
  </si>
  <si>
    <t>Newark Resource Center Renovation Project</t>
  </si>
  <si>
    <t>Conversion of the Ash Street building to the Newark Resource Center.</t>
  </si>
  <si>
    <t>TPN-216266</t>
  </si>
  <si>
    <t>City Hall Building Discovery</t>
  </si>
  <si>
    <t>City Hall building has significant structural deficiencies, exterior brick walls, flat roof, foundation review by professional engineer was required.  To determine priority of repairs.</t>
  </si>
  <si>
    <t>TPN-216352</t>
  </si>
  <si>
    <t>Village of Goodfield Comprehensive Plan</t>
  </si>
  <si>
    <t>Village of Goodfield contracted consultants in comprehensive planning for long-term growth and development within the village, particularly insight into development of a stand-alone police department.</t>
  </si>
  <si>
    <t>TPN-216684</t>
  </si>
  <si>
    <t>Burn Dump Closure (Design and Oversight))</t>
  </si>
  <si>
    <t>Project provided resources to support final design and oversight of construction for MassDEP mandated modifications to the cap system for the former Montague burn dump.</t>
  </si>
  <si>
    <t>TPN-217699</t>
  </si>
  <si>
    <t>pruchase of body worn cameras for the police department</t>
  </si>
  <si>
    <t>TPN-240043</t>
  </si>
  <si>
    <t>Lincolnville Infrastructure</t>
  </si>
  <si>
    <t>The Lincolnville Sewer Infrastructure project is a partnership with the County and the North Charleston Sewer District to build sewer infrastructure in the Lincolnville Community and increase the number of householders with access to public sewer.</t>
  </si>
  <si>
    <t>TPN-240044</t>
  </si>
  <si>
    <t>Park Ambassador Program (Proj. 10049) (Mayor)</t>
  </si>
  <si>
    <t>A Park Ambassador Program has been discussed in past years to address common issues at parks. Such a program would maintain a regular presence in parks beyond regular maintenance crews and programmatic staff assisting to reduce the amount of vandalism to park amenities and improve user experiences. Community members, City Council, Commissioners and staff share a common desire for Pomona\u2019s parks to be safer and used for positive recreation. The pilot program will assist both the City and our community partners, in assessing the benefits and impact of meeting community quality of life and neighborhood wellness needs through a park[1]centric approach. The pilot Park Ambassador Program enhance safety and promote positive park experiences in Pomona. By leveraging community partnerships and ARP funding, the City aims to create a program that can be scaled, evaluated and adapted to meet the needs of the community and Pomona\u2019s parks. At the end of the pilot program, a comprehensive overview of the program\u2019s successes and challenges, along with recommendations for improvement, will be provided to City Council for further guidance.</t>
  </si>
  <si>
    <t>TPN-218126</t>
  </si>
  <si>
    <t>Emergency services</t>
  </si>
  <si>
    <t>Town Fire and Rescue services</t>
  </si>
  <si>
    <t>TPN-240047</t>
  </si>
  <si>
    <t>Slater Road - Crowder Constr.</t>
  </si>
  <si>
    <t>Slater Road Lift Station</t>
  </si>
  <si>
    <t>TPN-240048</t>
  </si>
  <si>
    <t>D1: City Hall Complex Remodel (Proj. 74115)</t>
  </si>
  <si>
    <t>Remodel of  first floor lobby areas involving Revenue Management, Planning, Code, Building, PW and Utility Billing.  Remodeling involves physically moving staff to better utilize first floor lobby space, new carpet for Revenue Management, Planning, Code, Building, PW and Utility Billing areas and reconfiguration of current first floor work space. Flooring for City Hall, Council Chambers, Print and Mailing Services Division space, as well as the reconfiguration of walls, cubicles, and furniture in the Print and Mailing space is also included in this project.  Redesign and remodel of the former City Attorney office space to add four (4) workstations, two (2) offices, a large Community Conference Room, and all miscellaneous equipment.</t>
  </si>
  <si>
    <t>TPN-240052</t>
  </si>
  <si>
    <t>D4: ADA Curb Ramps and Path of Travel (Proj. 67939)</t>
  </si>
  <si>
    <t>This project will provide for ADA curb ramps and path of travel improvements for the requirements of the  Americans with Disabilities Act. Priority locations are determined per the City's ADA transition plan.  Work may be phased.</t>
  </si>
  <si>
    <t>TPN-240053</t>
  </si>
  <si>
    <t>LFRF-2023 Budget Revenue</t>
  </si>
  <si>
    <t>Funds utilized to fund Police Salaries due to Revenue losses</t>
  </si>
  <si>
    <t>TPN-240054</t>
  </si>
  <si>
    <t>May 2024 Payroll Reimb Det Facility</t>
  </si>
  <si>
    <t>Reimbursement of May 2024 Payroll at the Detention Facility</t>
  </si>
  <si>
    <t>TPN-240055</t>
  </si>
  <si>
    <t>D6: Pomona Multi-Neighborhood Pedestrian and Bicycle Improvements (Proj. 67930)</t>
  </si>
  <si>
    <t>This project will design, acquire right of way, and construct bicycle and pedestrian improvements on: Dudley Street (Orange Grove Ave  to Elwood St), Franklin Avenue (White St to E.C.L), Humane Way (Valley Blvd to Mission Blvd), La Verne Avenue (Garey Ave to San Antonio Ave), Orange Grove Avenue (Hamilton Blvd to McKinley Ave), Phillips Boulevard (Hamilton Blvd to Reservoir St), Val Vista Street (Gillette Rd to White Ave), 9th Street (Mission Blvd. to ECL), Preciado Street (White Ave to Park Ave), and  15 intersections.  Phase 2 Additive Alternates (as funds allow):  Hamilton Boulevard (Orange Grove Ave to Phillips Blvd), Lexington Avenue (Hamilton Blvd to ECL), Fairplex Drive (I-10 to McKinley Ave), Grand Avenue (SR-71 to ECL), 2nd Street (SR-71 to Reservoir St), 9th Street (Park Ave to ECL), Mission Boulevard (Temple Ave. to SR-71), East End Avenue (Phillips Blvd. to Grand Ave.), Towne Avenue (Mission Blvd. to 2nd Street), Palm Place (Holt Ave. to Commercial St.), Paloma Drive (Holt Ave. to Monterey Ave.), Price Street (East of Reservoir St. to End), Phillips Boulevard (Dudley St. to Hamilton Blvd).</t>
  </si>
  <si>
    <t>TPN-240056</t>
  </si>
  <si>
    <t>LFRF-2024 Budget Revenue</t>
  </si>
  <si>
    <t>Funds utilized for Police Salaries due to Revenue losses.</t>
  </si>
  <si>
    <t>TPN-240057</t>
  </si>
  <si>
    <t>Architectual Fee-Corbin Merz</t>
  </si>
  <si>
    <t>Architectural Fees Courthouse Renovations</t>
  </si>
  <si>
    <t>TPN-240058</t>
  </si>
  <si>
    <t>Courthouse Renovations Phase 2</t>
  </si>
  <si>
    <t>Courthouse Renovations - Phase 2</t>
  </si>
  <si>
    <t>TPN-240059</t>
  </si>
  <si>
    <t>Architectural Fee-Courthouse Drainage</t>
  </si>
  <si>
    <t>Architectual Fee-Courthouse Drainage</t>
  </si>
  <si>
    <t>TPN-240060</t>
  </si>
  <si>
    <t>Operating expenditures to be covered by revenue replacement.</t>
  </si>
  <si>
    <t>TPN-240061</t>
  </si>
  <si>
    <t>18th &amp; Union Development</t>
  </si>
  <si>
    <t>Funding for developer's acquisition of vacant land in the downtown area for the purpose of constructing 28 housing units, of which five will provide affordable rental housing.</t>
  </si>
  <si>
    <t>TPN-240062</t>
  </si>
  <si>
    <t>2024 Ford F-150 Crew Cab Pickup Sheriff</t>
  </si>
  <si>
    <t>2024 Ford F-150 Crew Cab Pickup for Sheriff</t>
  </si>
  <si>
    <t>TPN-240063</t>
  </si>
  <si>
    <t>D5: Philip's Ranch Exercise Par Course Restoration (Proj. 71093)</t>
  </si>
  <si>
    <t>Restore or replace exercises stations along the greenbelts and other areas throughout Phillips\nRanch Assessment District.</t>
  </si>
  <si>
    <t>TPN-240064</t>
  </si>
  <si>
    <t>Upfitting Ford Explorers-Sheriff</t>
  </si>
  <si>
    <t>Upfitting Ford Explorers for Sheriff</t>
  </si>
  <si>
    <t>TPN-240065</t>
  </si>
  <si>
    <t>Upfitting Ford Explorers (2) Sheriff</t>
  </si>
  <si>
    <t>TPN-240066</t>
  </si>
  <si>
    <t>Upfitting Ford Pickup (3) Sheriff</t>
  </si>
  <si>
    <t>TPN-240068</t>
  </si>
  <si>
    <t>Upfitting Ford Explorers (4) Sheriff</t>
  </si>
  <si>
    <t>TPN-240069</t>
  </si>
  <si>
    <t>EOC - Emergency Operations Center Upgrade</t>
  </si>
  <si>
    <t>Upgrade the City's EOC Emergency Operation Center in relation to information technology upgrades to enhance the ability of the City's EOC to communicate during an emergency, provide better safeguards from cyber-attacks, enhance situational awareness, and significantly improve information sharing with other governmental agencies, emergency responders, outside agencies, the media, and the public.</t>
  </si>
  <si>
    <t>TPN-240073</t>
  </si>
  <si>
    <t>Rehabilitate Sanitary Sewer</t>
  </si>
  <si>
    <t>Rehabilitate the 18 inch sanitary sewer mains</t>
  </si>
  <si>
    <t>TPN-240074</t>
  </si>
  <si>
    <t>Pipe and Trailer Pump Covering</t>
  </si>
  <si>
    <t>Install cover for water/sewer pipe and trailer pump to protect from elements.</t>
  </si>
  <si>
    <t>TPN-240075</t>
  </si>
  <si>
    <t>WWTP Foundation and Floor Repair</t>
  </si>
  <si>
    <t>Upgrade foundation and replace floor at Wastewater Treatment Plant</t>
  </si>
  <si>
    <t>TPN-240076</t>
  </si>
  <si>
    <t>ARPA-DEPT OF AGRICULTURE (CONSERV OFFICER APPRENTICES)</t>
  </si>
  <si>
    <t>Conservation officer apprentices to aid in performing regulations</t>
  </si>
  <si>
    <t>TPN-240077</t>
  </si>
  <si>
    <t>ARPA-DEPT OF AGRICULTURE (AQUACULTURE PROGRAM)</t>
  </si>
  <si>
    <t>Aid in making sure Guam has a thriving local aquaculture industry whilst COVID19</t>
  </si>
  <si>
    <t>TPN-240078</t>
  </si>
  <si>
    <t>ARPA-UOG - AQUAPONICS TRAINING PROGRAM</t>
  </si>
  <si>
    <t>Training programs for Aquaponics related and island sustainability</t>
  </si>
  <si>
    <t>TPN-240079</t>
  </si>
  <si>
    <t>Job Training/Workforce Development Programs (JTWF)</t>
  </si>
  <si>
    <t>To provide on-the-job work readiness training, occupational skills training, and post-secondary/trade skills educational opportunities for eligible adults, youth adults, and dislocated workers.</t>
  </si>
  <si>
    <t>TPN-240080</t>
  </si>
  <si>
    <t>ARPA-CAHA (OPS)</t>
  </si>
  <si>
    <t>Council on the Arts and Humanities</t>
  </si>
  <si>
    <t>TPN-219024</t>
  </si>
  <si>
    <t>Waynetown-Fire Department</t>
  </si>
  <si>
    <t>The Waynetown Volunteer Fire Department, aka Waynetown Community Fire &amp; Rescue, is located in the Town of Waynetown.   The Town entered into an Agreement with the Fire Department for $35,000 for use at its fire station or otherwise as the Fire Department deems necessary for public safety and welfare.</t>
  </si>
  <si>
    <t>TPN-240082</t>
  </si>
  <si>
    <t>ARPA-GALC</t>
  </si>
  <si>
    <t>Guam Ancestral Land Commission</t>
  </si>
  <si>
    <t>TPN-221255</t>
  </si>
  <si>
    <t>The project replaced two water hydrants on East Street and Fifth Street.  The project also repaired a hydrant and installed an auto flush to improve the quality of the water at a dead end.  The hydrants are flushed twice a year to improve drinking water quality due to the extremely hard water conditions.</t>
  </si>
  <si>
    <t>TPN-222228</t>
  </si>
  <si>
    <t>Diversity Health Center</t>
  </si>
  <si>
    <t>Allocation to increase health services provided to the under served community of Hinesville, including COVID-19 testing.</t>
  </si>
  <si>
    <t>TPN-222581</t>
  </si>
  <si>
    <t>Update Tasers for Police Department</t>
  </si>
  <si>
    <t>TPN-240086</t>
  </si>
  <si>
    <t>ARPA-INFRSTRC POLICY &amp; DIRECTN</t>
  </si>
  <si>
    <t>Office of Infrastructure Policy</t>
  </si>
  <si>
    <t>TPN-222685</t>
  </si>
  <si>
    <t>Lining Tennis Court</t>
  </si>
  <si>
    <t>Striping of lines at tennis court in Haubstadt</t>
  </si>
  <si>
    <t>TPN-223064</t>
  </si>
  <si>
    <t>FIRE CONTRACT</t>
  </si>
  <si>
    <t>TPN-240089</t>
  </si>
  <si>
    <t>ARPA-GVAO (PERSONNEL &amp; OPS)</t>
  </si>
  <si>
    <t>Guam Veterans Affairs Office personnel costs and operations</t>
  </si>
  <si>
    <t>TPN-240093</t>
  </si>
  <si>
    <t>ARPA-DOA (IT &amp; CONTRACT NEEDS)</t>
  </si>
  <si>
    <t>The new FMIS accounting system</t>
  </si>
  <si>
    <t>TPN-240094</t>
  </si>
  <si>
    <t>ARP-DOA (Credit Card Fees)</t>
  </si>
  <si>
    <t>Credit card fees for ARPA related transactions</t>
  </si>
  <si>
    <t>TPN-223475</t>
  </si>
  <si>
    <t>Peel Fire Protection District</t>
  </si>
  <si>
    <t>Funds be used toward the purchase of turn out gear for the Peel Fire Protection District (PFPD) will allow them to continue to protect their fire district and those departments with whom they assist.</t>
  </si>
  <si>
    <t>TPN-223582</t>
  </si>
  <si>
    <t>Rea Valley Fire Protection District</t>
  </si>
  <si>
    <t>Funds be used toward the purchase of fire protection equipment and/or gear for the Rea Valley Fire Protection District (RVFPD) will allow them to continue to protect their fire district and those departments with whom they assist.</t>
  </si>
  <si>
    <t>TPN-240097</t>
  </si>
  <si>
    <t>DPW Deputy Director</t>
  </si>
  <si>
    <t>HIring a DPW Deputy Director to assist with managing ARPA projects</t>
  </si>
  <si>
    <t>TPN-223683</t>
  </si>
  <si>
    <t>Summit Rural Fire Protection Area</t>
  </si>
  <si>
    <t>Funds be used toward the purchase of fire protection equipment and/or gear for the Summit Fire Protection District will allow them to continue to protect their fire district and those departments with whom they assist.</t>
  </si>
  <si>
    <t>TPN-240099</t>
  </si>
  <si>
    <t>Housing Manager</t>
  </si>
  <si>
    <t>Hiring a Housing Manager on City Staff</t>
  </si>
  <si>
    <t>TPN-240100</t>
  </si>
  <si>
    <t>ARPA-REV &amp; TAX (IT)</t>
  </si>
  <si>
    <t>Department of Revenue and Taxation systems and operations for financial aid processing</t>
  </si>
  <si>
    <t>TPN-240101</t>
  </si>
  <si>
    <t>IT Manager</t>
  </si>
  <si>
    <t>Hiring an IT Manager on City Staff</t>
  </si>
  <si>
    <t>TPN-240102</t>
  </si>
  <si>
    <t>ARPA-STATISTICS &amp; PLANS</t>
  </si>
  <si>
    <t>Bureau of Statistics and Planning</t>
  </si>
  <si>
    <t>TPN-223716</t>
  </si>
  <si>
    <t>Groton Studio Upgrade</t>
  </si>
  <si>
    <t>Southeastern Connecticut Television was awarded $35,000 to fund lighting and HD video technology improvements at the nonprofit\u2019s studio. SEC-TV is the regional public access television service that produces programming for New London County.</t>
  </si>
  <si>
    <t>TPN-240104</t>
  </si>
  <si>
    <t>Hiring a Case Manager to assist with individual case management needs for residents seeking assistance.</t>
  </si>
  <si>
    <t>TPN-240105</t>
  </si>
  <si>
    <t>ARPA-DPW</t>
  </si>
  <si>
    <t>Department of Public Works -</t>
  </si>
  <si>
    <t>TPN-240106</t>
  </si>
  <si>
    <t>ARPA-CONTRACTORS' LICENSE BRD</t>
  </si>
  <si>
    <t>Contractor's License Board</t>
  </si>
  <si>
    <t>TPN-240107</t>
  </si>
  <si>
    <t>ARPA-PEALS BOARD</t>
  </si>
  <si>
    <t>PEALS Board</t>
  </si>
  <si>
    <t>TPN-240108</t>
  </si>
  <si>
    <t>ARPA-DPW B&amp;D CIP PERMITS</t>
  </si>
  <si>
    <t>DPW B&amp;D CIP PERMITS</t>
  </si>
  <si>
    <t>TPN-223975</t>
  </si>
  <si>
    <t>Ralph Caney Rural Fire Department</t>
  </si>
  <si>
    <t>Funds be used toward the purchase of fire protection equipment and/or gear for the Ralph-Caney Fire Protection District will allow them to continue to protect their fire district and those departments with whom they assist.</t>
  </si>
  <si>
    <t>TPN-240110</t>
  </si>
  <si>
    <t>ARPA-DPW TRANSPORTATION MAINT</t>
  </si>
  <si>
    <t>Transportation Maintenance</t>
  </si>
  <si>
    <t>TPN-240111</t>
  </si>
  <si>
    <t>ARPA-DPW BUS OPERATIONS</t>
  </si>
  <si>
    <t>Bus Operations</t>
  </si>
  <si>
    <t>TPN-240112</t>
  </si>
  <si>
    <t>ARPA-DPW BUILDING MAINTENANCE</t>
  </si>
  <si>
    <t>TPN-240113</t>
  </si>
  <si>
    <t>ARPA-DPW GUAM HIGHWAY (HMC)</t>
  </si>
  <si>
    <t>Highway maintenance</t>
  </si>
  <si>
    <t>TPN-240120</t>
  </si>
  <si>
    <t>ARPA-GFD</t>
  </si>
  <si>
    <t>Fire Department - operations and administrative costs</t>
  </si>
  <si>
    <t>TPN-240114</t>
  </si>
  <si>
    <t>ARPA-OFFICE OF TECH (PERS/IT)</t>
  </si>
  <si>
    <t>OTECH Personnel and IT services</t>
  </si>
  <si>
    <t>TPN-240115</t>
  </si>
  <si>
    <t>ARPA-DEPT OF LABOR</t>
  </si>
  <si>
    <t>Department of Labor administrative and operations costs</t>
  </si>
  <si>
    <t>TPN-240116</t>
  </si>
  <si>
    <t>ARPA-LAND MGMT</t>
  </si>
  <si>
    <t>Land Management</t>
  </si>
  <si>
    <t>TPN-240117</t>
  </si>
  <si>
    <t>ARPA-CHIEF MEDICAL EXAMINER</t>
  </si>
  <si>
    <t>Chief Medical Examiner - operations and administrative costs</t>
  </si>
  <si>
    <t>TPN-240118</t>
  </si>
  <si>
    <t>ARPA-CHAMORRO AFFAIRS</t>
  </si>
  <si>
    <t>Chamorro Affairs - operations and administrative costs</t>
  </si>
  <si>
    <t>TPN-240119</t>
  </si>
  <si>
    <t>ARPA-MILITARY AFFAIRS</t>
  </si>
  <si>
    <t>Military Affairs - operations and administrative costs</t>
  </si>
  <si>
    <t>TPN-240121</t>
  </si>
  <si>
    <t>ARPA-GFD MOBILE RADIO SYSTEM</t>
  </si>
  <si>
    <t>GFD MOBILE RADIO SYSTEM</t>
  </si>
  <si>
    <t>TPN-240122</t>
  </si>
  <si>
    <t>ARPA-GFD SINAJANA FIRE STN RENOVATION</t>
  </si>
  <si>
    <t>Renovation of Sinajana Fire Station</t>
  </si>
  <si>
    <t>TPN-240123</t>
  </si>
  <si>
    <t>ARPA-WOMEN'S AFFAIRS</t>
  </si>
  <si>
    <t>Bureau of Women's Affairs operations and administrative costs</t>
  </si>
  <si>
    <t>TPN-240124</t>
  </si>
  <si>
    <t>ARPA-CLTC</t>
  </si>
  <si>
    <t>CLTC operations and administrative costs</t>
  </si>
  <si>
    <t>TPN-240125</t>
  </si>
  <si>
    <t>ARPA-GUAM ETHICS COMMISSION</t>
  </si>
  <si>
    <t>Ethics Commission operations and administrative costs</t>
  </si>
  <si>
    <t>TPN-240126</t>
  </si>
  <si>
    <t>ARPA-PBS GUAM</t>
  </si>
  <si>
    <t>PBS Guam public school services, operations and administrative costs</t>
  </si>
  <si>
    <t>TPN-240127</t>
  </si>
  <si>
    <t>ARPA-POST COMMISSION</t>
  </si>
  <si>
    <t>Peace Officer Standards and Training Commission operations and administrative costs</t>
  </si>
  <si>
    <t>TPN-240128</t>
  </si>
  <si>
    <t>ARPA-COMM FOR EDUCATOR CERT</t>
  </si>
  <si>
    <t>Commission operations and administrative costs</t>
  </si>
  <si>
    <t>TPN-240129</t>
  </si>
  <si>
    <t>ARPA-GUAM HOUSING CORPORATION</t>
  </si>
  <si>
    <t>GHC operations and administrative costs</t>
  </si>
  <si>
    <t>TPN-240130</t>
  </si>
  <si>
    <t>ARPA-HRRA</t>
  </si>
  <si>
    <t>HRRA operations and administrative costs</t>
  </si>
  <si>
    <t>TPN-240131</t>
  </si>
  <si>
    <t>2023-24 Public Safety Expenditures</t>
  </si>
  <si>
    <t>Funding for Probation department staffing and certain public safety administrative costs, such as IT, energy, and building maintenance.</t>
  </si>
  <si>
    <t>TPN-240132</t>
  </si>
  <si>
    <t>Galileo Place Adult Day Program</t>
  </si>
  <si>
    <t>Funding to support staffing and scholarships at the Galileo Place Adult Day Center, which provides caregiver respite services to low-income families.</t>
  </si>
  <si>
    <t>TPN-240133</t>
  </si>
  <si>
    <t>Base Flood Elevations</t>
  </si>
  <si>
    <t>Funding to establish base flood elevations in several communities within Yolo County.</t>
  </si>
  <si>
    <t>TPN-240134</t>
  </si>
  <si>
    <t>AWE Early Literacy Computers</t>
  </si>
  <si>
    <t>Purchase of 13 AWE Early Literacy computers for children at Yolo County branch libraries.</t>
  </si>
  <si>
    <t>TPN-240135</t>
  </si>
  <si>
    <t>Raise a Child Project</t>
  </si>
  <si>
    <t>Support and resources for local resource family (foster family) recruitment efforts.</t>
  </si>
  <si>
    <t>TPN-240136</t>
  </si>
  <si>
    <t>Sewer Study update</t>
  </si>
  <si>
    <t>TPN-240137</t>
  </si>
  <si>
    <t>D3: Washington Park Community Center Rehabilitation (Proj. 71094 &amp; 71095)</t>
  </si>
  <si>
    <t>Rehabilitation of the entryway trellis and other existing amenities within the Washington Park Community Center to be determined based on available funding.  \nGuidance from the Department of the Treasury allows ARPA funds to be used on park improvements within a QCT, and for park improvements outside of a QCT, provided the improvements will serve a population that was disproportionately impacted by the pandemic. Treasury Guidance further recognizes that investments in parks, public plazas, and other public outdoor recreation spaces are responsive to the needs of disproportionately impacted communities by promoting healthier living environments and outdoor recreation and socialization to mitigate the spread of COVID\u201019.\nThis park is located in a QCT.  The rehabilitation of the Community Center will allow for enhancement of programs that  benefit disadvantaged youth and seniors in this neighborhood and throughout the City of Pomona, as Washington Park has one of the largest community centers in the City, thus qualifying this Project for the use of American Rescue Plan (ARP) Funds.</t>
  </si>
  <si>
    <t>TPN-240138</t>
  </si>
  <si>
    <t>Water infrastructure upgrade at Hurricane Creek</t>
  </si>
  <si>
    <t>TPN-240139</t>
  </si>
  <si>
    <t>Davis Downtown Streets</t>
  </si>
  <si>
    <t>Funding to launch a Downtown Streets Team in the City of Davis.</t>
  </si>
  <si>
    <t>TPN-240140</t>
  </si>
  <si>
    <t>East Beamer Shelter</t>
  </si>
  <si>
    <t>Funding to support phase 2 of the East Beamer Shelter, a permanent supportive housing facility for people experiencing homelessness in the City of Woodland.</t>
  </si>
  <si>
    <t>TPN-240141</t>
  </si>
  <si>
    <t>Repair of the roofing systems, repair of the pedestrian walkways, and replacement of the generators at Fire Stations Number 1 and 3.</t>
  </si>
  <si>
    <t>TPN-240142</t>
  </si>
  <si>
    <t>CalFresh Bonus Bucks</t>
  </si>
  <si>
    <t>Funding to provide additional cash benefits to low income and food insecure CalFresh recipients.</t>
  </si>
  <si>
    <t>TPN-240143</t>
  </si>
  <si>
    <t>LA County Sheriff</t>
  </si>
  <si>
    <t>Utilizing the Los Angeles County Sheriff's Department to address the quality of life and provide a safe community.</t>
  </si>
  <si>
    <t>TPN-240144</t>
  </si>
  <si>
    <t>Fire Station Driveway and Apron Improv</t>
  </si>
  <si>
    <t>Repair and replacement of Fire Station driveways and aprons</t>
  </si>
  <si>
    <t>TPN-240145</t>
  </si>
  <si>
    <t>Purchase of AEDs</t>
  </si>
  <si>
    <t>Purchase of 6 AED units for use throughout the City.</t>
  </si>
  <si>
    <t>TPN-224024</t>
  </si>
  <si>
    <t>Lakeway Rural Volunteer Fire Dept</t>
  </si>
  <si>
    <t>Funds be used toward the purchase of fire protection equipment and/or gear for the Lakeway Rural Volunteer Fire will allow them to continue to protect their fire district and those departments with whom they assist.</t>
  </si>
  <si>
    <t>TPN-224071</t>
  </si>
  <si>
    <t>Pine Mountain Volunteer Fire Dept</t>
  </si>
  <si>
    <t>Funds used toward the purchase of fire protection equipment and/or gear for the Pine Mountain Volunteer Fire Department will allow them to continue to protect their fire district and those departments with whom they assist.</t>
  </si>
  <si>
    <t>TPN-224120</t>
  </si>
  <si>
    <t>Bruno Fire Protection District</t>
  </si>
  <si>
    <t>Funds to be used toward the purchase of fire protection equipment and/or gear for the Bruno Fire Protection District will allow them to continue to protect their fire district and those departments with whom they assist.</t>
  </si>
  <si>
    <t>TPN-224400</t>
  </si>
  <si>
    <t>Fire Gear Replacement</t>
  </si>
  <si>
    <t>OSHA requirements don't allow firefighting outfits to be worn passed 10 years.  There are roughly 10-12 sets that will reach that timeline in the 2024-25 fiscal year and will need to be replaced.  This project will allow for those sets to be replaced.</t>
  </si>
  <si>
    <t>TPN-240154</t>
  </si>
  <si>
    <t>Building Heights</t>
  </si>
  <si>
    <t>After school arts programming for CHUH City Schools students.</t>
  </si>
  <si>
    <t>TPN-224417</t>
  </si>
  <si>
    <t>Oakland Promise Land Fire Protection District</t>
  </si>
  <si>
    <t>Funds to be used toward the purchase of fire protection equipment and/or gear for the Oakland Promise Land Fire Protection District (OPLFPD) will allow them to continue to protect their fire district and those departments with whom they assist.</t>
  </si>
  <si>
    <t>TPN-225596</t>
  </si>
  <si>
    <t>Replace Fire Department Water Source</t>
  </si>
  <si>
    <t>This project was approved to replace a fire-fighting water source when the Mill Pond Dam was removed. A new high capacity well will be installed at Mill Pond Park near the location of the former dry well that connected to Mill Pond.</t>
  </si>
  <si>
    <t>TPN-240158</t>
  </si>
  <si>
    <t>1st Ward Veteran's Heaven</t>
  </si>
  <si>
    <t>Assist in construction cost for a Veteran's Haven Housing Container Project</t>
  </si>
  <si>
    <t>TPN-240159</t>
  </si>
  <si>
    <t>1st Ward Oak Hill Neighborhood Aid</t>
  </si>
  <si>
    <t>Fund materials for small homeowner improvement to properties in Oak Hill neighborhood by Volunteers</t>
  </si>
  <si>
    <t>TPN-240160</t>
  </si>
  <si>
    <t>Administrative Personnel  &amp; Audit Costs</t>
  </si>
  <si>
    <t>Estimate Personnel and Audit costs considered obligated for grant period after December 31,2024.</t>
  </si>
  <si>
    <t>TPN-226220</t>
  </si>
  <si>
    <t>Comp Plan For Town</t>
  </si>
  <si>
    <t>Updating Town's Comprehensive Plan, Hired outside firm to assist.  (River Street Planning &amp; Development Inc.)</t>
  </si>
  <si>
    <t>TPN-240162</t>
  </si>
  <si>
    <t>3rd Ward Revitalization</t>
  </si>
  <si>
    <t>Minor 3rd Ward revitalization projects</t>
  </si>
  <si>
    <t>TPN-240163</t>
  </si>
  <si>
    <t>5th Ward Glenwood Ave Sidewalk Repairs</t>
  </si>
  <si>
    <t>Repair Glenwood Ave sidewalk as part of ODOTs larger street infrastructure project</t>
  </si>
  <si>
    <t>TPN-240164</t>
  </si>
  <si>
    <t>6th Ward HP Sanctuary Restoration</t>
  </si>
  <si>
    <t>Installation of drainage, water features, meters, plumbing &amp; fencing at Happy Place Sanctuary off of Almyra Ave</t>
  </si>
  <si>
    <t>TPN-240165</t>
  </si>
  <si>
    <t>Haven Hope House</t>
  </si>
  <si>
    <t>Purchase and renovation of facility to provide shelter and a pathway to services for a increasing population of unhoused persons in local area.</t>
  </si>
  <si>
    <t>TPN-240166</t>
  </si>
  <si>
    <t>6th Ward Community Cleanup</t>
  </si>
  <si>
    <t>6th Ward Neighborhood clean up &amp; board up of vacant and abandoned properties in addition removal of debris from covered sidewalks</t>
  </si>
  <si>
    <t>TPN-240167</t>
  </si>
  <si>
    <t>6th Ward Foster Renovation</t>
  </si>
  <si>
    <t>Renovate theater into commercial space and buildout four apartments on 2nd floor for low income individuals</t>
  </si>
  <si>
    <t>TPN-240168</t>
  </si>
  <si>
    <t>7th Ward OCCHA Improvements</t>
  </si>
  <si>
    <t>Assist non-profit with building improvements</t>
  </si>
  <si>
    <t>TPN-240169</t>
  </si>
  <si>
    <t>7th Ward Lynn Park Area Clean Up</t>
  </si>
  <si>
    <t>Remove debris and blighted properties on the outlining area of Lynn Park</t>
  </si>
  <si>
    <t>TPN-240170</t>
  </si>
  <si>
    <t>ED FARM-TECHNOLOGY</t>
  </si>
  <si>
    <t>purchase technology  (i.e. I pads, airpods, charging stations, service package, etc.) for use in Community Innovation Lab designed to give greater access to technology and enhance job preparedness by providing technology based  learning experiences</t>
  </si>
  <si>
    <t>TPN-226995</t>
  </si>
  <si>
    <t>Upgrade the Senior Center and to develop a full-breadth, program of activities that are available to all seniors in Kent.</t>
  </si>
  <si>
    <t>TPN-227262</t>
  </si>
  <si>
    <t>Township Paving</t>
  </si>
  <si>
    <t>Township hall parking lot had huge potholes and craters and was a hazard for citizens and workers coming to the township hall.  Parking lot was removed and re-paved for the safety of all.</t>
  </si>
  <si>
    <t>TPN-227359</t>
  </si>
  <si>
    <t>Stevens Park Multi-Use Recreation Facility Upgrades</t>
  </si>
  <si>
    <t>This project includes the renovation of the Stevens Park Recreation Facility and will result in programmatic enhancements, additional facilities and improved parking and circulation.</t>
  </si>
  <si>
    <t>TPN-240175</t>
  </si>
  <si>
    <t>Replace and/or repair HVAC Systems throughout the County buildings</t>
  </si>
  <si>
    <t>TPN-227406</t>
  </si>
  <si>
    <t>Yellville Rural Volunteer Fire Department</t>
  </si>
  <si>
    <t>Funds to be used toward the purchase of fire protection equipment and/or gear for the Yellville Fire Protection District will allow them to continue to protect their fire district and those departments with whom they assist.</t>
  </si>
  <si>
    <t>TPN-227751</t>
  </si>
  <si>
    <t>Rossmore, Prospect &amp; Hillside Road Flood Mitigation Improvements</t>
  </si>
  <si>
    <t>Flood Mitigation Improvements on Rossmore Road, Prospect Road and Hillside Road</t>
  </si>
  <si>
    <t>TPN-227810</t>
  </si>
  <si>
    <t>Public Works-Stonehenge Meadow Seeding</t>
  </si>
  <si>
    <t>Seeding of Meadow in Stonehenge Development to prevent Stormwater Runoff</t>
  </si>
  <si>
    <t>TPN-227895</t>
  </si>
  <si>
    <t>RCP-003185</t>
  </si>
  <si>
    <t>City Of Halfway, OR</t>
  </si>
  <si>
    <t>City of Halfway Heritage Square</t>
  </si>
  <si>
    <t>Upgrade restrooms for ADA compliance and offer touchless sink, soap dispenser, and towel dispenser</t>
  </si>
  <si>
    <t>TPN-229160</t>
  </si>
  <si>
    <t>Carlisle Lions Ambulance</t>
  </si>
  <si>
    <t>For local ambulance to upgrade equipment</t>
  </si>
  <si>
    <t>TPN-229313</t>
  </si>
  <si>
    <t>Heritage Room asbestos abatement and carpeting</t>
  </si>
  <si>
    <t>TPN-229322</t>
  </si>
  <si>
    <t>POND INSPECTION</t>
  </si>
  <si>
    <t>The Village of Germantown allocated funds to provide monies for an updated pond inspection report.</t>
  </si>
  <si>
    <t>TPN-229620</t>
  </si>
  <si>
    <t>Town of Richfield Park</t>
  </si>
  <si>
    <t>Revenue replacement allowed for the projects of Installation of new parking lot, install a basketball court, added 4 handicapped adult swings.</t>
  </si>
  <si>
    <t>TPN-240184</t>
  </si>
  <si>
    <t>TOB Shellfish Hatchery</t>
  </si>
  <si>
    <t>The Town of Oyster Bay plans to expand its existing shellfish nursery and seeding program by constructing a shellfish hatchery to be owned and operated by the Town.   \n\nThe new hatchery will enable the Town to spawn its own shellfish, with the ability to  produce  tens-of-millions of  shellfish annually. This will generate a greater quantity of shellfish seed than can be procured through the private marketplace, addressing the high demand and limited availability of local shellfish seed providers.\n\nHatchery development aims to ensure a more sustainable and reliable supply of shellfish seed, which will support the effective restoration of shellfish populations and enhance water quality in Town waters, including Oyster Bay Harbor, the Great South Bay, and Hempstead Harbor.</t>
  </si>
  <si>
    <t>TPN-232086</t>
  </si>
  <si>
    <t>PFAS Public Education</t>
  </si>
  <si>
    <t>Lunenburg Water District - PFAS Public Education</t>
  </si>
  <si>
    <t>TPN-232209</t>
  </si>
  <si>
    <t>Twp. Rd. 111 pipe and shoulder improvements</t>
  </si>
  <si>
    <t>Township Road 111 safety improvements. This road is very narrow with high traffic. This project will provide more space for passing vehicles and farm equipment. the work will consist of widening shoulders, reworking ditches, and replacing and extending culverts.</t>
  </si>
  <si>
    <t>TPN-249561</t>
  </si>
  <si>
    <t>Fire Department Essential Upgrades</t>
  </si>
  <si>
    <t>Fire Department essential upgrades for the health and safety of employees, equipment and the public</t>
  </si>
  <si>
    <t>TPN-249566</t>
  </si>
  <si>
    <t>Fire Marshal was established to combat the vacant / zombie housing crisis and to enforce code compliance to allow for healthy and safe housing options to the public.</t>
  </si>
  <si>
    <t>TPN-260323</t>
  </si>
  <si>
    <t>Canal St Overlook</t>
  </si>
  <si>
    <t>Landscaping, clean up and dedication plaque at Canal Street overlook.</t>
  </si>
  <si>
    <t>TPN-260444</t>
  </si>
  <si>
    <t>Town Hall Fire Separation</t>
  </si>
  <si>
    <t>Fire separation installation at Town Hall</t>
  </si>
  <si>
    <t>TPN-260578</t>
  </si>
  <si>
    <t>Safety improvements to Transfer Station</t>
  </si>
  <si>
    <t>Bring electric power into Transfer Station, wire recycling and dumpster buildings, install yard lighting, install new security fence, repair dumpsters, training for station operators</t>
  </si>
  <si>
    <t>TPN-261669</t>
  </si>
  <si>
    <t>24-SLC Community Development</t>
  </si>
  <si>
    <t>ARPA funds provided to St. Lawrence County Community Development via contract.  SLC Community Development is a county program which serves individuals to obtain self reliance and self sufficiency.  This program  supplements the municipal services of the Village for community residents.   Reimbursement funding is provided based on actual receipts of completion of work and it is anticipated most of these funds will be applied to roof repairs.</t>
  </si>
  <si>
    <t>TPN-261716</t>
  </si>
  <si>
    <t>24-Reading Room</t>
  </si>
  <si>
    <t>ARPA funds provided via contract to Gouverneur Reading Room Association.  This association provides book and programs for all ages as well as access to public computers, printing, WiFi and Meeting Areas.  This association supplements the municipal services of the Village for community residents.   Reimbursement funding is provided based on actual receipts of completion of work and is to be utilized to improve the infrastructure and services provided to the community.</t>
  </si>
  <si>
    <t>TPN-240194</t>
  </si>
  <si>
    <t>County wide law enforcement software upgrades</t>
  </si>
  <si>
    <t>TPN-240195</t>
  </si>
  <si>
    <t>DebtBook</t>
  </si>
  <si>
    <t>GASB 87 &amp; 96 Compliance Software</t>
  </si>
  <si>
    <t>TPN-240196</t>
  </si>
  <si>
    <t>County Clerk Office Furniture</t>
  </si>
  <si>
    <t>Furniture for the County Clerk Offices</t>
  </si>
  <si>
    <t>TPN-240197</t>
  </si>
  <si>
    <t>Constable 1 Remodel</t>
  </si>
  <si>
    <t>Office remodel</t>
  </si>
  <si>
    <t>TPN-240198</t>
  </si>
  <si>
    <t>Hamm Creek Road Project</t>
  </si>
  <si>
    <t>Vehicle and equipment needs for upkeep of Hamm Creek Park</t>
  </si>
  <si>
    <t>TPN-240199</t>
  </si>
  <si>
    <t>Extension Office Vehicles</t>
  </si>
  <si>
    <t>Vehicles for the Extension office</t>
  </si>
  <si>
    <t>TPN-240204</t>
  </si>
  <si>
    <t>SO Entrance Renovations</t>
  </si>
  <si>
    <t>For the repair and improvement of the public entrances to the Hancock County Sheriff's Department.</t>
  </si>
  <si>
    <t>TPN-240205</t>
  </si>
  <si>
    <t>Jail Plumbing Phase 1</t>
  </si>
  <si>
    <t>For the repair and improvement of the plumbing systems in the Hancock County Jail.</t>
  </si>
  <si>
    <t>TPN-240206</t>
  </si>
  <si>
    <t>Jail Equip &amp; Uniforms</t>
  </si>
  <si>
    <t>For the replacement of essential communications equipment for the Hancock County Jail, as well as uniforms for Jail employees.</t>
  </si>
  <si>
    <t>TPN-240207</t>
  </si>
  <si>
    <t>Jail Legal Services</t>
  </si>
  <si>
    <t>Procurement of legal services for development and oversight of an RFP and Contract for Correctional Health Services for the Hancock County Jail</t>
  </si>
  <si>
    <t>TPN-261794</t>
  </si>
  <si>
    <t>City of Boonville</t>
  </si>
  <si>
    <t>This will purchase ADA playground equipment to allow fun and healthy play for all children and adults with disabilities.</t>
  </si>
  <si>
    <t>TPN-262005</t>
  </si>
  <si>
    <t>3rd Floor Furnishing</t>
  </si>
  <si>
    <t>3rd floor furnishing to accompany remodel</t>
  </si>
  <si>
    <t>TPN-240216</t>
  </si>
  <si>
    <t>CAREER WORKFORCE PROGRAM</t>
  </si>
  <si>
    <t>CAREER GUIDED WORKFORCE PROGRAM WITH LOCAL PARTNER</t>
  </si>
  <si>
    <t>TPN-240217</t>
  </si>
  <si>
    <t>DEMOLITION PROJECTS</t>
  </si>
  <si>
    <t>REMOVING UNSAFE BLIGHTED PROPERTIES TO CREATE MORE AFFORDABLE HOUSING PROJECTS</t>
  </si>
  <si>
    <t>TPN-240218</t>
  </si>
  <si>
    <t>MHRA</t>
  </si>
  <si>
    <t>ESTABLISH MHRA FUND TO HELP FACILITATE AFFORDABLE HOUSING PROJECTS IN CITY</t>
  </si>
  <si>
    <t>TPN-240220</t>
  </si>
  <si>
    <t>INDUSTRIAL DEVELOPMENT AUTHORITY FUND ESTABLISHED</t>
  </si>
  <si>
    <t>TPN-262011</t>
  </si>
  <si>
    <t>Health Safety Equipment</t>
  </si>
  <si>
    <t>Safet equipment for third floor post-remodel</t>
  </si>
  <si>
    <t>TPN-263581</t>
  </si>
  <si>
    <t>Baraga County Website Upgrade</t>
  </si>
  <si>
    <t>New website for Baraga County.</t>
  </si>
  <si>
    <t>TPN-240223</t>
  </si>
  <si>
    <t>Anticipated Costs Associated with Satisfying the Administrative &amp; potential audit/ legal requirements of the SLFRF Program after the obligation deadline has passed.</t>
  </si>
  <si>
    <t>TPN-240224</t>
  </si>
  <si>
    <t>Server IT Upgrade Adm 25-26</t>
  </si>
  <si>
    <t>Anticipated Costs for the continuing administration and support of the Server IT Spillman system thru March, 2026</t>
  </si>
  <si>
    <t>TPN-267519</t>
  </si>
  <si>
    <t>VA Laundry Bldg - Equipment Demo</t>
  </si>
  <si>
    <t>Metal recycler removed equipment left in VA Laundry building</t>
  </si>
  <si>
    <t>TPN-268680</t>
  </si>
  <si>
    <t>SLFRF funds for building a new playground at Gifford Park</t>
  </si>
  <si>
    <t>TPN-269377</t>
  </si>
  <si>
    <t>Goodland Township</t>
  </si>
  <si>
    <t>Gave funds to enhance the infrastructure to the road leading to the Goodland community center as well as the parking lot and apron in front of the fire department. Improved accessibility and safety for fire personnel, residents and visitors. By investing in the upgrades, the future of the community and the well being of the residents was improved.</t>
  </si>
  <si>
    <t>TPN-269532</t>
  </si>
  <si>
    <t>DAVENTRY CULVERT</t>
  </si>
  <si>
    <t>DAVENTRY CULVERT STORMWATER IMPROVEMENTS</t>
  </si>
  <si>
    <t>TPN-269537</t>
  </si>
  <si>
    <t>MIDLAND AVE INLETS</t>
  </si>
  <si>
    <t>MIDLAND INLETS STORMWATER IMPROVEMENTS</t>
  </si>
  <si>
    <t>TPN-270527</t>
  </si>
  <si>
    <t>City of Griswold Lift Station for Housing Development</t>
  </si>
  <si>
    <t>Contribute toward a lift station in the new City of Griswold housing development</t>
  </si>
  <si>
    <t>TPN-270755</t>
  </si>
  <si>
    <t>Town of Balsam</t>
  </si>
  <si>
    <t>Gave funds to Balsam Township to repair cracks and seal fire department parking lot and to fix asphalt on the tennis courts.</t>
  </si>
  <si>
    <t>TPN-271050</t>
  </si>
  <si>
    <t>Safety breathing protection for fire fighters</t>
  </si>
  <si>
    <t>TPN-271231</t>
  </si>
  <si>
    <t>SS4A Grant</t>
  </si>
  <si>
    <t>Planning and development grant for Safe Streets 4 All.  Locates things that can be improved within our city that can increase safety.  This can include traffic studies, sidewalk mobility, bike safety, etc.</t>
  </si>
  <si>
    <t>TPN-271859</t>
  </si>
  <si>
    <t>Main street Water line</t>
  </si>
  <si>
    <t>Replace old waterline with new line from Cincinnati Street to First street and Main</t>
  </si>
  <si>
    <t>TPN-272242</t>
  </si>
  <si>
    <t>TPN-272589</t>
  </si>
  <si>
    <t>Shelby County EMA/Warming Station/Finchville Ruritan Club</t>
  </si>
  <si>
    <t>Warming station to be used for County residents when needed</t>
  </si>
  <si>
    <t>TPN-272723</t>
  </si>
  <si>
    <t>Beverly Pool</t>
  </si>
  <si>
    <t>update pool pump</t>
  </si>
  <si>
    <t>TPN-272767</t>
  </si>
  <si>
    <t>Library Meeting Room Upgrade</t>
  </si>
  <si>
    <t>AV upgrades made to Library Meeting Room.</t>
  </si>
  <si>
    <t>TPN-240240</t>
  </si>
  <si>
    <t>Administration For Septic System</t>
  </si>
  <si>
    <t>Help provide technical assistance for citizens to upgrade septic systems</t>
  </si>
  <si>
    <t>TPN-272798</t>
  </si>
  <si>
    <t>Additional construction costs and benches for Boundary Street Dog Park.</t>
  </si>
  <si>
    <t>TPN-273063</t>
  </si>
  <si>
    <t>RCP-034006</t>
  </si>
  <si>
    <t>LaValle Telephone Fiber Project</t>
  </si>
  <si>
    <t>Lavalle Telephone requested our township contribute to the last mile broadband project they were undertaking to serve homes in our township that did not have access to high speed internet.  We agreed to provide $35000 toward the project from ARPA funds.  We paid in two installments.  They took over the project from there.</t>
  </si>
  <si>
    <t>TPN-273367</t>
  </si>
  <si>
    <t>Township Park Improvements</t>
  </si>
  <si>
    <t>New Pavilion in Township Park</t>
  </si>
  <si>
    <t>TPN-273627</t>
  </si>
  <si>
    <t>Town Building Signs</t>
  </si>
  <si>
    <t>Provide for replacement signs for Town Buildings.</t>
  </si>
  <si>
    <t>TPN-273668</t>
  </si>
  <si>
    <t>Water Hydrant Testing</t>
  </si>
  <si>
    <t>Water Hydrant Testing performed by The City of Barnesville fire dept.</t>
  </si>
  <si>
    <t>TPN-274837</t>
  </si>
  <si>
    <t>RCP-015830</t>
  </si>
  <si>
    <t>Lomax Village, IL</t>
  </si>
  <si>
    <t>street surface repair</t>
  </si>
  <si>
    <t>Repair streets and ditches and culverts</t>
  </si>
  <si>
    <t>TPN-275031</t>
  </si>
  <si>
    <t>Emergenct Services</t>
  </si>
  <si>
    <t>Fire Services, Emergency Services</t>
  </si>
  <si>
    <t>TPN-275124</t>
  </si>
  <si>
    <t>Info Systems -  Website Scan</t>
  </si>
  <si>
    <t>Funds being used to scan documents</t>
  </si>
  <si>
    <t>TPN-275318</t>
  </si>
  <si>
    <t>Legion Field Lights</t>
  </si>
  <si>
    <t>Replacement of all light fixtures on the athletic fields used by a local High School, youth, and adult leagues to provide better lighting during night games. A several new benches were also purchased and installed.</t>
  </si>
  <si>
    <t>TPN-275330</t>
  </si>
  <si>
    <t>RCP-013997</t>
  </si>
  <si>
    <t>Hancock Township, MI</t>
  </si>
  <si>
    <t>Update fireman mobile radios and firetruck radios to current State standards.</t>
  </si>
  <si>
    <t>TPN-275551</t>
  </si>
  <si>
    <t>RCP-019617</t>
  </si>
  <si>
    <t>City Of Friendship, AR</t>
  </si>
  <si>
    <t>Will be replacing the roof on the City Hall at Friendship.</t>
  </si>
  <si>
    <t>TPN-277233</t>
  </si>
  <si>
    <t>Smoke Testing</t>
  </si>
  <si>
    <t>Manhole Rehab Sewer Smoke Testing - Inflow and Infiltration mitigation.</t>
  </si>
  <si>
    <t>TPN-277429</t>
  </si>
  <si>
    <t>Comp Plan</t>
  </si>
  <si>
    <t>TPN-277711</t>
  </si>
  <si>
    <t>Purchase of a new to us fire truck to replace out truck that was totaled by insurance.</t>
  </si>
  <si>
    <t>TPN-277737</t>
  </si>
  <si>
    <t>1821 Building Repairs</t>
  </si>
  <si>
    <t>Structurala nd interior repairs to the 1821 Municipal building.</t>
  </si>
  <si>
    <t>TPN-240266</t>
  </si>
  <si>
    <t>RCP-053098</t>
  </si>
  <si>
    <t>Geauga County, Ohio</t>
  </si>
  <si>
    <t>Aquilla WasteWater Treatment Plant Improvements</t>
  </si>
  <si>
    <t>Improvements to the Aquilla WasteWater Treatment Plant facility and operations.</t>
  </si>
  <si>
    <t>TPN-278350</t>
  </si>
  <si>
    <t>LED Street Light Replacement</t>
  </si>
  <si>
    <t>LED Street Light replacement for all Trenton Lighting Districts.</t>
  </si>
  <si>
    <t>TPN-278603</t>
  </si>
  <si>
    <t>Kersey Road Sidewalk Improvements Engineering Services</t>
  </si>
  <si>
    <t>Kersey Road is a 1460\u2019 long Town road connecting Kingstown Road (Route 108) and North Road and is\nclassified as a principal arterial road. Kersey Road presently has concrete sidewalks and curbing along\nthe entire south side of the road and approximately 250\u2019 along the north side of the road from\nKingstown Road to the Peace Dale Elementary School driveway exit. The remaining portion of roadway\nalong the north side is not curbed and does not have sidewalks.\nSidewalk construction plans are needed for the north side of Kersey Road from the Peace Dale\nElementary School driveway entrance to North Road. Retaining walls may be necessary from the school\ndriveway entrance to Paddy Hill Road due to the existing topography. The subject request for\nengineering services is limited to the sidewalk and wall and no change to the profile of the road is\nproposed. \n\nThe project scope includes but is not limited to surveying of the project area; development of a concept\nlayout; preparation of bid ready engineering design plans and associated specifications, details and notes;\nand preparation of all technical and State permitting applications and associated processing.</t>
  </si>
  <si>
    <t>TPN-281488</t>
  </si>
  <si>
    <t>Lazy Acres VFD</t>
  </si>
  <si>
    <t>Funds to be used toward the purchase of fire protection equipment and/or gear, or maintenance of their facility for the Lazy Acres Volunteer Fire Department will allow them to continue to protect their fire district and those departments with whom they assist.</t>
  </si>
  <si>
    <t>TPN-281532</t>
  </si>
  <si>
    <t>Pyatt Fire &amp; Defense Assoc</t>
  </si>
  <si>
    <t>Funds used toward the purchase of fire protection equipment and/or gear, or maintenance of their facility for the Pyatt Fire &amp; Defense Association will allow them to continue to protect their fire district and those departments with whom they assist.</t>
  </si>
  <si>
    <t>TPN-282395</t>
  </si>
  <si>
    <t>Donation for broadband expansion to include underserved members of the township.</t>
  </si>
  <si>
    <t>TPN-282989</t>
  </si>
  <si>
    <t>Levy Offset</t>
  </si>
  <si>
    <t>To reduce the tax burden on the tax payers of Griggs County.</t>
  </si>
  <si>
    <t>TPN-283569</t>
  </si>
  <si>
    <t>2017 Mack Truck purchased by the road department used to pull gravel trailer.  Purchases was $38,000.00 total $35K ARPA money and the remaining $3K was county road money.  VIN#1M1W02Y6HM084237 white in color.</t>
  </si>
  <si>
    <t>TPN-283575</t>
  </si>
  <si>
    <t>Okemo Access Road</t>
  </si>
  <si>
    <t>Replacement of pavement on Okemo Access Road</t>
  </si>
  <si>
    <t>TPN-283606</t>
  </si>
  <si>
    <t>Clarifier Clean Out</t>
  </si>
  <si>
    <t>Clarifier clean out  to remove solids and debris from clarifiers and other treatment structures.</t>
  </si>
  <si>
    <t>TPN-284433</t>
  </si>
  <si>
    <t>Groundwater Protection Plan</t>
  </si>
  <si>
    <t>Groundwater resources study and protection plan.  This is a detailed study to map and protect the Town's vital groundwater resources.</t>
  </si>
  <si>
    <t>TPN-284610</t>
  </si>
  <si>
    <t>Wood chipper hauling truck &amp; Equip</t>
  </si>
  <si>
    <t>Purchase of truck to haul wood chipper &amp; equipment for Public Works.</t>
  </si>
  <si>
    <t>TPN-284737</t>
  </si>
  <si>
    <t>Electric vehicle charging station</t>
  </si>
  <si>
    <t>Charging station for police electric vehicles.</t>
  </si>
  <si>
    <t>TPN-285346</t>
  </si>
  <si>
    <t>Hire a grants writer to allow for the Town to explore more opportunities for growth</t>
  </si>
  <si>
    <t>TPN-285819</t>
  </si>
  <si>
    <t>Purchase of property next to village hall for parking.</t>
  </si>
  <si>
    <t>TPN-286131</t>
  </si>
  <si>
    <t>Shelburn Park Board</t>
  </si>
  <si>
    <t>The town obligated 35,000 to the Shelburn Park Board to purchase a new playground for the park and for the ball diamond upgrades.</t>
  </si>
  <si>
    <t>TPN-288753</t>
  </si>
  <si>
    <t>FOALC</t>
  </si>
  <si>
    <t>To allow the purchase of outdoor sheltering facilities for the volunteers to utilize to foster more animals in Lincoln County. It includes a welded wire 10x10 kennel, heated dog house, decking boards, straws and bowls.</t>
  </si>
  <si>
    <t>TPN-288953</t>
  </si>
  <si>
    <t>RCP-033401</t>
  </si>
  <si>
    <t>Town Of Anderson, WI</t>
  </si>
  <si>
    <t>621 Case loader needed to do road construction and maintenance</t>
  </si>
  <si>
    <t>TPN-289099</t>
  </si>
  <si>
    <t>Sugartree Sycamore Design</t>
  </si>
  <si>
    <t>To design a waterline extension to provide clean potable water to residents of the County that currently do not have access to public water. The extension will provide water to approximately 60 customers to Lincoln PSD services.</t>
  </si>
  <si>
    <t>TPN-289234</t>
  </si>
  <si>
    <t>RCP-018232</t>
  </si>
  <si>
    <t>Holmes Township, OH</t>
  </si>
  <si>
    <t>HOWELL RESCUE SYSTEM</t>
  </si>
  <si>
    <t>COMPRESSOR</t>
  </si>
  <si>
    <t>TPN-290736</t>
  </si>
  <si>
    <t>Police Security Cameras</t>
  </si>
  <si>
    <t>This project will enable the City of Palm Valley Police Department to install nine (9) camera stations.  All nine (9) will have the license plate readers (LPR) and the 360 point to zoom (PTZ) cameras.  These cameras will be placed on all entrances of the Palm Valley, El Camino Real (Entrance), El Camino Real (Exit), La Cana &amp; Stuart Place Rd., Lemon Dr. (Entrance), Bougainvillea Dr &amp; Dilworth, Bellino Dr. &amp; Dilworth, Tangerine &amp; Wilson, Loquat Dr. &amp; Wilson and the entrance to the Villas at Palm Valley.  This helps the City of Palm Valley Police Department expand its manpower as it will be able to monitor these cameras remotely while patrolling or assisting other parts of the city.</t>
  </si>
  <si>
    <t>TPN-135974</t>
  </si>
  <si>
    <t>Emergency Service Station</t>
  </si>
  <si>
    <t>Due to increase in cost for building our new Emergency Services Station. Our township decided to use fund from ARRP</t>
  </si>
  <si>
    <t>TPN-053533</t>
  </si>
  <si>
    <t>Bollig Engineering</t>
  </si>
  <si>
    <t>SLFRF funds used for preparation of Preliminary Engineering Report, Wetlands Delineation and Pursuit of Funding for Wastewater Collection System (Stewart River) to provide residential sewer services for homes along Lake Superior who are not currently served.</t>
  </si>
  <si>
    <t>TPN-143775</t>
  </si>
  <si>
    <t>Sheriff Vehicle Purchase</t>
  </si>
  <si>
    <t>New vehicle for Sheriffs Department</t>
  </si>
  <si>
    <t>TPN-279049</t>
  </si>
  <si>
    <t>RCP-023746</t>
  </si>
  <si>
    <t>Town Of East Otto, NY</t>
  </si>
  <si>
    <t>Town Hall driveway</t>
  </si>
  <si>
    <t>The town upgraded the town hall driveway.</t>
  </si>
  <si>
    <t>TPN-259776</t>
  </si>
  <si>
    <t>Police Equipment Upgrades</t>
  </si>
  <si>
    <t>This project funded upgrades to police equipment including radios, firearms, cruiser computers, protective vests and printers. This also includes upgrades to the PD IT infrastructure to comply with FBI data sharing requirements.</t>
  </si>
  <si>
    <t>TPN-226192</t>
  </si>
  <si>
    <t>Beautification Project</t>
  </si>
  <si>
    <t>Village Wide Beautification Project</t>
  </si>
  <si>
    <t>TPN-059783</t>
  </si>
  <si>
    <t>Purchase Equipment to clean out sewer lines</t>
  </si>
  <si>
    <t>TPN-249554</t>
  </si>
  <si>
    <t>Bullhead Point Pavilion Roof Replacement</t>
  </si>
  <si>
    <t>TPN-284954</t>
  </si>
  <si>
    <t>Paving &amp; Chip Seal Seymour Road</t>
  </si>
  <si>
    <t>Paving and chip sealing Seymour Road to Six Mile Creek Road Bridge .</t>
  </si>
  <si>
    <t>TPN-124566</t>
  </si>
  <si>
    <t>Repairs/Upgrades to the physical plant, necessary as the locations for repair are no longer in optimal working condition for staff or the community at large due to lost revenue:  Repair of City Hall/Community Center* roof; Installation of gutters at City Hall/Community Center*; Repair of Water Plant roof; Repair/Repaint of Town Storage Building (Bradford County Sheriff's Office sub-station); Expansion of playground and purchase of new equipment for community use at City Hall Park. *The Community Center is attached to the Brooker City Hall and is a rentable building for community use.  That use was put on hold during the pandemic which resulted in revenue lost.</t>
  </si>
  <si>
    <t>TPN-214298</t>
  </si>
  <si>
    <t>RCP-023816</t>
  </si>
  <si>
    <t>Town Of Cherry Creek, NY</t>
  </si>
  <si>
    <t>John Deere tractor</t>
  </si>
  <si>
    <t>Purchase of a new John Deere tractor.</t>
  </si>
  <si>
    <t>TPN-232164</t>
  </si>
  <si>
    <t>Road Paving Part 2</t>
  </si>
  <si>
    <t>Paving the second half of our Bellewood city roads</t>
  </si>
  <si>
    <t>TPN-230685</t>
  </si>
  <si>
    <t>Polaris - Police</t>
  </si>
  <si>
    <t>Polaris ATV is to be used at public events within the township, as well search and request.</t>
  </si>
  <si>
    <t>TPN-204486</t>
  </si>
  <si>
    <t>City Work Truck Purchase</t>
  </si>
  <si>
    <t>The Charleston city council voted to use Rescue Plan funds to purchase a new work truck. The new work truck replaces three old, non-working vehicles taken out of the city's fleet of service vehicles. The new truck is used for transportation and hauling of equipment to perform service and maintenance throughout the city.</t>
  </si>
  <si>
    <t>TPN-136140</t>
  </si>
  <si>
    <t>Scout Profile of Lagoons</t>
  </si>
  <si>
    <t>Flow-Technics, Inc performed a Scout Hydro Profile of our Wastewater Stabilization Lagoons to measure the sludge depth.</t>
  </si>
  <si>
    <t>TPN-041987</t>
  </si>
  <si>
    <t>EDA Grant Small Businesses</t>
  </si>
  <si>
    <t>SLFR funds used for renting tents for outdoor seating for restaurants and bars to increase seating at safe distance.</t>
  </si>
  <si>
    <t>TPN-064314</t>
  </si>
  <si>
    <t>Fleeton Smart Station Unit Air-Vac</t>
  </si>
  <si>
    <t>This to replace an aging Vaccum system with a more modern up to date automated monitoring of the vaccum system, makes real time adjustments and built purge switch that will better serve the citizens of the area.</t>
  </si>
  <si>
    <t>TPN-236798</t>
  </si>
  <si>
    <t>RCP-018069</t>
  </si>
  <si>
    <t>Indianola Village, IL</t>
  </si>
  <si>
    <t>Village Hall Remodel &amp; ADA Compliance</t>
  </si>
  <si>
    <t>Remodeling the 92-year-old Village Hall, including ADA-compliant bathroom, new roof, tuckpointing, and interior wall replacement to ensure safety, accessibility, and continued public service delivery.</t>
  </si>
  <si>
    <t>TPN-264783</t>
  </si>
  <si>
    <t>Town Hall Electrical Study</t>
  </si>
  <si>
    <t>Federal Pacific Electric produced panels from the 1950\u2019s \u2013 1980\u2019s. A class action fraud suit\nwas filed against them due to the unsafe conditions caused by the panels showing they do not\nmeet safety standards of UL 489 test conditions. The panels have been shown to provide\nsignificant risk in that the breakers fail to trip, causing fire and electrocution hazards. This\ncauses a risk to the town buildings utilizing the panels as well as to the occupants of the\nbuildings. Currently the Town Hall, Library and PD/Fire buildings all utilize these panels and\na main facility shut-off (pictured here with smaller panels beyond) which in case of\nemergency would cut power from all facilities. This type of Federal Pacific main shut-off has\nbeen shown to fail after use resulting in an inability to restore power to the facilities controlled\nby it. Federal Pacific parts are no longer produced making repairs or improvements utilizing\nthe current panels difficult, if not possible. For safety, maintenance and insurance purposes,\nall Federal Pacific panels and associated equipment should be immediately replaced.</t>
  </si>
  <si>
    <t>TPN-220537</t>
  </si>
  <si>
    <t>Playground and Park Pave</t>
  </si>
  <si>
    <t>Replaced playground equipment and paved parking lot at Tribes Hill Park.</t>
  </si>
  <si>
    <t>TPN-124942</t>
  </si>
  <si>
    <t>New Police Car 2022</t>
  </si>
  <si>
    <t>New white 2022 Dodge Durango pursuit car was purchased for the Police Department as current fleet vehicles averaged 10 years in age.</t>
  </si>
  <si>
    <t>TPN-137738</t>
  </si>
  <si>
    <t>RCP-057360</t>
  </si>
  <si>
    <t>Blowers Township, MN</t>
  </si>
  <si>
    <t>TPN-286539</t>
  </si>
  <si>
    <t>RCP-017065</t>
  </si>
  <si>
    <t>Yucatan Township, MN</t>
  </si>
  <si>
    <t>gravel for unpaved roads for public safety to assist in paying for gravel</t>
  </si>
  <si>
    <t>TPN-132404</t>
  </si>
  <si>
    <t>Emergency Response employees received supplemental pay for being employed between Decmeber 1 - December 15, 2022</t>
  </si>
  <si>
    <t>TPN-088198</t>
  </si>
  <si>
    <t>The City seeks to develop a comprehensive GIS system that will log and store all appropriate municipal infrastructure into a single database. Additionally, the City will incorporate jurisdiction boundary mapping, land use mapping, and CAD data for parcels that will assist the City with development and planning needs.</t>
  </si>
  <si>
    <t>TPN-153430</t>
  </si>
  <si>
    <t>Information Technology updates</t>
  </si>
  <si>
    <t>IT project for increased security and police department updates.</t>
  </si>
  <si>
    <t>TPN-240332</t>
  </si>
  <si>
    <t>Courthouse 2024 Stipend</t>
  </si>
  <si>
    <t>TPN-240333</t>
  </si>
  <si>
    <t>Detention Facility 2024 Stipend</t>
  </si>
  <si>
    <t>TPN-240335</t>
  </si>
  <si>
    <t>Temporary Project Management</t>
  </si>
  <si>
    <t>Completion of temporary ARPA related projects</t>
  </si>
  <si>
    <t>TPN-280579</t>
  </si>
  <si>
    <t>Additional Fire Hydrants for Fire Safety</t>
  </si>
  <si>
    <t>We purchased six fire hydrants to be installed in our water system for fire protections.</t>
  </si>
  <si>
    <t>TPN-131046</t>
  </si>
  <si>
    <t>RCP-033839</t>
  </si>
  <si>
    <t>Town Of Watterstown, WI</t>
  </si>
  <si>
    <t>Town Watterstown Road Seal Coat Project</t>
  </si>
  <si>
    <t>Municipality's share paid to Rural Fire District for purchase of used fire truck.</t>
  </si>
  <si>
    <t>TPN-049772</t>
  </si>
  <si>
    <t>Sharon Lift Station Panel Replacement</t>
  </si>
  <si>
    <t>Replacement of the Sharon Street Lift Station.  This lift station has surpassed its useful life.  The Village is in the process of first replacing the lift station control panel, and then once full design and engineering are completed, the Village will begin the process of entire lift station replacement.</t>
  </si>
  <si>
    <t>TPN-135357</t>
  </si>
  <si>
    <t>FIRE DEPT EQUIPMENT</t>
  </si>
  <si>
    <t>REPLACE (2) SETS OF BUNKER GEAR AND REPLACE (3) FF AIR PACKS - MSA G1'S WITH 3 EXTRA BOTTLES FOR CITY OF EARLY FIRE DEPARTMENT</t>
  </si>
  <si>
    <t>TPN-261276</t>
  </si>
  <si>
    <t>RCP-025374</t>
  </si>
  <si>
    <t>Enola, AR</t>
  </si>
  <si>
    <t>The City of Enola used revenue replacement funds for extra fire hydrants, mowing the city park, funding for the city's July 4th cookout, and emergency service coverage for all residents of the city.</t>
  </si>
  <si>
    <t>TPN-240347</t>
  </si>
  <si>
    <t>Placer Software</t>
  </si>
  <si>
    <t>Purchase of Placer.ai to be use for all City departments to obtain location analytics to deep insights into locations &amp; foot traffic data to manage activities &amp; events, attract the right business, boost tourism, identify maintenance needs, estimate revenues, etc.</t>
  </si>
  <si>
    <t>TPN-240348</t>
  </si>
  <si>
    <t>ClearGov Software</t>
  </si>
  <si>
    <t>Purchase of ClearGov Capital Budgeting Software to be used by Finance Department to manage and process the fiscal year annual budget.</t>
  </si>
  <si>
    <t>TPN-240349</t>
  </si>
  <si>
    <t>Fire/Public Safety: Cot and Load System and Cardiac Monitors</t>
  </si>
  <si>
    <t>Eligibility: Public Health; PPE; cot: Funding for emergency medical equipment which will enable staff to perform their various functions while being a little farther from the patients.  This, along with utilizing conventional PPE, will help protect the staff from COVID-19 and other infectious diseases.   The purchase of  hydraulic stretchers, which allow the rescuer to be farther away from the patient during loading and unloading, minimizes exposure to COVID-19. cardiac monitors: Funding for the replacement and upgrade of cardiac monitors. Springfield Fire Rescue division provides advanced life support services using cardiac monitors in the treatment of adult and pediatric patients suffering from cardio-respiratory ailment, including those associated with COVID-19. COVID-19 and other respiratory diseases have made the deployment of these types of monitors a critical enhancement to patients for prehospital, emergency medicine.</t>
  </si>
  <si>
    <t>TPN-050361</t>
  </si>
  <si>
    <t>RCP-017976</t>
  </si>
  <si>
    <t>Gladstone Village, IL</t>
  </si>
  <si>
    <t>Water Meter upgrade/replacement</t>
  </si>
  <si>
    <t>Upgrade individual water meters for 178 users to improve accuracy of water distributed and find leaks more efficiently</t>
  </si>
  <si>
    <t>TPN-210194</t>
  </si>
  <si>
    <t>Police and Fire Departments</t>
  </si>
  <si>
    <t>Police Department Body Cameras and Dash Cameras - Product and Install\nFire Department Air Packs and EMT Training</t>
  </si>
  <si>
    <t>TPN-209118</t>
  </si>
  <si>
    <t>RCP-023570</t>
  </si>
  <si>
    <t>Deerfield Township, PA</t>
  </si>
  <si>
    <t>Cold patch , labor, equipment, install pipe</t>
  </si>
  <si>
    <t>TPN-137868</t>
  </si>
  <si>
    <t>Gas &amp; Diesel Tanks Replacement Design</t>
  </si>
  <si>
    <t>Replace Gasoline and Diesel Fuel tanks at Public Works Facility (Design Phase)</t>
  </si>
  <si>
    <t>TPN-240354</t>
  </si>
  <si>
    <t>Street Units</t>
  </si>
  <si>
    <t>To purchase a service truck for the Street Division to aid Public Works Department in responding to public safety calls.</t>
  </si>
  <si>
    <t>TPN-286829</t>
  </si>
  <si>
    <t>Pavilion Concrete</t>
  </si>
  <si>
    <t>Triple J Concrete - Pavilion Concrete</t>
  </si>
  <si>
    <t>TPN-089795</t>
  </si>
  <si>
    <t>Health &amp; Wellness Community Water Park</t>
  </si>
  <si>
    <t>Design and Plan of an outdoors facility as part of the Health and Wellness Community Complex to facilitate healthy childhood activities in and around a children's park where families with children come to be outdoors as part of a family safe and wellbeing experience.</t>
  </si>
  <si>
    <t>TPN-240359</t>
  </si>
  <si>
    <t>25-Union LDC Economic Development Program</t>
  </si>
  <si>
    <t>Funding for LDC Economic Development Programs to provide various local CDBG grants in community.</t>
  </si>
  <si>
    <t>TPN-240360</t>
  </si>
  <si>
    <t>05-Mothers and Babies</t>
  </si>
  <si>
    <t>Provide assistance for medical services to low to moderate income residents.</t>
  </si>
  <si>
    <t>TPN-240361</t>
  </si>
  <si>
    <t>06-West Corners Fire Station Improvements</t>
  </si>
  <si>
    <t>Installation of Generator at public building to act as a shelter in emergency.</t>
  </si>
  <si>
    <t>TPN-240362</t>
  </si>
  <si>
    <t>07-Little Italy Building Improvements</t>
  </si>
  <si>
    <t>Access improvements to assist with public access.</t>
  </si>
  <si>
    <t>TPN-240363</t>
  </si>
  <si>
    <t>08-Edson Road</t>
  </si>
  <si>
    <t>Demolition of a condemned unsafe property by the Town.</t>
  </si>
  <si>
    <t>TPN-240364</t>
  </si>
  <si>
    <t>09-Historic Carousel Restoration</t>
  </si>
  <si>
    <t>Restoration of the town park's historic carousel.</t>
  </si>
  <si>
    <t>TPN-240365</t>
  </si>
  <si>
    <t>10-Glendale Ball Field Repairs</t>
  </si>
  <si>
    <t>repairs to the town owned ball fields utilized by the public.</t>
  </si>
  <si>
    <t>TPN-240366</t>
  </si>
  <si>
    <t>11-Replacement of Baseball Backstops</t>
  </si>
  <si>
    <t>Replacement of backstops at town park.</t>
  </si>
  <si>
    <t>TPN-240367</t>
  </si>
  <si>
    <t>12-Electrical Work at Park Backstops</t>
  </si>
  <si>
    <t>Electrical upgrades to backstops at park.</t>
  </si>
  <si>
    <t>TPN-240368</t>
  </si>
  <si>
    <t>13-Groundmaster 4000-D Equipment</t>
  </si>
  <si>
    <t>Purchase of new park grounds equipment.</t>
  </si>
  <si>
    <t>TPN-240369</t>
  </si>
  <si>
    <t>14-New Concrete Pads for Batting Cages</t>
  </si>
  <si>
    <t>Replacement of concrete pads at town batting cages.</t>
  </si>
  <si>
    <t>TPN-240370</t>
  </si>
  <si>
    <t>01-Oakdale Commons Infrastructure Upgrades</t>
  </si>
  <si>
    <t>Upgrade infrastructure around the Oakdale Mall Complex.</t>
  </si>
  <si>
    <t>TPN-240371</t>
  </si>
  <si>
    <t>02-IBM County Club Demolition</t>
  </si>
  <si>
    <t>Demolition of vacant building for development of affordable housing.</t>
  </si>
  <si>
    <t>TPN-240372</t>
  </si>
  <si>
    <t>03-59 Lester Ave</t>
  </si>
  <si>
    <t>Installation of water and sewer infrastructure to support affordable housing.</t>
  </si>
  <si>
    <t>TPN-240373</t>
  </si>
  <si>
    <t>15-Bobcat UW56 Toolcat for Park use</t>
  </si>
  <si>
    <t>Purchase of a new bobcat for use on public parks.</t>
  </si>
  <si>
    <t>TPN-240374</t>
  </si>
  <si>
    <t>16-Installation of Rubber Stone Pads at Batting Cages</t>
  </si>
  <si>
    <t>Installation of rubber stone pads at town park batting cages.</t>
  </si>
  <si>
    <t>TPN-240375</t>
  </si>
  <si>
    <t>17-Park Electronic Sign Repairs</t>
  </si>
  <si>
    <t>Repairs to the park electronic signage.</t>
  </si>
  <si>
    <t>TPN-290682</t>
  </si>
  <si>
    <t>RCP-054120</t>
  </si>
  <si>
    <t>Linn Creek City, MO</t>
  </si>
  <si>
    <t>Mainstreet Asphalt Maintenance</t>
  </si>
  <si>
    <t>South Lake Street and South Locust Street Repairs and Overlays</t>
  </si>
  <si>
    <t>TPN-064884</t>
  </si>
  <si>
    <t>Florence County SLFRF</t>
  </si>
  <si>
    <t>Provision of Government Services as approved by Audit and Budget Committee including security enhancements to allow remote work, covid testing supplies, outside benches, and funds to Economic Development for RLF loans</t>
  </si>
  <si>
    <t>TPN-281219</t>
  </si>
  <si>
    <t>Fuel system and tank</t>
  </si>
  <si>
    <t>Purchase of new fuel use recording system and additional tank for Town of Corinth Highway Department.</t>
  </si>
  <si>
    <t>TPN-149946</t>
  </si>
  <si>
    <t>IT Specialist Wages</t>
  </si>
  <si>
    <t>This project allowed Jerome County to hire an IT Specialist.  Up to this point, Jerome County was using an outside agency to manage their network.  Growth within the County meant that the county buildings went from one building to three buildings each with their own data network.  The need for the County to hire their own on-site network specialist became necessary to maintain a level of network security and up to date data system infrastructure.</t>
  </si>
  <si>
    <t>TPN-273248</t>
  </si>
  <si>
    <t>Signal Repeater for Fire Station</t>
  </si>
  <si>
    <t>Signal Repeater Emergency Responder communication system for the new Fire station</t>
  </si>
  <si>
    <t>TPN-086412</t>
  </si>
  <si>
    <t>Gideon</t>
  </si>
  <si>
    <t>Generators for City Hall/Drug Store</t>
  </si>
  <si>
    <t>TPN-196924</t>
  </si>
  <si>
    <t>FUEL SYSTEM UPGRADE</t>
  </si>
  <si>
    <t>Pocono Township has allocated ARPA funds to upgrade its fuel system in 2024.  The upgrade will improve reporting and will remove antiquated equipment prone to failure. The system serves our police, fire, emergency management,  and public works departments.</t>
  </si>
  <si>
    <t>TPN-214034</t>
  </si>
  <si>
    <t>TruNark machin</t>
  </si>
  <si>
    <t>TruNark machine (Drug Task force machine).  This machine allows officers to test substances through a bag or other material to confirm if it has the harmful drug like fentanyl within the package. This allows officers to remain safe while handling confiscated drugs</t>
  </si>
  <si>
    <t>TPN-275696</t>
  </si>
  <si>
    <t>Technology improvements bringing town meetings to as many people as possible and other improvements</t>
  </si>
  <si>
    <t>TPN-162718</t>
  </si>
  <si>
    <t>Fire &amp; Rescue Radio Replacement</t>
  </si>
  <si>
    <t>Replacement of radio system for Fire and Rescue Department.</t>
  </si>
  <si>
    <t>TPN-146115</t>
  </si>
  <si>
    <t>Transfer Station Equipment</t>
  </si>
  <si>
    <t>To add/replace additional equipment needed at the Transfer Station</t>
  </si>
  <si>
    <t>TPN-250086</t>
  </si>
  <si>
    <t>RCP-032811</t>
  </si>
  <si>
    <t>Township needed to purchase a new tractor in 2020  the total cost was $58,500.00.  The township had saved that amount back o purchase tractor.   After ordering from dealership due to COVID the order was cancelled.  The township them started looking for tractors at several dealerships.  finally, in January of 2022 a tractor was located but the dollar amount was much higher.  $93,424.53.  The township decided to purchase the tractor using funds available through ARPA.  The township used $58,500.00 of money out of budget and $34,924.53 of the funds received through ARPA.</t>
  </si>
  <si>
    <t>TPN-262810</t>
  </si>
  <si>
    <t>County Land Acquisition</t>
  </si>
  <si>
    <t>Funding was used to Purchase parcels 040-0113.000, 004-01116.000, and 004-0117.000 within Marinette County.</t>
  </si>
  <si>
    <t>TPN-140498</t>
  </si>
  <si>
    <t>General Government-Phone System Upgrade</t>
  </si>
  <si>
    <t>This project will replace the city\u2019s outdated phone server system, which is now over 10 years old and no longer supported by parts manufacturers. The project will also update desk phones used by city staff.</t>
  </si>
  <si>
    <t>TPN-201290</t>
  </si>
  <si>
    <t>Improvements to garage Generator and security system</t>
  </si>
  <si>
    <t>TPN-282720</t>
  </si>
  <si>
    <t>Lift station pump</t>
  </si>
  <si>
    <t>replace and install a new sewer pump at lift station</t>
  </si>
  <si>
    <t>TPN-148150</t>
  </si>
  <si>
    <t>Perry County States Attorney Software</t>
  </si>
  <si>
    <t>Acquire/install legal filing software program for States Attorney.</t>
  </si>
  <si>
    <t>TPN-282380</t>
  </si>
  <si>
    <t>Purchased Bengel Boom Mower for Roads</t>
  </si>
  <si>
    <t>TPN-049526</t>
  </si>
  <si>
    <t>Public Health Tracking Program/Website</t>
  </si>
  <si>
    <t>Monroe County PH requires a system to track time in order to run programs efficiently for billing purposes.  COVID funding has come in different "pots" and it requires that we differentiate between funding sources and purposes.  The time tracker system will allow us to run reports specific to each funding source and prevent billing errors.  Will also allow us to contact/track the public and make appointments.</t>
  </si>
  <si>
    <t>TPN-154972</t>
  </si>
  <si>
    <t>Essential IT upgrades for City Office</t>
  </si>
  <si>
    <t>TPN-152866</t>
  </si>
  <si>
    <t>Sewer Plant Repair</t>
  </si>
  <si>
    <t>Repair parts and installation for sewer plant filtration system components.  This project saw the repair of an essential component of the Town's sewer treatment facility, enabling the continued and ongoing provision of wastewater services for the Town.</t>
  </si>
  <si>
    <t>TPN-055166</t>
  </si>
  <si>
    <t>water/wastewater</t>
  </si>
  <si>
    <t>Water/wastewater systems security</t>
  </si>
  <si>
    <t>TPN-090490</t>
  </si>
  <si>
    <t>Sac City Valve Replacement</t>
  </si>
  <si>
    <t>Replacement of faulty water valves throughout the City</t>
  </si>
  <si>
    <t>TPN-293425</t>
  </si>
  <si>
    <t>Funds used for gravel and brine on rural roads throughout Marion Township.</t>
  </si>
  <si>
    <t>TPN-200622</t>
  </si>
  <si>
    <t>BOOTHESVILLE VFD</t>
  </si>
  <si>
    <t>Purchase of new hoses, demo-saw, and hydrant bags.</t>
  </si>
  <si>
    <t>TPN-279661</t>
  </si>
  <si>
    <t>RCP-023782</t>
  </si>
  <si>
    <t>Town Of Cato, NY</t>
  </si>
  <si>
    <t>Ditmar Road Bridge Repairs</t>
  </si>
  <si>
    <t>Town has engineering company prepare details for rehabilitation of this bridge with completion of a portion of proposal so that the bridge could remain open.  In 2024 the repairs have been underway.</t>
  </si>
  <si>
    <t>TPN-240411</t>
  </si>
  <si>
    <t>This project to replace the City of East St. Louis' aging Police vehicles. The fleet was in dire repair and with this program it allowed the City to make much needed replacements.</t>
  </si>
  <si>
    <t>TPN-240412</t>
  </si>
  <si>
    <t>Police Dispatch Services</t>
  </si>
  <si>
    <t>The City of East St. Louis has dispatching services with St. Clair County.</t>
  </si>
  <si>
    <t>TPN-240413</t>
  </si>
  <si>
    <t>Design/Engineering for Streets</t>
  </si>
  <si>
    <t>Street design and engineering services.</t>
  </si>
  <si>
    <t>TPN-129403</t>
  </si>
  <si>
    <t>RCP-033945</t>
  </si>
  <si>
    <t>Town Of Curran, WI</t>
  </si>
  <si>
    <t>Plow truck for public safety to remove snow and ice and treat slippery roads and to maintain safe road conditions throughout the year.</t>
  </si>
  <si>
    <t>TPN-054180</t>
  </si>
  <si>
    <t>The Town of Springer has elected to spend ARPA monies on various general government expenditures. Town of Springer is partnering with the Chickasaw Nation to repair/replace existing sewer lines. We will use ARPA monies to cover non-native portions of project.</t>
  </si>
  <si>
    <t>TPN-054490</t>
  </si>
  <si>
    <t>General Administrative services for the management and oversight of ARPA funded Programs and projects. Services provided by consultants, contractors and/or sta\ufb00 and may include public notices, accounting and audit support,\ndisbursement of funds, monitoring, reporting, or any other general administrative or grant management services.\nDevelopment of internal policies and procedures that are compliant with ARPA guidelines which may include procurement, \ufb01nancial management, labor monitoring, oversight of subrecipient awards, etc...</t>
  </si>
  <si>
    <t>TPN-139668</t>
  </si>
  <si>
    <t>Software &amp; Website</t>
  </si>
  <si>
    <t>Purchase of Construction &amp;  Fire Prevention software, conversion &amp; website access</t>
  </si>
  <si>
    <t>TPN-149027</t>
  </si>
  <si>
    <t>Property Maintenance Code Review</t>
  </si>
  <si>
    <t>The Property Maintenance Code Review program funded consulting and legal services designed to streamline the City's existing property maintenance codes. These codes provide essential guidance for inhabitants and staff regarding life, health, safety, and public nuisance standards in our community. Many of the existing codes were out-of-date and contradictory. The final product resulted in new recommended ordinance language which will go before the City Council in 2023 for adoption. This project benefits the city population as a whole.</t>
  </si>
  <si>
    <t>TPN-149174</t>
  </si>
  <si>
    <t>Town Hall HVAC replacement</t>
  </si>
  <si>
    <t>The purchase and installation of new HVAC units at town hall building.</t>
  </si>
  <si>
    <t>TPN-211311</t>
  </si>
  <si>
    <t>Sludge Hauling to Landfill</t>
  </si>
  <si>
    <t>TPN-279225</t>
  </si>
  <si>
    <t>Mid-Continental Restoration</t>
  </si>
  <si>
    <t>TPN-285481</t>
  </si>
  <si>
    <t>Solar Panels</t>
  </si>
  <si>
    <t>This project will add solar panels to an array already in existence. This will make the Town of Clinton more energy efficient and save taxpayer money in the long run.</t>
  </si>
  <si>
    <t>TPN-285293</t>
  </si>
  <si>
    <t>Mason Ball Filed Lighting Improvement</t>
  </si>
  <si>
    <t>Funds were allocated to help with the updating of a ball field that the County Commission provides insurance coverage for. The old lights did not provide enough light for play to take place when it was dark or the sun was setting. The new lights were LED and provide plenty of light for games to continue into the night.</t>
  </si>
  <si>
    <t>TPN-122333</t>
  </si>
  <si>
    <t>Re-paving a Borough street that is in deplorable condition</t>
  </si>
  <si>
    <t>TPN-215406</t>
  </si>
  <si>
    <t>Front Parking Lot</t>
  </si>
  <si>
    <t>Removed and replaced existing front parking lot and made it handicap accessible and ADA compliant.</t>
  </si>
  <si>
    <t>TPN-240428</t>
  </si>
  <si>
    <t>19-Basketball Court Sealing and Lining</t>
  </si>
  <si>
    <t>Resealing and lining of the basketball town public basketball courts.</t>
  </si>
  <si>
    <t>TPN-240429</t>
  </si>
  <si>
    <t>20-Glendale Recreation Parking Lot</t>
  </si>
  <si>
    <t>Upgrades to the parking lot at the Glendale Recreation Park</t>
  </si>
  <si>
    <t>TPN-240430</t>
  </si>
  <si>
    <t>21-Glendale Park Walking Path</t>
  </si>
  <si>
    <t>Design and construction of a new walking trail and Glendale Park.</t>
  </si>
  <si>
    <t>TPN-240431</t>
  </si>
  <si>
    <t>23-Zero Turn Mower for Parks</t>
  </si>
  <si>
    <t>Purchase of new mower for the parks and recreation park.</t>
  </si>
  <si>
    <t>TPN-240432</t>
  </si>
  <si>
    <t>24-Ashley Trailer for Parks Department</t>
  </si>
  <si>
    <t>Purchase a new equipment trailer for the parks department.</t>
  </si>
  <si>
    <t>TPN-240433</t>
  </si>
  <si>
    <t>40-Argonne Avenue</t>
  </si>
  <si>
    <t>Design work for sewer collection upgrades</t>
  </si>
  <si>
    <t>TPN-228760</t>
  </si>
  <si>
    <t>HOV Services</t>
  </si>
  <si>
    <t>HOV Services-Circuit Clerk</t>
  </si>
  <si>
    <t>TPN-288508</t>
  </si>
  <si>
    <t>Install outdoor basketball court at Jan Wos Park</t>
  </si>
  <si>
    <t>TPN-233550</t>
  </si>
  <si>
    <t>Pine St Water Main</t>
  </si>
  <si>
    <t>Water main installation on Pine St</t>
  </si>
  <si>
    <t>TPN-287825</t>
  </si>
  <si>
    <t>Fire Dept Air Compressor</t>
  </si>
  <si>
    <t>Purchase and install a portable breathing air compressor at the West Windsor Fire Station. A portable breathing air compressor was purchased from Reynolds and Son, Inc., allowing for filling air tanks used by our firefighters while they are on site at active fires. This is a direct, significant enhancement for the safety of our emergency services personnel and the citizens they protect.</t>
  </si>
  <si>
    <t>TPN-144132</t>
  </si>
  <si>
    <t>I.X. Well Re-Piping</t>
  </si>
  <si>
    <t>Revise the piping configuration at I.X. to follow KDHE regulations regarding the distance of the flow meter from the location of the discharge.</t>
  </si>
  <si>
    <t>TPN-043850</t>
  </si>
  <si>
    <t>KnoxBox Project</t>
  </si>
  <si>
    <t>funding for community fire safety knoxbox to allow improved response by responders</t>
  </si>
  <si>
    <t>TPN-138580</t>
  </si>
  <si>
    <t>Grant to Grange</t>
  </si>
  <si>
    <t>ADA modifications to the Grange for the food shelf</t>
  </si>
  <si>
    <t>TPN-048838</t>
  </si>
  <si>
    <t>RCP-026042</t>
  </si>
  <si>
    <t>Chugwater Town, WY</t>
  </si>
  <si>
    <t>SLFRF funds to be utilized for payroll of Town of Chugwater Employees</t>
  </si>
  <si>
    <t>TPN-267683</t>
  </si>
  <si>
    <t>RCP-054723</t>
  </si>
  <si>
    <t>Glendo Town, WY</t>
  </si>
  <si>
    <t>We used these funds for payroll from June 2021- December 2022.</t>
  </si>
  <si>
    <t>TPN-152837</t>
  </si>
  <si>
    <t>Funds for this project will be used to expand the footprint of the existing Town Hall/Senior Center parcel to include other municipal buildings and activities.  Thereby, creating a formal Town Center for the community.  The Town Center will have additional recreation space, future library building and host town events.</t>
  </si>
  <si>
    <t>TPN-260737</t>
  </si>
  <si>
    <t>TPN-214839</t>
  </si>
  <si>
    <t>Digital Poll Books</t>
  </si>
  <si>
    <t>Digital poll books have been ordered though the Wisconsin Elections\nCommission. We are anticipating delivery early in 2023. Due to the need to\ntrain poll workers and ensure that the system works properly, the poll books\nwill likely not be deployed for the two elections scheduled in 2023. Training\nwill occur in 2023 with deployment expected for elections in 2024.</t>
  </si>
  <si>
    <t>TPN-067001</t>
  </si>
  <si>
    <t>We are replacing the first 1/2 mile of cast iron and risers.</t>
  </si>
  <si>
    <t>TPN-204317</t>
  </si>
  <si>
    <t>RCP-017929</t>
  </si>
  <si>
    <t>Farina Village, IL</t>
  </si>
  <si>
    <t>Retroactive Premium Pay</t>
  </si>
  <si>
    <t>TPN-231005</t>
  </si>
  <si>
    <t>City Notification Sign</t>
  </si>
  <si>
    <t>Electical sign located in front of City Hall that will display pubic health information</t>
  </si>
  <si>
    <t>TPN-044047</t>
  </si>
  <si>
    <t>RCP-030173</t>
  </si>
  <si>
    <t>Kevin Town, MT</t>
  </si>
  <si>
    <t>Water Meter Replace/Repair</t>
  </si>
  <si>
    <t>Replacing and Repairing Water Meters throughout the Town of Kevin</t>
  </si>
  <si>
    <t>TPN-150440</t>
  </si>
  <si>
    <t>Removal of old filter media and replacement with new filter media.</t>
  </si>
  <si>
    <t>TPN-045087</t>
  </si>
  <si>
    <t>RCP-055254</t>
  </si>
  <si>
    <t>Fenton City Of, IA</t>
  </si>
  <si>
    <t>Water System Repair/Maintenance Project</t>
  </si>
  <si>
    <t>Water repairs/maintenance/upgrades-replacement of fire hydrants, water meters, curb valves, lead lines, water main repairs, new main meters in water plant, upgrade of pipes in water plant, iron filter, well maintenance-new pump per DNR or any existing infrastructure that is need of replacement.</t>
  </si>
  <si>
    <t>TPN-131372</t>
  </si>
  <si>
    <t>RCP-054581</t>
  </si>
  <si>
    <t>Syracuse City, MO</t>
  </si>
  <si>
    <t>Lagoon Upgrades</t>
  </si>
  <si>
    <t>Purchase of Rock and application to Lagoon Rip Rap.  Includes fees for gas and training for reporting purposes.</t>
  </si>
  <si>
    <t>TPN-148558</t>
  </si>
  <si>
    <t>RCP-017778</t>
  </si>
  <si>
    <t>Cedar Point Village, IL</t>
  </si>
  <si>
    <t>The Village of Cedar Point used their whole allotment towards a lead line replacement project.</t>
  </si>
  <si>
    <t>TPN-272783</t>
  </si>
  <si>
    <t>Public Art Plan</t>
  </si>
  <si>
    <t>Public Art Plan for installations of art in public spaces with Northborough Arts Council.</t>
  </si>
  <si>
    <t>TPN-293162</t>
  </si>
  <si>
    <t>Capital Project Town Hall</t>
  </si>
  <si>
    <t>Revenue Replacement 6.1: During COVID-19, the Town had to adhere to social distancing and in an old 1800s building, that presented challenges. The Town Hall does have two entrances, as an addition was put onto the old building in the late 1980s. In order to achieve social distancing, an additional general public access point to the Town Hall was opened in the old building; this opened into the auditorium. It became clear that the auditorium building entrance needed to be updated for safety reasons. When the general public filtered into the auditorium, it was measured out for social distancing and Town staff assisted in directing people to where they needed to go.</t>
  </si>
  <si>
    <t>TPN-086016</t>
  </si>
  <si>
    <t>The county used funds for HVAC improvements in county buildings.  These projects included work towards replacing the chiller and upgrading the system that controls the ventilation and temperature in the Government Center building.</t>
  </si>
  <si>
    <t>TPN-224553</t>
  </si>
  <si>
    <t>Broadband Project- South Perley Brook Region</t>
  </si>
  <si>
    <t>Matching funds for broadband expansion on South Perley Brook, Michigan Settlement, Hebert roads.</t>
  </si>
  <si>
    <t>TPN-127108</t>
  </si>
  <si>
    <t>BORING</t>
  </si>
  <si>
    <t>RA BORES BORING FOR SMALL SECTION OF WASTEWATER PIPE REPLACEMENT</t>
  </si>
  <si>
    <t>TPN-143211</t>
  </si>
  <si>
    <t>Repair, sand blast, paint, clean interior and exterior of Town of Honea Path's Water Tank location on Carolina Avenue.</t>
  </si>
  <si>
    <t>TPN-218567</t>
  </si>
  <si>
    <t>Install ventilation system with air make up unit to remove vehicle/equipment exhaust and other fumes from garage area</t>
  </si>
  <si>
    <t>TPN-273537</t>
  </si>
  <si>
    <t>Equipment for Ambulance</t>
  </si>
  <si>
    <t>New cot and equipment for ambulance.</t>
  </si>
  <si>
    <t>TPN-200480</t>
  </si>
  <si>
    <t>Earl Township Track Loader</t>
  </si>
  <si>
    <t>Earl Township obligated and expended over $34,000.00 to help upgrade from our 2007 skidloader to a new Trackloader. This new equipment offers greater versatility and can be used for a variety of tasks, including road milling and brooming. The purchase also included several useful accessories, such as a sweeper bucket for cleaning streets and construction areas, and an industrial grapple for efficiently handling downed trees and debris.</t>
  </si>
  <si>
    <t>TPN-086093</t>
  </si>
  <si>
    <t>Provide financial assistance to residential customers that have experienced hardship from the COVID-19 pandemic and are delinquent on their utility bills with the City of Buckley. Financial assistance will either bring the customers account current or substantially pay down the delinquent balance. The project aims to help residential customers from having their water service be turned off for non-payment.</t>
  </si>
  <si>
    <t>TPN-130364</t>
  </si>
  <si>
    <t>RCP-032990</t>
  </si>
  <si>
    <t>The funds were used, along with other funds, to purchase additional cemetery land for Blanchard Township. The total purchase of land was 9.213 acers.</t>
  </si>
  <si>
    <t>TPN-130372</t>
  </si>
  <si>
    <t>Township Road 20</t>
  </si>
  <si>
    <t>Roads project to widen Township Road 165 in Blanchard Township. This project will also be covered with Issue 2.</t>
  </si>
  <si>
    <t>TPN-229699</t>
  </si>
  <si>
    <t>Courthouse Probation Office</t>
  </si>
  <si>
    <t>Hartz Janitorial Services Courthouse Probation Office Remodel</t>
  </si>
  <si>
    <t>TPN-210078</t>
  </si>
  <si>
    <t>Assessor vehicle purchase</t>
  </si>
  <si>
    <t>Vehicle purchase for County Assessor office.  Vehicle was involved in a catastrophic collision shortly after purchase.  The county purchase a replacement vehicle prior insurance settlement reimbursement.  Total expenditure for vehicle #1 was $29,183.  #2 was purchased for $28,932.  Insurance reimbursement was $23,305.  Amount reported above is the net for all three figures.</t>
  </si>
  <si>
    <t>TPN-133172</t>
  </si>
  <si>
    <t>Greenbriar Road Culvert Replacement</t>
  </si>
  <si>
    <t>Replacement of Greenbriar road culvert.</t>
  </si>
  <si>
    <t>TPN-177835</t>
  </si>
  <si>
    <t>RCP-025604</t>
  </si>
  <si>
    <t>Washington, AR</t>
  </si>
  <si>
    <t>Emergency repair on well pipe and valve. Funding is also being used for mandated improvements on overflow on tank required by ADH.</t>
  </si>
  <si>
    <t>TPN-089661</t>
  </si>
  <si>
    <t>General Administrative services for the management and oversight of ARPA funded Programs and projects. Services provided by consultants, contractors and/or staff and may include public notices, accounting and audit support,\n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t>
  </si>
  <si>
    <t>TPN-089819</t>
  </si>
  <si>
    <t>: 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125082</t>
  </si>
  <si>
    <t>Dadeville Rural Fire Protection</t>
  </si>
  <si>
    <t>A truck to respond in emergency and disasters.</t>
  </si>
  <si>
    <t>TPN-264446</t>
  </si>
  <si>
    <t>Lighting/ garage fan replacement</t>
  </si>
  <si>
    <t>TPN-264814</t>
  </si>
  <si>
    <t>RCP-007693</t>
  </si>
  <si>
    <t>Town of Arapaho</t>
  </si>
  <si>
    <t>2024-ARPA Project #7</t>
  </si>
  <si>
    <t>Cost of removal of existing floor and installation of vinyl tile in community center.</t>
  </si>
  <si>
    <t>TPN-150014</t>
  </si>
  <si>
    <t>Ham Radio Room</t>
  </si>
  <si>
    <t>HAM Radio system and room set-up to provide additional responsive resources in the event of a disaster.   New room built in a building separate from the Communications Center</t>
  </si>
  <si>
    <t>TPN-203570</t>
  </si>
  <si>
    <t>RCP-054287</t>
  </si>
  <si>
    <t>Calhoun City, MO</t>
  </si>
  <si>
    <t>Revenue Replacement 6.1 - Construction of a New City Hall to provide all governmental services performed by the City of Calhoun.</t>
  </si>
  <si>
    <t>TPN-148155</t>
  </si>
  <si>
    <t>TPN-281557</t>
  </si>
  <si>
    <t>Resurfaced the basketball court at Point Park and installed a fence around the court.</t>
  </si>
  <si>
    <t>TPN-080520</t>
  </si>
  <si>
    <t>Community well being and communication</t>
  </si>
  <si>
    <t>Enhanced communication, technology upgrades in Council Chambers, outreach and intervention support to the community.</t>
  </si>
  <si>
    <t>TPN-152995</t>
  </si>
  <si>
    <t>Water Well Repair- Replacement of a well pump to include materials purchased.</t>
  </si>
  <si>
    <t>TPN-272968</t>
  </si>
  <si>
    <t>RCP-003851</t>
  </si>
  <si>
    <t>Village Of Honor, MI</t>
  </si>
  <si>
    <t>Maley Park Playground</t>
  </si>
  <si>
    <t>Replace and upgrade playground equipment in the park.</t>
  </si>
  <si>
    <t>TPN-291942</t>
  </si>
  <si>
    <t>RCP-013980</t>
  </si>
  <si>
    <t>Onota Township, MI</t>
  </si>
  <si>
    <t>Timber Ridge</t>
  </si>
  <si>
    <t>kitchen remodel</t>
  </si>
  <si>
    <t>TPN-211520</t>
  </si>
  <si>
    <t>Sewer Facility Upgrades -</t>
  </si>
  <si>
    <t>TPN-248454</t>
  </si>
  <si>
    <t>RCP-032627</t>
  </si>
  <si>
    <t>Village Of Arcadia, OH</t>
  </si>
  <si>
    <t>2024 street projects</t>
  </si>
  <si>
    <t>street project on brown road and county road 254. streets in village limits</t>
  </si>
  <si>
    <t>TPN-196107</t>
  </si>
  <si>
    <t>Upper Salford Township Board of Supervisors expended funds to Sunrise Valley Fence for a safety fence around Upper Salford Park.  Safety turf matting was applied in Upper Salford Park's playground area. The Board of Supervisors are planning on spending the balance on Park and/or Road expenditures.</t>
  </si>
  <si>
    <t>TPN-139894</t>
  </si>
  <si>
    <t>VARIOUS IMPROVEMENTS TO THE FIRE HALL/TWP HALL.</t>
  </si>
  <si>
    <t>TPN-040898</t>
  </si>
  <si>
    <t>Necessary PPE procured by City Staff to ensure safety while working and providing government services</t>
  </si>
  <si>
    <t>TPN-047811</t>
  </si>
  <si>
    <t>Cab Air Filtration Units</t>
  </si>
  <si>
    <t>Firefighters, Emergency Response Personnel, and Law Enforcement officers are continuously exposed to harmful carcinogens, combustion byproducts, toxins, and viruses. Their personal protective equipment (PPE) ensembles become contaminated and may off-gas VOCs which can result in inhalation exposure. Additionally, COVID-19 pandemic has made hard surface sanitization and air purification \u201cMission Critical\u201d for First Responders' working environment.\n\nThe purchased system delivers a cleaner vehicle cab by actively reducing harmful contaminants in Emergency Vehicles.  Its technology uses a precise electronic charge to generate ions that neutralize VOCs, viruses, bacteria, and even sterilize mold. It is safe for humans while in operation as it produces no Ozone or harmful byproducts, thereby allowing units to remain in service longer.</t>
  </si>
  <si>
    <t>TPN-076537</t>
  </si>
  <si>
    <t>Utility Assistance Public</t>
  </si>
  <si>
    <t>Pays for city utility bills (water, sewer) for residents who apply and are currently enrolled in a means tested state or federal assistance program .</t>
  </si>
  <si>
    <t>TPN-288101</t>
  </si>
  <si>
    <t>Strousse Park Parking Lot</t>
  </si>
  <si>
    <t>TPN-279565</t>
  </si>
  <si>
    <t>RCP-018480</t>
  </si>
  <si>
    <t>Village Of Laura, OH</t>
  </si>
  <si>
    <t>Back-Up Generator</t>
  </si>
  <si>
    <t>contractor for purchase and installation of back up generator.</t>
  </si>
  <si>
    <t>TPN-288277</t>
  </si>
  <si>
    <t>RCP-023410</t>
  </si>
  <si>
    <t>Alexandria Borough, PA</t>
  </si>
  <si>
    <t>FUNDS WERE USED TO PAY FOR GENERAL BOROUGH EXPENSES INCLUDING PAYROLL AND STREET MAINTENANCE AND REPAIRS</t>
  </si>
  <si>
    <t>TPN-289694</t>
  </si>
  <si>
    <t>RCP-023186</t>
  </si>
  <si>
    <t>Tunnelhill Borough, PA</t>
  </si>
  <si>
    <t>TPN-248938</t>
  </si>
  <si>
    <t>Purchase of Chevy Truck</t>
  </si>
  <si>
    <t>TPN-057977</t>
  </si>
  <si>
    <t>RCP-017376</t>
  </si>
  <si>
    <t>Perry Lake Township, MN</t>
  </si>
  <si>
    <t>perrylake</t>
  </si>
  <si>
    <t>bridges and roads</t>
  </si>
  <si>
    <t>TPN-082718</t>
  </si>
  <si>
    <t>RCP-052275</t>
  </si>
  <si>
    <t>Maplewood Township, MN</t>
  </si>
  <si>
    <t>Office update and tech equip</t>
  </si>
  <si>
    <t>We are updating office to include computers and video equip to help conduct meetings more efficiently.</t>
  </si>
  <si>
    <t>TPN-146608</t>
  </si>
  <si>
    <t>RCP-052369</t>
  </si>
  <si>
    <t>Colvin Township, MN</t>
  </si>
  <si>
    <t>Colvin Building and Tech</t>
  </si>
  <si>
    <t>2023 - Completed Window Project on Town Hall</t>
  </si>
  <si>
    <t>TPN-049869</t>
  </si>
  <si>
    <t>Drill a new well for the Anna-Jonesboro Water Commission to supply clean water.</t>
  </si>
  <si>
    <t>TPN-263809</t>
  </si>
  <si>
    <t>RCP-004398</t>
  </si>
  <si>
    <t>Village Of Edmore, MI</t>
  </si>
  <si>
    <t>Isabella Manhole S. First Street</t>
  </si>
  <si>
    <t>Install new (not replacement) manhole at the southernmost end of the sewer main located in the 800 block of S. First Street.</t>
  </si>
  <si>
    <t>TPN-284988</t>
  </si>
  <si>
    <t>Community Beautification</t>
  </si>
  <si>
    <t>The petunia hanging baskets along Hwy 62 transform Shady Cove into a more inviting destination, signaling care for the community and its visitors. They\u2019re a small but meaningful touch that enhances the experience of driving through or stopping in Shady Cove, especially for those exploring Southern Oregon\u2019s natural wonders. Baskets have been hung along highway 62 beginning in 2023 and have had funds allocated until 2026.</t>
  </si>
  <si>
    <t>TPN-249604</t>
  </si>
  <si>
    <t>RCP-034498</t>
  </si>
  <si>
    <t>Town Of Knox, WI</t>
  </si>
  <si>
    <t>2024-25 Fire and EMS services</t>
  </si>
  <si>
    <t>Dues for Fire and EMS services for 2024 and 2025</t>
  </si>
  <si>
    <t>TPN-266207</t>
  </si>
  <si>
    <t>RCP-033991</t>
  </si>
  <si>
    <t>Town Of Cutler, WI</t>
  </si>
  <si>
    <t>25th St (From Cty M East to 6th Ave)</t>
  </si>
  <si>
    <t>25th St from Cty M East 2,000 feet (toward 6th Ave) will be 4" thick compacted 3/4 inch limestone (meeting DOT spec) then 3,120 feet will be 2" thick compacted 3/4 inch. Total of approx 1,606 Ton supplied, placed, and compacted.</t>
  </si>
  <si>
    <t>TPN-293141</t>
  </si>
  <si>
    <t>RCP-033833</t>
  </si>
  <si>
    <t>Town Of Patch Grove, WI</t>
  </si>
  <si>
    <t>Road Safety Improvements</t>
  </si>
  <si>
    <t>Multiple safety improvements to multiple roadways</t>
  </si>
  <si>
    <t>TPN-142688</t>
  </si>
  <si>
    <t>RCP-018704</t>
  </si>
  <si>
    <t>Village Of Cygnet, OH</t>
  </si>
  <si>
    <t>Zoll Medical Kit</t>
  </si>
  <si>
    <t>Immediate transmission of vitals and defibulate when needed</t>
  </si>
  <si>
    <t>TPN-164370</t>
  </si>
  <si>
    <t>RCP-007739</t>
  </si>
  <si>
    <t>Town of Caney</t>
  </si>
  <si>
    <t>TPN-218290</t>
  </si>
  <si>
    <t>NCPG-Power</t>
  </si>
  <si>
    <t>Township building generator installation, to provide continuing governmental services during periods of network power outages. Typically, these services include election administration, tax collection, fire protection, parks and recreation maintenance and activities, etc.</t>
  </si>
  <si>
    <t>TPN-228708</t>
  </si>
  <si>
    <t>Purchased a new water truck for reading meters and maintenance on all water lines/ meters.</t>
  </si>
  <si>
    <t>TPN-064590</t>
  </si>
  <si>
    <t>7.1 Rehiring Public Sector Staff</t>
  </si>
  <si>
    <t>Rehiring Public Sector Staff and Other Administrative Expenses</t>
  </si>
  <si>
    <t>TPN-209184</t>
  </si>
  <si>
    <t>RCP-003540</t>
  </si>
  <si>
    <t>Bliss Township, MI</t>
  </si>
  <si>
    <t>Road Repairs 2023</t>
  </si>
  <si>
    <t>Wedging was done on Pleasantview Rd., a main road that is used by residents. seasonal traffic and bicyclists.  This road was in serious disrepair and was a safety hazard.</t>
  </si>
  <si>
    <t>TPN-208272</t>
  </si>
  <si>
    <t>Child Support Project</t>
  </si>
  <si>
    <t>Electronic case file scanning</t>
  </si>
  <si>
    <t>TPN-218233</t>
  </si>
  <si>
    <t>Fire Department Brush Truck</t>
  </si>
  <si>
    <t>Funds used to purchase a replacement brush truck for the township. The new truck will work to protect the township from grass or other wildfires.  Much of the township is rural farm land and pasture land.</t>
  </si>
  <si>
    <t>TPN-218836</t>
  </si>
  <si>
    <t>Funding Assistance Services</t>
  </si>
  <si>
    <t>These services provide grant writing assistance to support city planning and infrastructure projects.</t>
  </si>
  <si>
    <t>TPN-274110</t>
  </si>
  <si>
    <t>RCP-024114</t>
  </si>
  <si>
    <t>Village Of Elba, NY</t>
  </si>
  <si>
    <t>upgrades and improvements to park infrastructure for social distancing and public health and wellness.\nPark Benches $3500.00\nPavilion Roof $17635.00\nSecurity Cameras $13594.00</t>
  </si>
  <si>
    <t>TPN-152154</t>
  </si>
  <si>
    <t>TPN-263872</t>
  </si>
  <si>
    <t>Scanning/Archiving Files</t>
  </si>
  <si>
    <t>Contract with vendor to scan and archive various files and documents of the Township in order to comply with records retention requirements.</t>
  </si>
  <si>
    <t>TPN-240534</t>
  </si>
  <si>
    <t>Lancaster Farmland Trust- Farm Preservation</t>
  </si>
  <si>
    <t>Farm Preservation for the County of Lancaster</t>
  </si>
  <si>
    <t>TPN-240535</t>
  </si>
  <si>
    <t>Recorder of Deeds</t>
  </si>
  <si>
    <t>ROD- Scanner &amp; Printer (2024 Res 38)</t>
  </si>
  <si>
    <t>TPN-240536</t>
  </si>
  <si>
    <t>Prison- Video Conferencing Equipment</t>
  </si>
  <si>
    <t>TPN-198741</t>
  </si>
  <si>
    <t>RCP-008048</t>
  </si>
  <si>
    <t>Town of Vici</t>
  </si>
  <si>
    <t>Purchase Building for Police Department</t>
  </si>
  <si>
    <t>Purchase building for police department.</t>
  </si>
  <si>
    <t>TPN-089617</t>
  </si>
  <si>
    <t>COVID Hazardous Pay</t>
  </si>
  <si>
    <t>Pay for employees that worked through the outbreak of COVID.</t>
  </si>
  <si>
    <t>TPN-209902</t>
  </si>
  <si>
    <t>Purchased three vehicle to maintain the village property.</t>
  </si>
  <si>
    <t>TPN-162549</t>
  </si>
  <si>
    <t>RCP-026171</t>
  </si>
  <si>
    <t>Town Of Brookford, NC</t>
  </si>
  <si>
    <t>TPN-155130</t>
  </si>
  <si>
    <t>Jackson St Waterline</t>
  </si>
  <si>
    <t>New drinking waterlines in Olcott.</t>
  </si>
  <si>
    <t>TPN-273705</t>
  </si>
  <si>
    <t>Flooring in Town Hall Building</t>
  </si>
  <si>
    <t>New flooring purchased in Town Hall Building.</t>
  </si>
  <si>
    <t>TPN-060789</t>
  </si>
  <si>
    <t>Lagoon Chopper Pumps</t>
  </si>
  <si>
    <t>Replace two old pumps with two new chopper pumps at lagoon.</t>
  </si>
  <si>
    <t>TPN-219550</t>
  </si>
  <si>
    <t>RCP-018676</t>
  </si>
  <si>
    <t>Village Of Bowersville, OH</t>
  </si>
  <si>
    <t>Bowersville Water Meter &amp; Reader System</t>
  </si>
  <si>
    <t>Installation of a fixed base water meter system with reader installation using cellular technology, and replacement of water pits as needed.</t>
  </si>
  <si>
    <t>TPN-290660</t>
  </si>
  <si>
    <t>RCP-032235</t>
  </si>
  <si>
    <t>Village Of Polk, OH</t>
  </si>
  <si>
    <t>Polk Provision of Government Services</t>
  </si>
  <si>
    <t>West Congress and Middle Street storm sewer replacement using revenue replacement funds</t>
  </si>
  <si>
    <t>TPN-260904</t>
  </si>
  <si>
    <t>Block Valves</t>
  </si>
  <si>
    <t>Project Summary :\nAttached is a copy of the City of Hillcrest Request for Proposals (\u201cRFP\u201d) for two (2) 6\u201d isolation\nblock valves coming from a 10,000 gal Hydro-Pneumatic Tank located at Water Plant #2.\n1. Perform a discovery dig to locate the lines coming off the Hydro-Pneumatic Tank to install the two (2) 6\u201d\nisolation valves\n2. Install the two (2) 6\u201d isolation valves (see diagram Figure 1 and Figure 2)\n3. Inspection done by an engineering firm that specializes in Water Plants and Water Municipalities and has a\nLicensed PE to ensure work meets the specifications for drinking water.\n4. All dirt to be replace back to original location\n5. All debris to be hauled away and disposed of properly</t>
  </si>
  <si>
    <t>TPN-284090</t>
  </si>
  <si>
    <t>HURRICAN MILTON RECOVERY</t>
  </si>
  <si>
    <t>Funds were allocated to disaster recovery efforts after Hurricane Milton made landfall. Recovery expenses including facility maintenance, tree and debris removal, Public Works equipment purchases,. Additional funds were allocated for use in addressing critical infrastructure damage including potable water line breaks and road repairs.</t>
  </si>
  <si>
    <t>TPN-141842</t>
  </si>
  <si>
    <t>Axon body cameras and in car video systems for the Sherriff's department to replace outdated equipment. The price paid included every expense for a 5-year period that the Sheriff's Department incurs pertaining to the system.</t>
  </si>
  <si>
    <t>TPN-264781</t>
  </si>
  <si>
    <t>RCP-016053</t>
  </si>
  <si>
    <t>Plainville Village, IL</t>
  </si>
  <si>
    <t>This work will be to perform maintenance and repair of the Village of Plainville Water Tower. This will improve with water quality and protect the health of the residents of Plainville. The specific objectives of the work will consist of repairs to tower to eliminate a leak and then\nthe installation of a new interior and exterior coating. While agreements show $34,701.60 of the project coming from ARPA funds, the project itself will cost over $300K.</t>
  </si>
  <si>
    <t>TPN-208005</t>
  </si>
  <si>
    <t>PD Laserfiche</t>
  </si>
  <si>
    <t>Purchase of Laserfiche software for the Police Department.</t>
  </si>
  <si>
    <t>TPN-271073</t>
  </si>
  <si>
    <t>Historical Society HVAC</t>
  </si>
  <si>
    <t>For the purchase and installation of new HVAC system.</t>
  </si>
  <si>
    <t>TPN-250184</t>
  </si>
  <si>
    <t>Complete Concession Stand</t>
  </si>
  <si>
    <t>TPN-267674</t>
  </si>
  <si>
    <t>Drywell Project</t>
  </si>
  <si>
    <t>Storm Water Infiltration and Storm drain repair.</t>
  </si>
  <si>
    <t>TPN-072448</t>
  </si>
  <si>
    <t>RCP-018021</t>
  </si>
  <si>
    <t>Hartsburg Village, IL</t>
  </si>
  <si>
    <t>Replace water meters with 160iPERL Smart Water Meters with touch read technology to improve efficiency in detecting low water registration, minimal pressure loss, water loss and waste.  Meter upgrades will better detect leaks, reverse flow, and empty pipe, resulting in cost effective, accurate meter readings, billing accuracy, tamper resistant meters, lower repair costs, better environmental and public health conscience and protecting employees from Covid exposure by not entering buildings to read meters</t>
  </si>
  <si>
    <t>TPN-091977</t>
  </si>
  <si>
    <t>Police Interceptor 2020</t>
  </si>
  <si>
    <t>Purchase police car for the safety of the public</t>
  </si>
  <si>
    <t>TPN-227661</t>
  </si>
  <si>
    <t>RCP-054407</t>
  </si>
  <si>
    <t>Clarksdale City, MO</t>
  </si>
  <si>
    <t>Revenue Replacement for the Covid 19 pandemic shortfalls for the system</t>
  </si>
  <si>
    <t>TPN-043085</t>
  </si>
  <si>
    <t>Manholes Rehabilitation</t>
  </si>
  <si>
    <t>The City had to revamp manholes due to overflow of sewer onto property.  There was a total of 6 manholes revamped. Work was completed by Capital Infrastructure of Arkansas.</t>
  </si>
  <si>
    <t>TPN-288751</t>
  </si>
  <si>
    <t>2024 Dodge Ram</t>
  </si>
  <si>
    <t>Purchase 2024 Dodge Ram for the village street dept. to replace an older truck with frame rusted and unsafe.</t>
  </si>
  <si>
    <t>TPN-225273</t>
  </si>
  <si>
    <t>RCP-019255</t>
  </si>
  <si>
    <t>Township used funds to purchase a tractor and mower for the township</t>
  </si>
  <si>
    <t>TPN-042715</t>
  </si>
  <si>
    <t>RCP-055645</t>
  </si>
  <si>
    <t>Crystal Lake City Of, IA</t>
  </si>
  <si>
    <t>Sanitary Sewer Collection System I/I reduction</t>
  </si>
  <si>
    <t>Project will include measures to reduce Infiltration/Inflow</t>
  </si>
  <si>
    <t>TPN-268975</t>
  </si>
  <si>
    <t>New Heater for Fire State, Fix motor on town truck, New roof for town office and recording equipment for open meeting law</t>
  </si>
  <si>
    <t>TPN-197828</t>
  </si>
  <si>
    <t>CNC Pump &amp; Supply -Old Shawneetown</t>
  </si>
  <si>
    <t>CNC Pump &amp; Supply - Old Shawneetown Agreement</t>
  </si>
  <si>
    <t>TPN-263686</t>
  </si>
  <si>
    <t>RCP-001268</t>
  </si>
  <si>
    <t>Dennysville Town, ME</t>
  </si>
  <si>
    <t>Road Repair &amp; Ditching Work</t>
  </si>
  <si>
    <t>Project uses SLFRF funds to perform miscellaneous road repair and ditching work on town roads.</t>
  </si>
  <si>
    <t>TPN-219011</t>
  </si>
  <si>
    <t>Waynetown-York</t>
  </si>
  <si>
    <t>Purchase a 2023 Dodge Durango for Police Department</t>
  </si>
  <si>
    <t>TPN-071066</t>
  </si>
  <si>
    <t>Snowville Line Extension</t>
  </si>
  <si>
    <t>Extend the main water line adjacent to Snowville in Meigs County, Scipio Township to serve five new residents.  The main line will be extended approximately 3400 feet using 2 inch Yelomine lock joint PVC pipe.</t>
  </si>
  <si>
    <t>TPN-107628</t>
  </si>
  <si>
    <t>RCP-003592</t>
  </si>
  <si>
    <t>Village Of Clayton, MI</t>
  </si>
  <si>
    <t>Wastewater MGMT</t>
  </si>
  <si>
    <t>Generator for Back up pump station for Wastewater MGMT system.</t>
  </si>
  <si>
    <t>TPN-226041</t>
  </si>
  <si>
    <t>Police Dept. CRIMES RMS system</t>
  </si>
  <si>
    <t>These funds will be used to replace the Police Department RMS system in order to allow for better and easier reporting to County, State and Federal Agencies.</t>
  </si>
  <si>
    <t>TPN-091039</t>
  </si>
  <si>
    <t>Tar Kettle Purchase</t>
  </si>
  <si>
    <t>Tar Kettle to be used for road repair  and maintance.</t>
  </si>
  <si>
    <t>TPN-240465</t>
  </si>
  <si>
    <t>Zetron PSAP Consoles</t>
  </si>
  <si>
    <t>New consoles and installation for PSAP</t>
  </si>
  <si>
    <t>TPN-200811</t>
  </si>
  <si>
    <t>Stone purchase for Poplar Street stormwater project</t>
  </si>
  <si>
    <t>TPN-280204</t>
  </si>
  <si>
    <t>RCP-017813</t>
  </si>
  <si>
    <t>Colchester City, IL</t>
  </si>
  <si>
    <t>Replacing and putting in new lights and light poles for the city's ballfields at Friendway Park.</t>
  </si>
  <si>
    <t>TPN-062530</t>
  </si>
  <si>
    <t>RCP-023961</t>
  </si>
  <si>
    <t>Village Of Franklin, NY</t>
  </si>
  <si>
    <t>Village of Franklin water tank replacement project: current water reservoir will be replaced with a water tower containment system.  Costs will include administrative/consulting services and engineering/construction services. Water service to 200+ residents.</t>
  </si>
  <si>
    <t>TPN-157588</t>
  </si>
  <si>
    <t>Bulk Fuel Loan Payment</t>
  </si>
  <si>
    <t>City of Toksook Bay sent  payment to State of Alaska Bulk Fuel Loan Program to pay off the bulk fuel loan.  City of Toksook Bay purchased fuel for public facilities.</t>
  </si>
  <si>
    <t>TPN-046945</t>
  </si>
  <si>
    <t>Compactor/Recycling/Office Employee Pay</t>
  </si>
  <si>
    <t>The Township spent funds on extra duties and pay for people that had to work during the pandemic.  The increased activity at the compactor and recycling and interactions with other people caused additional expense and risk to the employees.</t>
  </si>
  <si>
    <t>TPN-040239</t>
  </si>
  <si>
    <t>Messaging Signs</t>
  </si>
  <si>
    <t>Purchase 2 mobile message singes &amp; 10 weather proof sidewalk signs for EMA &amp; Sheriff Dept.</t>
  </si>
  <si>
    <t>TPN-213946</t>
  </si>
  <si>
    <t>New Police Unit</t>
  </si>
  <si>
    <t>Purchase of 2019 Ford PI Utility Explorer for Police Department</t>
  </si>
  <si>
    <t>TPN-240586</t>
  </si>
  <si>
    <t>HVAC at Court</t>
  </si>
  <si>
    <t>HVAC replacement at Town Court.</t>
  </si>
  <si>
    <t>TPN-240587</t>
  </si>
  <si>
    <t>WPCF Bldg #1</t>
  </si>
  <si>
    <t>Project scope includes replacement of original sluice gates, suction valves, channel isolating valves, force main ball valve actuators and rehabilitation of existing bar screens and replacement of the compressing  screenings conveyor.</t>
  </si>
  <si>
    <t>TPN-240588</t>
  </si>
  <si>
    <t>Lawrence County Humane Society</t>
  </si>
  <si>
    <t>Assistance to Non profit for revenue loss</t>
  </si>
  <si>
    <t>TPN-240589</t>
  </si>
  <si>
    <t>Bessemer Borough</t>
  </si>
  <si>
    <t>Transfer funds to local goverment</t>
  </si>
  <si>
    <t>TPN-240590</t>
  </si>
  <si>
    <t>Core Connect Northwest</t>
  </si>
  <si>
    <t>Broadband study with Northwest Commission for BEAD application</t>
  </si>
  <si>
    <t>TPN-240591</t>
  </si>
  <si>
    <t>America 250</t>
  </si>
  <si>
    <t>This project will incorporate implementing the City\u2019s logo celebrating America\u2019s 250th anniversary throughout the City of Homestead. Items include water towers, vehicle decals, street banners, entryway carpets, logo for City Chambers, and other items.</t>
  </si>
  <si>
    <t>TPN-240592</t>
  </si>
  <si>
    <t>This cloud-based solution replaces the City\u2019s home-grown legacy access agenda database. This will provide a more efficient agenda and meeting management workflow for all public meetings. The agenda management software helps streamline the process of planning, creating and distributing meeting agendas.  It ensures that meetings are well-structured with clear objectives, which in turn improves meeting efficiency.  It will reduce the workload by automating the agenda and public meeting s process.  The software can build and distribute meeting information more efficiently.  It enhances communication and allows all participants to access meeting materials in advance of the meetings, thus fostering accountability and transparency.</t>
  </si>
  <si>
    <t>TPN-240593</t>
  </si>
  <si>
    <t>Citywide Permitting Software</t>
  </si>
  <si>
    <t>This project is intended to 2 legacy systems and implement a cloud-based land management, right-of-way, permitting, and digital plans review solution to facilitate a more efficient, transparent, and collaborative citywide permitting process. This would involve the following departments: Public Works, Solid Waste, Electric Utilities, Code Compliance, and Development Services.</t>
  </si>
  <si>
    <t>TPN-153703</t>
  </si>
  <si>
    <t>RedStar Water Meters</t>
  </si>
  <si>
    <t>Replacement of all water meters in Custer County to enable members of the Rural Water District to be served in a more efficient manner using the Verizon cellular network to send daily meter readings to a web portal that is viewable for district employees and members to track water usage.  The project will save money for district by using water where it is needed instead of leaking it where it is wasted.</t>
  </si>
  <si>
    <t>TPN-240595</t>
  </si>
  <si>
    <t>This project aims to enhance broadband infrastructure within our community, focusing on delivering accessible and reliable Wi-Fi to our parks and disadvantaged community members. This initiative will bridge the digital divide by providing free Wi-Fi in public spaces, ensuring that all residents can stay connected. By improving access to online resources, we aim to support education, job searches, and digital inclusion, ultimately fostering a more connected and equitable community.</t>
  </si>
  <si>
    <t>TPN-240596</t>
  </si>
  <si>
    <t>Network Server Replacement</t>
  </si>
  <si>
    <t>This project involves replacing 3 existing network servers to improve performance, security, scalability, and reliability.</t>
  </si>
  <si>
    <t>TPN-240597</t>
  </si>
  <si>
    <t>Citywide Workstation Replacement</t>
  </si>
  <si>
    <t>This project will provide a complete hardware refresh on aged equipment for 33% of the City of Homestead employee workforce.</t>
  </si>
  <si>
    <t>TPN-240598</t>
  </si>
  <si>
    <t>Microsoft Exchange &amp; Entra ID</t>
  </si>
  <si>
    <t>This migration involves moving our email infrastructure away from our on-premises servers to Microsoft Cloud. Additionally, Entra ID provides the City with an access and management console. This tool would ensure that our access to Microsoft Exchange Online mailboxes is secure by using multifactor authentication (MFA). These solutions would provide access to users from anywhere, reliability, scalability, and an improved administration capabilities.</t>
  </si>
  <si>
    <t>TPN-240599</t>
  </si>
  <si>
    <t>Utility Cart Replacement</t>
  </si>
  <si>
    <t>This project will replace the City of Homestead's Police Departments utility cart. The utility vehicle will be used for special events, disasters, and locally for various activities. Off-road vehicles are deployed in terrain where other equipment and police vehicles are impractical.</t>
  </si>
  <si>
    <t>TPN-240600</t>
  </si>
  <si>
    <t>Interior/Exterior Renovations\u2013653 SW 4th Street</t>
  </si>
  <si>
    <t>This project involves the interior renovation of the City facility located at 653 SW 4th St. The renovated space will serve as office spaces for the Code Compliance and Public Works/Parks Administration Department.</t>
  </si>
  <si>
    <t>TPN-240602</t>
  </si>
  <si>
    <t>Water &amp; Sewer Master Plan</t>
  </si>
  <si>
    <t>This project will help fund a portion of the costs related to a Water &amp; Sewer Master Plan.</t>
  </si>
  <si>
    <t>TPN-240603</t>
  </si>
  <si>
    <t>JD Redd Park Improvements</t>
  </si>
  <si>
    <t>This project involves providing improvements to JD Redd Park facility and recreation spaces. The park currently has 8 tennis courts, 2 racquetball courts, and 4 blended line pickleball courts surrounded by a silver chain-link fence. The fence work will consist of electrostatic painting of the fence to black giving it a modern court fence look. The court work will be a complete resurface of all the courts and proving all new posts and nets.  The courts will be re-purposed into 6 dedicated pickleball courts and 6 dedicated tennis courts with 6 blended line pickleball courts on the north battery of courts.</t>
  </si>
  <si>
    <t>TPN-124858</t>
  </si>
  <si>
    <t>RCP-033490</t>
  </si>
  <si>
    <t>Town Of Mead, WI</t>
  </si>
  <si>
    <t>pay Employees Salaries</t>
  </si>
  <si>
    <t>TPN-240605</t>
  </si>
  <si>
    <t>James Archer Smith Park Restroom Refinishing</t>
  </si>
  <si>
    <t>This work will consist of refinishing the restrooms at James Archer Smith Park with new colors/paint over all of the partitions, floors, and walls.  The end result will give the restrooms a new refreshed look.</t>
  </si>
  <si>
    <t>TPN-240606</t>
  </si>
  <si>
    <t>Parks Portable Lighting</t>
  </si>
  <si>
    <t>This project is for the purchase of 4 solar powered Wanco light towers. The lights will be used City wide for events and nighttime activities in the parks.</t>
  </si>
  <si>
    <t>TPN-054840</t>
  </si>
  <si>
    <t>RCP-048048</t>
  </si>
  <si>
    <t>Walnut City, KS</t>
  </si>
  <si>
    <t>City of Walnut Meter Upgrade</t>
  </si>
  <si>
    <t>We have completed the process of upgrading our city meter system to a digital reading and recording system. This will help with accuracy of readings as well as provide an easier way to connect our maintenance department with our City office by way of water meter readings. We will be upgrading our computer system software as well during this process to add an online option for our customers to pay and receive notices/bills. This project was completed in December 2022.</t>
  </si>
  <si>
    <t>TPN-240608</t>
  </si>
  <si>
    <t>Pump Station 22 Super Bypass Pump Purchase</t>
  </si>
  <si>
    <t>This pump purchase is needed to divert wastewater flow from Pump Station 22 to Miami Dade County Water and Sewer Department force main to get this pump out of moratorium.</t>
  </si>
  <si>
    <t>TPN-240609</t>
  </si>
  <si>
    <t>Pump Station 22 Environmental</t>
  </si>
  <si>
    <t>This project will fund the environmental review needed to perform work on Pump Station 22.</t>
  </si>
  <si>
    <t>TPN-240610</t>
  </si>
  <si>
    <t>DCP for Flagler Ave Sewer Gravity D/B</t>
  </si>
  <si>
    <t>A&amp;E for a Design-Build project for a new 12" gravity sewer line along Flagler Avenue from S. Krome Avenue (SW 177 Avenue) to Campbell Drive (SW 312 Street).</t>
  </si>
  <si>
    <t>TPN-240611</t>
  </si>
  <si>
    <t>Flagler Ave Sewer Gravity D/B - Survey</t>
  </si>
  <si>
    <t>Survey for a Design-Build project for a new 12" gravity sewer line along Flagler Avenue from S. Krome Avenue (SW 177 Avenue) to Campbell Drive (SW 312 Street).</t>
  </si>
  <si>
    <t>TPN-240613</t>
  </si>
  <si>
    <t>Camera Security Replacement Project</t>
  </si>
  <si>
    <t>Summit View Youth Center and Northern Nevada Youth Center video/camera system</t>
  </si>
  <si>
    <t>TPN-240614</t>
  </si>
  <si>
    <t>GFO - Medical Imaging Expansion</t>
  </si>
  <si>
    <t>To expand the Imaging Department with additional scanners, software upgrades for faster processing of images to increase patient capacity</t>
  </si>
  <si>
    <t>TPN-240615</t>
  </si>
  <si>
    <t>DCFS Bldg. 9 Renovations-West Charleston Children's Mental Hospital</t>
  </si>
  <si>
    <t>SPW Design and Construct kitchen and bathroom renovations and window replacements at the Southern Nevada Child and Adolescent Services West Charleston, Bldg 9</t>
  </si>
  <si>
    <t>TPN-240616</t>
  </si>
  <si>
    <t>NSHE - Contract Security Staff</t>
  </si>
  <si>
    <t>To provide contracted security services to supplement the University Police Department staffing through the end of the calendar year</t>
  </si>
  <si>
    <t>TPN-240617</t>
  </si>
  <si>
    <t>NDOC - Emergency Funding for shortfall</t>
  </si>
  <si>
    <t>These funds are needed to address the projected shortfall of funding and to pay outstanding invoices to the NDOC's prison food vendor, Aramark</t>
  </si>
  <si>
    <t>TPN-240618</t>
  </si>
  <si>
    <t>GFO - Community Kollel of Southern NV, Jewish School Safety</t>
  </si>
  <si>
    <t>To provide subgrants to Jewish Schools in Las Vegas who are at heightened risk of attack due to anti-Semitism and ensuing international events</t>
  </si>
  <si>
    <t>TPN-240619</t>
  </si>
  <si>
    <t>DWSS - Summer EBT</t>
  </si>
  <si>
    <t>To provide a one-time state match to implement the Summer EBT program for free and reduced-price meal benefits to eligible children during summer months</t>
  </si>
  <si>
    <t>TPN-240622</t>
  </si>
  <si>
    <t>Pump Station 22 Super Bypass</t>
  </si>
  <si>
    <t>This project will divert wastewater flow from Pump Station-22 to the Miami Dade County Water and Sewer Department force main to get this pump out of moratorium.</t>
  </si>
  <si>
    <t>TPN-240620</t>
  </si>
  <si>
    <t>Water Meter Purchase (New/Replacement)</t>
  </si>
  <si>
    <t>10-year Annual CIP meter program. The project includes meter and ERT combination that allows the meters to connect to the Tantalus AMI fixed meter system that is currently in place and in use by Utility-Energy. This procurement will replenish our water meter/ERT inventory necessary for new installations, replacements, and upgrades.</t>
  </si>
  <si>
    <t>TPN-240621</t>
  </si>
  <si>
    <t>Sewer System Evaluation Survey Cycle 2 Wastewater Basins</t>
  </si>
  <si>
    <t>This project is required for the remaining fiver sewer basins to be removed from temporary moratorium. It will reduce the inflow/infiltration identified during the SSES Cycle 2 that triggered the moratoriums. Impacted Pump Stations Basins: PS 22, PS8, PS13, PS24, and PS25. \nThis project will also consist of lining sewer lines located within and above the wellfields in the City that are over the Biscayne Aquifer (the City's water wellfields). This work is required to be done every 5 years. The work is a DERM requirement per Section 24-43 (4) (b) (v) of Chapter 24 of the Code of Miami-Dade County.</t>
  </si>
  <si>
    <t>TPN-240623</t>
  </si>
  <si>
    <t>Heavy Equipment &amp; Vehicles</t>
  </si>
  <si>
    <t>These purchases will replace multiple heavy equipment used by multiple departments. Current equipment and vehicles being replaced are either non-functional or consistently out of service due to use and age. They range in age from 17-20 years old, milage more than 180k, and their downtime has been logged more than two years for some.</t>
  </si>
  <si>
    <t>TPN-240624</t>
  </si>
  <si>
    <t>Cybrarium 3rd and 4th Floor\u2013Elevator and Bathroom Construction</t>
  </si>
  <si>
    <t>The Cybrarium Building Improvements project will provide male and female restrooms to the third and fourth floors, as well as install an elevator to service these areas \u2013 making them more attractive and feasible for potential tenants and use of the fourth floor as a city events space.</t>
  </si>
  <si>
    <t>TPN-240625</t>
  </si>
  <si>
    <t>Roscoe Warren Park Basketball Resurfacing</t>
  </si>
  <si>
    <t>This project will consist of the resurfacing of the basketball courts in the park. Also, there will be new backboards and single breakaway rims installed.</t>
  </si>
  <si>
    <t>TPN-066175</t>
  </si>
  <si>
    <t>RCP-047953</t>
  </si>
  <si>
    <t>Reading City, KS</t>
  </si>
  <si>
    <t>Reduction of Revenue</t>
  </si>
  <si>
    <t>Replace revenue lost and additional expenses due to COVID-19</t>
  </si>
  <si>
    <t>TPN-240630</t>
  </si>
  <si>
    <t>Youth Employment</t>
  </si>
  <si>
    <t>Due to unexpected cuts to the state-funded summer youth employment program, Youthworks, there was an anticipated 70% budget reduction impacting summer 2024 opportunities for youth in Worcester and Sothern Worcester County. The cut would eliminate roughly more than 600 opportunities for youth 16-22 and curb the hiring ability of nearly 100 employer partners in the region. As a result, $1.5 Million was allocated from ARPA in order to mitigate the anticipated impacts and ensure Worcester Youth continued to have access to Youth employment this summer.</t>
  </si>
  <si>
    <t>TPN-240631</t>
  </si>
  <si>
    <t>Worcester Food Insecurity Alleviation Program</t>
  </si>
  <si>
    <t>Pandemic related benefits under the Supplemental Nutrition Assistance Program (SNAP) expired in March 2023 and created a cliff effect for many families. As a result, food insecurity was, and continues to be, on the rise for many of families. This allocation is to address this critical need in our community. Contracted under the United Way of Central Mass, the funds will support Worcester-based food pantries and food Security programs.</t>
  </si>
  <si>
    <t>TPN-240632</t>
  </si>
  <si>
    <t>General Assistance</t>
  </si>
  <si>
    <t>Through an MOU with El Dorado County Health and Human Services, this project increases funding for the County's General Assistance program to address the increased economic need and impacts of the pandemic. The General Assistance program provides direct cash aid, housing assistance, transportation assistance, temporary support pending the award of disability benefits, and temporary support for unemployed individuals, and mortuary and burial services. Recipients are screened for need based on County Ordinance code.</t>
  </si>
  <si>
    <t>TPN-145979</t>
  </si>
  <si>
    <t>RCP-047856</t>
  </si>
  <si>
    <t>Morrill City, KS</t>
  </si>
  <si>
    <t>Telemetry/main water line repair and replacement</t>
  </si>
  <si>
    <t>The City of Morrill will be repairing and replacing all necessary valves of the telemetry equipment that have corroded and rusted due to the chlorination of the water inside the building that houses the telemetry.  The City will also be replacing the main water line from the telemetry building to the city limits that was installed in 1922. The water line has excessive deposits of iron and manganese in it, which results in turbidity and black-brown color in the water. The increased tuberculation in the water distribution system also leads to additional coating development in the customers' water systems. While iron and manganese are not health concerns in drinking water, they cause aesthetic problems that make the water undesirable to drink and also causes an orange or brown stain in sinks and in laundry.  Funds have been allocated but they have not been obligated. The City is planning on it by the deadline.</t>
  </si>
  <si>
    <t>TPN-240635</t>
  </si>
  <si>
    <t>WPS ADA Compliance Integration</t>
  </si>
  <si>
    <t>Capital improvements and Maintenace are some of the most pressing issues facing Worcester Public Schools. In addition, many of the WPS facilities are several decades old, which creates challenges to accessibility. These projects have been designed and include upgrades at Harlow Street School, Thorndyke Elementary, Lincoln Street School, the Gerald Creamer Center, and Columbus Park School.</t>
  </si>
  <si>
    <t>TPN-240637</t>
  </si>
  <si>
    <t>Revenue replacement provision/election</t>
  </si>
  <si>
    <t>TPN-249335</t>
  </si>
  <si>
    <t>RCP-016217</t>
  </si>
  <si>
    <t>Tamaroa Village, IL</t>
  </si>
  <si>
    <t>Emergency generator for mail lift station</t>
  </si>
  <si>
    <t>Install emergency power generator at mail sewer system lift station</t>
  </si>
  <si>
    <t>TPN-240639</t>
  </si>
  <si>
    <t>The pandemic's impact on the mental health and wellbeing of our community is far reaching. Applications were accepted from community-based organizations seeking financial support for programs and services that will address mental health needs of the community.</t>
  </si>
  <si>
    <t>TPN-240641</t>
  </si>
  <si>
    <t>Claude Evans Fiber Design</t>
  </si>
  <si>
    <t>Design fiber installation to Claude Evans park, located in an area of low income neighborhoods. This is part of a larger project to renovate the park.</t>
  </si>
  <si>
    <t>TPN-240642</t>
  </si>
  <si>
    <t>TACC Support</t>
  </si>
  <si>
    <t>Provide financial support to help form the Transit Authority of Calhoun County. This initiative is necessary to help area workers take advantage of new employment opportunities generated by Ford's investment in a new battery plant.</t>
  </si>
  <si>
    <t>TPN-240643</t>
  </si>
  <si>
    <t>Matching Funds 440/441</t>
  </si>
  <si>
    <t>Matching funds for Waste Management reclamation facility improvements.</t>
  </si>
  <si>
    <t>TPN-059490</t>
  </si>
  <si>
    <t>SLFRF funds were used for updates at the Wickliffe City Park. This park is not only used by residents in our city, but from the entire county we are located in. The updates included installation of drainage systems, weed blocking fabric, gravel, and border under and around existing playground equipment to provide surfacing materials in accordance to the Public Playground Safety Handbook by the US Consumer Product Safety Commission. New swing seats and paint to update existing equipment were also purchased. The City wanted to provide a safe and desirable environment for children of all ages to enjoy.</t>
  </si>
  <si>
    <t>TPN-240645</t>
  </si>
  <si>
    <t>Transfer to 585 Parking FY24</t>
  </si>
  <si>
    <t>Provide financial support for City owned parking structures that lost significant revenue during the Pandemic and remote work trends.</t>
  </si>
  <si>
    <t>TPN-283985</t>
  </si>
  <si>
    <t>Partial payment toward Utility Truck, Air Conditioner unit , Street signs, Chlorinator for water wells.</t>
  </si>
  <si>
    <t>TPN-089220</t>
  </si>
  <si>
    <t>Economic Boost</t>
  </si>
  <si>
    <t>Revenue Replacement funds are allocated to general governmental services provided by our municipality included but not limited to financial support for employees and infrastructure.  These expenses are pandemic expenses that provided financial support and economic growth from the COVID-19 public health emergency.</t>
  </si>
  <si>
    <t>TPN-240648</t>
  </si>
  <si>
    <t>Transfer to 596 Solid Waste FY24</t>
  </si>
  <si>
    <t>Provide financial support for City's trash &amp; recycling contract that has increased substantially because of fuel surcharges.</t>
  </si>
  <si>
    <t>TPN-240649</t>
  </si>
  <si>
    <t>Support for Fire Services</t>
  </si>
  <si>
    <t>Support for Public Safety Services</t>
  </si>
  <si>
    <t>TPN-240650</t>
  </si>
  <si>
    <t>Transfer to 585 Parking FY25</t>
  </si>
  <si>
    <t>TPN-240651</t>
  </si>
  <si>
    <t>Transfer to 596 Solid Waste FY25</t>
  </si>
  <si>
    <t>Provide financial support for City refuse &amp; recycling contract that has increased significantly due to fuel surcharges.</t>
  </si>
  <si>
    <t>TPN-240652</t>
  </si>
  <si>
    <t>Support for Public Safety FY25</t>
  </si>
  <si>
    <t>Support for Public Safety services.</t>
  </si>
  <si>
    <t>TPN-240653</t>
  </si>
  <si>
    <t>Fund improvement to City hall including remodel to make a first floor family restroom; design of new boiler system; interior painting and corridor lighting.</t>
  </si>
  <si>
    <t>TPN-240654</t>
  </si>
  <si>
    <t>Audit Expense FY24</t>
  </si>
  <si>
    <t>Increased audit expenses due to ARPA reporting.</t>
  </si>
  <si>
    <t>TPN-249849</t>
  </si>
  <si>
    <t>Sewer Revenues</t>
  </si>
  <si>
    <t>Lost revenues of utilities from residents unable to pay bills - used towards security lighting, sewer truck.</t>
  </si>
  <si>
    <t>TPN-240656</t>
  </si>
  <si>
    <t>Soundside Drive Septic to Sewer</t>
  </si>
  <si>
    <t>The project includes the installation of a low-pressure sewer force main and lot stub-outs along Soundside Drive between East Shore Boulevard and Oak Drive, including Spruce Street. Additional work includes the proper abandonment of existing septic tanks and the installation of grinder pump stations including, but not limited to, wet wells, pumps, electrical hookups, piping connection to roadway stub outs, property restoration, and all appurtenances necessary for a complete and operational system.</t>
  </si>
  <si>
    <t>TPN-225815</t>
  </si>
  <si>
    <t>RCP-054707</t>
  </si>
  <si>
    <t>Glen Echo Park Village, MO</t>
  </si>
  <si>
    <t>Due to revenue losses caused by the pandemic the Village used funds for revenue replacement for the provision of government services included: Police Contract services, administrative staff services, solid-waste pick-up services, park improvements, public works maintenance, sewer replacement, snow removal.</t>
  </si>
  <si>
    <t>TPN-145719</t>
  </si>
  <si>
    <t>Parks &amp; Grounds Lighting</t>
  </si>
  <si>
    <t>To provide safe areas for community residents to social distance while maintaining appropriate levels of healthy exercise.</t>
  </si>
  <si>
    <t>TPN-215372</t>
  </si>
  <si>
    <t>Saxtons River Rec Area</t>
  </si>
  <si>
    <t>The Saxtons River Rec Area is owned by Saxtons River. The trustees voted to give funds for geese remediation, playground equipment and surface repairs, signs and grants to improve the property and make it more accessible to the public.</t>
  </si>
  <si>
    <t>TPN-266901</t>
  </si>
  <si>
    <t>2024-Administrative Upgrade</t>
  </si>
  <si>
    <t>Services and expenses related to the Administrative functions of the municipality.  Larger expense was upgrade of software to Williamson Law = $26,022.74; bookeeping services provided by Village of Dundee = $6577.26. Remainder was small expenses for supplies and services.  Upgrade to promote continuity of government utilizing revenue replacement funds.</t>
  </si>
  <si>
    <t>TPN-240661</t>
  </si>
  <si>
    <t>Economic Development Non Profit grants</t>
  </si>
  <si>
    <t>The City created the Community Grant Program to allocate a portion of the City's ARPA funding to provide one-time financial assistance to eligible nonprofits to encourage recovery from the negative economic impacts of the COVID-19 public health emergency.</t>
  </si>
  <si>
    <t>TPN-240662</t>
  </si>
  <si>
    <t>RCP-039607</t>
  </si>
  <si>
    <t>Richardson City, Texas</t>
  </si>
  <si>
    <t>N SIDE PUMPSTATION SUPPLEMENT</t>
  </si>
  <si>
    <t>SUPPLEMENT FUNDING - Construct a new 15 MGD Pump Station and 5 MG ground storage tank next to an existing pump station and two existing ground storage tanks.  The project will allow the 825 Pressure Zone water service area to be expanded and correspondingly reduce the size of the 767 Pressure Zone currently serving the expansion area.  This will result in overall improved system capacities and reliability for both the 825 and 767 Pressure Zones. The project includes construction of all buildings, facilities, pumps, hardware, backup generator, plumbing, electrical work, instrumentation, meters and controls as required for a complete and operational pump station as well as two new water lines.</t>
  </si>
  <si>
    <t>TPN-240663</t>
  </si>
  <si>
    <t>492 - First Time Home Buyer Assistance</t>
  </si>
  <si>
    <t>Grant funds will support the York Homebuyer Assistance Program\n(YHAP), a program of Tenfold Community Lending. Established in 2018 by Lancaster Housing\nOpportunity Partnership (LHOP), the program provides down payment and closing cost\nassistance to low and moderate-income residents of York City and County, empowering them\nto achieve homeownership and build lasting financial stability for their families.</t>
  </si>
  <si>
    <t>TPN-240664</t>
  </si>
  <si>
    <t>496 - Crispus Attucks Career Focus Institute</t>
  </si>
  <si>
    <t>To expand our job program to include the Crispus Attucks Career Focus Institute (CACFI). The goal of CACFI is to give talented but underprivileged youths and young adults the skills, training, and mentorship to become the next generation of Engineers, Managers, Architects, and Cybersecurity Analysts. CACFI will verify and enroll eligible York City residents into the following four programs: Codorus Corridor Summer Enrichment Program (CCSEP), Management Training &amp; Development Program (MTDP), Planning &amp; Design Program (PDP) and the Cyber Security Program (CSP).</t>
  </si>
  <si>
    <t>TPN-240665</t>
  </si>
  <si>
    <t>497 - The Beaon Day Shelter &amp; Resource Center</t>
  </si>
  <si>
    <t>The Beacon is a part-time day shelter and resource center for those experiencing or at risk of experiencing homelessness in York City. F&amp;N assumed responsibility for operating the program on 7/1/23, in a space which the program has now outgrown. A 14,000 square foot rental space has been identified as a more permanent location for The Beacon. It will be the home base for two homeless outreach advocates who will focus their outreach on the city. F&amp;N\u2019s new street medicine program will also have space there.</t>
  </si>
  <si>
    <t>TPN-240666</t>
  </si>
  <si>
    <t>494 - CPC Integrated Services Building</t>
  </si>
  <si>
    <t>To co-locate the services currently offered in three locations into one York City\nbased location. Co-location will increase CPC's ability to connect with families of young children and\nprovide them with comprehensive, integrated services that result in improved financial self-sufficiency.\nThese funds are intended to be used for building acquisition costs as a match to a RACP grant.</t>
  </si>
  <si>
    <t>TPN-226980</t>
  </si>
  <si>
    <t>EV Charges</t>
  </si>
  <si>
    <t>Purchase of the  EV chargers for the Town HAll</t>
  </si>
  <si>
    <t>TPN-054099</t>
  </si>
  <si>
    <t>Funds used for Premium Pay for Essential Workers</t>
  </si>
  <si>
    <t>TPN-240669</t>
  </si>
  <si>
    <t>2025 HR Business Partner Costs</t>
  </si>
  <si>
    <t>The project will partially fund costs associated with two existing HR Partner positions.</t>
  </si>
  <si>
    <t>TPN-240670</t>
  </si>
  <si>
    <t>IT SEIM Project</t>
  </si>
  <si>
    <t>Automated cybersecurity program that detects and alerts staff of potential issues.</t>
  </si>
  <si>
    <t>TPN-240671</t>
  </si>
  <si>
    <t>2025 Countywide Cyber Security Costs</t>
  </si>
  <si>
    <t>2025 Countywide Cybersecurity Insurance Costs.</t>
  </si>
  <si>
    <t>TPN-240673</t>
  </si>
  <si>
    <t>AFDH-Sage Apartments</t>
  </si>
  <si>
    <t>Funding for this project was provided for the purposes of developing new affordable housing units.  In total, this project will provide 70 units of multi-family housing with 70% (49 units) being set-aside as affordable housing. This development will be an active adult community with age restrictions for all residents (55+) and income limits on the 49 affordable units.  This project is designed to address the negative economic impact on housing affordability crisis due to the pandemic.  In this area over 70% of all renters are now considered cost burden which is significantly higher than that for the County overall.  This development has set-aside units at two income levels 65% AMI (14 units) and 50% AMI (35 units).  In doing so we are ensuring that our response is reaching multiple households who are still struggling with the housing related impacts of the pandemic.</t>
  </si>
  <si>
    <t>TPN-240674</t>
  </si>
  <si>
    <t>AFDH-Ivy Ridge Apartments</t>
  </si>
  <si>
    <t>Funding for this project was provided for the purposes of developing new affordable housing units.  In total, this project will provide 256 units of multi-family housing with 100% being set-aside as affordable housing. This project will be a family-based community, and the provided funding was leveraged by a 9% Low-Income Housing Tax Credit award.  This project is designed to address the negative economic impact on housing affordability crisis due to the pandemic.  This development is located adjacent to a more than $350 million mixed-use development that will provide residents with access to employment, food, retail, and recreation opportunities within walking distance.   This development has set-aside all its units 60% AMI.   In doing so we are ensuring that our response is reaching multiple households who are still struggling with the housing related impacts of the pandemic.</t>
  </si>
  <si>
    <t>TPN-240675</t>
  </si>
  <si>
    <t>AFDH-Gwinnett Christian Terrace</t>
  </si>
  <si>
    <t>This preservation project was awarded funding to upgrade the existing HVAC system and decommission a boiler in one of the County\u2019s oldest affordable housing developments.  Originally built in 1981, this 125-unit development is 100% affordable and age restricted to seniors (55+).  This project is designed to address the negative economic impact on housing affordability crisis due to the pandemic.  The preservation of one of the County\u2019s oldest affordable housing developments is a critical part of addressing negative economic impacts by not allowing existing affordable units to become dilapidated.  This development has dedicated all its set-aside units to households making up to 50% AMI.  The project\u2019s additional focus on Seniors allows the funding to address one of the most vulnerable communities in the County who were disproportionately impacted by the pandemic.</t>
  </si>
  <si>
    <t>TPN-240676</t>
  </si>
  <si>
    <t>AFDH-Wesley Square</t>
  </si>
  <si>
    <t>Funding for this project was provided to a non-profit partner to assist in acquisition and conversion of an Extended Stay hotel with 73 units of affordable housing.  This conversion project will be the first ever in the County and is leveraged through HOME-ARP funding.  This development will be 100% affordable and will also have additional set-aside for targeted populations.  This project is designed to address the negative economic impact on housing affordability crisis due to the pandemic.  In Gwinnett County, many extended-stay hotels function as a de facto shelter system but without structured programming and supportive services.  This conversion projects will convert a largely undesired operation into a true community asset that will still serve many of those same people who utilized it previously for de facto shelter.   This development will set-aside all of its units at 50% AMI and reserve 70% of those for target populations of seniors, homeless youth, and youth aging out of the foster care system. This project's mix of income restrictions and targeted populations will focus on service for some of most vulnerable communities in the County who were disproportionately impacted by the pandemic.</t>
  </si>
  <si>
    <t>TPN-240677</t>
  </si>
  <si>
    <t>AFDH-Shady Dr and Vernon Street</t>
  </si>
  <si>
    <t>Funding for this project was provided to the local Habitat for Humanity affiliate to assist in constructing 14 new single-family homes for ownership.  All 14 units will be restricted as affordable for households making up to 65% AMI.  This project is designed to address the negative economic impact on housing affordability crisis due to the pandemic. The pandemic created historic levels of unaffordability in the housing market and put ownership out of reach for thousands.  By creating new homeownership units, this project will provide 14 new families a chance to realize the American Dream of homeownership.   While the majority of funding for Affordable Housing was focused on providing new rental options, this project also inserts some ownership opportunities that provide a proportional approach in our response.</t>
  </si>
  <si>
    <t>TPN-240678</t>
  </si>
  <si>
    <t>AFDH-New River's Edge Phase II</t>
  </si>
  <si>
    <t>Funding for this project will be utilized to assist in building Phase II of a previously completed affordable housing development.  In total, Phase II will include 72 total units of multi-family housing with 15 units, being set-aside as affordable housing.  This project is designed to address the negative economic impact on housing affordability crisis due to the pandemic.  Phase II was originally designed to be completely market-rate, but through this funding the project will now have a 20% set-aside for affordable housing at 65% AMI.  This project will continue to focus on providing mixed-income housing solutions in response to the pandemic.</t>
  </si>
  <si>
    <t>TPN-240679</t>
  </si>
  <si>
    <t>AFDH-Lenora Oaks</t>
  </si>
  <si>
    <t>Funding for this project was provided to a modular home builder to assist in the acquisition of land to construct new housing.  This project will develop a total of 64 new single-family housing units with 20 units being set-aside as affordable.  This project is designed to address the negative economic impact on housing affordability crisis due to the pandemic.  By partnering with a modular home builder, we will further diversify the County\u2019s housing stock to ensure greater affordability and resiliency long-term.  This development will set-aside 31% of its units as affordable housing for households making up to 65% AMI.  While most funding for Affordable Housing was focused on providing new rental options, this project also inserts some ownership opportunities that provide a proportional approach in our response.</t>
  </si>
  <si>
    <t>TPN-240680</t>
  </si>
  <si>
    <t>AFDH-Mitchell Pointe</t>
  </si>
  <si>
    <t>Funding for this project was provided to a modular home builder to assist in the acquisition of land to construct new housing. This project will develop a total of 44 new single-family housing units with 14 units being set-aside as affordable.   This project is designed to address the negative economic impact on housing affordability crisis due to the pandemic.  By partnering with a modular home builder, we will further diversify the County\u2019s housing stock to ensure greater affordability and resiliency long-term.  This development will set-aside 32% of its units as affordable housing for households making up to 65% AMI. While most funding for Affordable Housing was focused on providing new rental options, this project also inserts some ownership opportunities that provide a proportional approach in our response.</t>
  </si>
  <si>
    <t>TPN-240681</t>
  </si>
  <si>
    <t>AFDH-Redland Trace</t>
  </si>
  <si>
    <t>Funding for this project was provided to development partner to assist in the acquisition of property for the construction of new multi-family housing.  In total this project will construct 80 new units of housing with 62 of those units being income restricted.  This project is designed to address the negative economic impact on housing affordability crisis due to the pandemic.  This projected will be leveraged through a 4% LIHTC award to ensure greater affordability and supportive services are provided.  Additionally, 78% of the renters where this projected is located are currently considered cost burdened.  This development has set-aside units at two income levels 60% AMI (49 units) and 50% AMI (13 units).  In doing so we are ensuring that our response is reaching multiple households who are still struggling with the housing related impacts of the pandemic.</t>
  </si>
  <si>
    <t>TPN-240682</t>
  </si>
  <si>
    <t>COMM PCT 4 EMERGENCY PREPAREDNES</t>
  </si>
  <si>
    <t>TPN-240683</t>
  </si>
  <si>
    <t>Huxley Water Treatment Expansion</t>
  </si>
  <si>
    <t>The funds would be utilized for a portion of the project costs to expand the City of Huxley's water treatment plant and well field.</t>
  </si>
  <si>
    <t>TPN-240684</t>
  </si>
  <si>
    <t>TRAILERS 2 ICE FREEZERS 1 MOBIL FOOD TRAILER</t>
  </si>
  <si>
    <t>TPN-240685</t>
  </si>
  <si>
    <t>Perpetual Housing Fund of Utah</t>
  </si>
  <si>
    <t>The Redevelopment Agency of Salt Lake City provided $10,000,000 of ARPA funds to the Perpetual Housing Fund of Utah for the purpose of acquiring property that will be redeveloped into 96 affordable housing units.</t>
  </si>
  <si>
    <t>TPN-152235</t>
  </si>
  <si>
    <t>Lincoln St-Colleen Ln Sewer Main Extension &amp; Lift Station Replacement</t>
  </si>
  <si>
    <t>This project extends a sewer main to businesses that currently cannot access the Village of Downs' sewer system.  All new businesses are required to use the village sewer system.</t>
  </si>
  <si>
    <t>TPN-240687</t>
  </si>
  <si>
    <t>BAYS CHAPEL RD STORMWATER DRAINAGE IMPROVEMENT</t>
  </si>
  <si>
    <t>STORMWATER DRAINAGE IMPROVEMENT AT BAYS CHAPEL RD AT LAKE CREEK TRIBUTARY NO. 29 IN PCT1.  Short timber structure to be replaced with two concrete box culverts. Concrete headwalls required to support the roadway and slopes.</t>
  </si>
  <si>
    <t>TPN-240688</t>
  </si>
  <si>
    <t>CALVARY RD CULVERT REPAIR AND REPLACEMENT</t>
  </si>
  <si>
    <t>Calvary Road, 150 feet east of Chamber Creek Road, existing culvert to be replaced with Reinforced Concrete Pipe or box culvert with attendant headwalls, drop inlet structure and safety rail.</t>
  </si>
  <si>
    <t>TPN-240689</t>
  </si>
  <si>
    <t>NORTH CLARK RD PCT 1 STORM DRAINAGE IMPROVEMENT</t>
  </si>
  <si>
    <t>North Clark Road off of Mount Zion, replace multiple culverts with a bank of 3, 30-inch HDPE to be placed at an appropriate elevation and slope to improve drainage in the area.</t>
  </si>
  <si>
    <t>TPN-240690</t>
  </si>
  <si>
    <t>TANYARD RC aka WILLIS-COLDSPRING REPLACE MENT OF CULVERTS</t>
  </si>
  <si>
    <t>Surveying and Engineering services of Tanyard Road aka Willis-Coldspring Road 4040 feet and 6050 feet east of FM 1097, existing 84-inch steel culvert pipe to be replaced with Reinforced Concrete Pipe or box culvert with attendant headwalls and safety rail.</t>
  </si>
  <si>
    <t>TPN-240691</t>
  </si>
  <si>
    <t>Bryden Road Lift Station Emergency</t>
  </si>
  <si>
    <t>An emergency situation involving a forced main rupture and the potential collapse of the lift station building that is impacting the wastewater system and surrounding residents.</t>
  </si>
  <si>
    <t>TPN-240693</t>
  </si>
  <si>
    <t>COVID Screening Kiosks</t>
  </si>
  <si>
    <t>Purchased: Covid screening kiosks. The goal of kiosks is to screen both staff and clients for Covid symptoms, including fever, prior to entering program facilities.</t>
  </si>
  <si>
    <t>TPN-240695</t>
  </si>
  <si>
    <t>COVID Screening Kiosk Software</t>
  </si>
  <si>
    <t>Purchased: Covid screening kiosks software to support the kiosks. The goal of kiosks is to screen both staff and clients for Covid symptoms, including fever, prior to entering program facilities.</t>
  </si>
  <si>
    <t>TPN-240697</t>
  </si>
  <si>
    <t>Fire Rescue Truck Replacement</t>
  </si>
  <si>
    <t>To replace the City Fire Department's most utilized vehicle. This Rescue Truck is the first responder to any and all fire emergencies.</t>
  </si>
  <si>
    <t>TPN-240698</t>
  </si>
  <si>
    <t>UV Sanitizing Chamber</t>
  </si>
  <si>
    <t>Purchased: Large, UV light sanitizing chamber for the increased sanitization of preschool toys and supplies due to Covid.</t>
  </si>
  <si>
    <t>TPN-240699</t>
  </si>
  <si>
    <t>Three Public Works Tow Behind Debris Vacs</t>
  </si>
  <si>
    <t>To purchase three tow behind debris vacuums. This will assist the City in their green waste pickup program. This will save not only time and money but unnecessary injuries that occur due to the physical labor previously required.</t>
  </si>
  <si>
    <t>TPN-240700</t>
  </si>
  <si>
    <t>Sanitizing Janitorial Services</t>
  </si>
  <si>
    <t>Obtained: Professional sanitizing (janitorial) services were hired in order to mitigate the spread of Covid among highly vulnerable clients, including the children enrolled in the preschool program, and immune compromised staff members.</t>
  </si>
  <si>
    <t>TPN-240701</t>
  </si>
  <si>
    <t>Purchased: Large amounts of personal protective equipment, including high-grade masks, soaps, hand sanitizers, and hazmat suits.</t>
  </si>
  <si>
    <t>TPN-240702</t>
  </si>
  <si>
    <t>COVID Response Coordinator</t>
  </si>
  <si>
    <t>Obtained: The services of a Covid Response Coordinator to provide immediate and ongoing support to both programmatic and administrative staff to navigate the peak of the Covid pandemic and minimize disruptions and risk to the nonprofit operations.</t>
  </si>
  <si>
    <t>TPN-240703</t>
  </si>
  <si>
    <t>Antietam Cable Broadband</t>
  </si>
  <si>
    <t>Funding will provide resources to support construction of broadband infrastructure in underserved rural areas. of Washington County.</t>
  </si>
  <si>
    <t>TPN-240704</t>
  </si>
  <si>
    <t>Sign Shop Paint Stripper Truck</t>
  </si>
  <si>
    <t>The City currently outsources road, parking lot, and all required stripping . The purchase of a Stripper Truck will drastically improve the City's wait time and allow the stripping to occur under our schedule as we see fit. Currently we submit a request and are at the mercy of the third parties availability. Besides the benefit of time, we are anticipating this not only being an expenditure saver but also potentially a revenue maker. We anticipate local municipalities and/or businesses to request our assistance with the stripping needs, thus adding a new potential revenue source in the future.</t>
  </si>
  <si>
    <t>TPN-240705</t>
  </si>
  <si>
    <t>Southside Community Center Food Programming</t>
  </si>
  <si>
    <t>This project was approved in the 2023 Budget using Revenue Replacement funds for Government Services to support County health service needs.\n\nThis request is for $54,000 in Target OTR funding for Southside Community Center hot meals program. The funds will pay for the distribution of pre-packaged meals from local food establishments for people experiencing homelessness. During the COVID-19 pandemic, Southside saw an increase in the number of people experiencing hunger and food insecurity, particularly for people experiencing homelessness. The demand for the hot meals and food pantry programs among this population increased last year and remains high. In December 2021, Southside partnered with Agava and Ithaca Bakery to provide hot meals to people experiencing homelessness. The food establishments provided pre-packaged meals for distribution at Southside and for delivery to those living in the encampment. For some, this meal was the only meal of the day.\nBetween December 2021 and March 2022, the agency provided five hot meals per week to twenty people experiencing homelessness. Due to funding constraints, Southside was unable to continue the program past March of this year. In light of the ongoing economic impact of COVID-19, the agency anticipates a continued need for food assistance for people experiencing economic hardship and homelessness.</t>
  </si>
  <si>
    <t>TPN-240706</t>
  </si>
  <si>
    <t>Technology Employment Supports</t>
  </si>
  <si>
    <t>Purchased: These generous State funds, used for technology employment supports including laptops, Linked-in Learning, and Zoom subscriptions kept programming going. At a time when the world was increasing its remote work and connections, growing our technology resources supported both staff and clients in offering and receiving services related to domestic violence, homelessness, and early childhood education.</t>
  </si>
  <si>
    <t>TPN-240707</t>
  </si>
  <si>
    <t>RCP-002006</t>
  </si>
  <si>
    <t>City Of Greenwood, South Carolina</t>
  </si>
  <si>
    <t>City of Greenwood Water Distribution Project</t>
  </si>
  <si>
    <t>Project involves replacement of portions of Greenwood CPW\u2019s distribution system water mains in the City of Greenwood, SC.  Includes installation of approximately 5,700 linear feet (lf) of 6-inch ductile iron pipe (DIP) water main along Grove Street, Cambridge Avenue W., Andrews Avenue, Merriman Avenue, Kitson Street, Norwood Avenue, and Jackson Avenue, along with 330 lf of 12-inch DIP, 200 lf of 8-inch DIP and 120 lf of 4-in distribution main. Includes all associated water services, fire hydrants, gate valves, other appurtenances, connections to and terminations from existing active water mains, asphalt milling, cutting, and paving, concrete cutting and replacement and other items as outlined in the Contract Documents.</t>
  </si>
  <si>
    <t>TPN-240708</t>
  </si>
  <si>
    <t>Administrative Overhead</t>
  </si>
  <si>
    <t>Salary allocation for Director of Innovation and Technology whose work was critical to the organization's operations during the peak of the Covid pandemic.</t>
  </si>
  <si>
    <t>TPN-240711</t>
  </si>
  <si>
    <t>Food assistance through cooked meals, food boxes, and grocery store vouchers to the organization's clients facing food insecurity.</t>
  </si>
  <si>
    <t>TPN-240712</t>
  </si>
  <si>
    <t>Just FOIA Software</t>
  </si>
  <si>
    <t>Purchase the JustFOIA software to improve the delivery of services for information requested under federal and state disclosure laws.</t>
  </si>
  <si>
    <t>TPN-240713</t>
  </si>
  <si>
    <t>Casework Contract with Minnehaha</t>
  </si>
  <si>
    <t>Casework Contract with MC - Minnehaha County provides casework personal to connect people to public benefits such as housing, and utility assistance.</t>
  </si>
  <si>
    <t>TPN-240714</t>
  </si>
  <si>
    <t>Rent and Utility Support</t>
  </si>
  <si>
    <t>Rent and utility assistance to the organization's clients needing bill support.</t>
  </si>
  <si>
    <t>TPN-240715</t>
  </si>
  <si>
    <t>Welfare Rent</t>
  </si>
  <si>
    <t>Welfare Rent- Lincoln County provides financial assistance to individuals in need of rental housing the meet eligible requirements.</t>
  </si>
  <si>
    <t>TPN-240716</t>
  </si>
  <si>
    <t>As a component of the Envision Evanston 2045 initiative focused on formulating a Comprehensive Plan and Zoning Code, the Comprehensive Plan serves as a unified vision for the future, outlining objectives and approaches aimed at realizing the shared vision of the City and its residents.  The vision encompass the provision of suitable and accessible housing for individuals spanning all age groups, income brackets, and family configurations, the celebration of diversity, the cultivation of a culturally rich environment for all, and the preservation of natural resources.</t>
  </si>
  <si>
    <t>TPN-240717</t>
  </si>
  <si>
    <t>Welfare Utilities</t>
  </si>
  <si>
    <t>Welfare Utilities- Lincoln County provides financial assistance to individuals in need of utility assistance that meet eligibility requirements.</t>
  </si>
  <si>
    <t>TPN-240718</t>
  </si>
  <si>
    <t>Burials</t>
  </si>
  <si>
    <t>Burials- Lincoln County provides financial assistance for burial and cremation services when there is a lack of financial ability to pay for service.</t>
  </si>
  <si>
    <t>TPN-240719</t>
  </si>
  <si>
    <t>FY25 Revenue Replacement</t>
  </si>
  <si>
    <t>Revenue replacement funds are allocated to general governmental services provided by our jurisdiction,\nincluding but not limited to, anti-violence measures, support for education, economic recovery, and continued support for COVID 19 and other health responses.</t>
  </si>
  <si>
    <t>TPN-240720</t>
  </si>
  <si>
    <t>Recruitment Bonus</t>
  </si>
  <si>
    <t>Recruitment Bonus-in May of 2022 the Commission approved recruitment bonus for select law enforcement positions in the Sheriff's Office.  The program was implemented in recognition of the challenges of recruiting and retaining essential staff</t>
  </si>
  <si>
    <t>TPN-240721</t>
  </si>
  <si>
    <t>Cayuga Medical Center at Ithaca</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for-profit organization to develop a center that will support people in our community through mental health/substance abuse crisis in our community.\n\nConstruct and establish the Intensive Crisis Stabilization Center of Tompkins County, a therapeutic center for people suffering from mental health, substance abuse crises, or other crises.</t>
  </si>
  <si>
    <t>TPN-240722</t>
  </si>
  <si>
    <t>United Fiber Fill In</t>
  </si>
  <si>
    <t>Broadband Services just outside city limits of St. Joseph between State Highway V, Highway 299, Highway 29 and south to Seymour Road, that are currently not served with Broadband services.</t>
  </si>
  <si>
    <t>TPN-240725</t>
  </si>
  <si>
    <t>Groton Community Health Center</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the Groton community in their effort to address public health service needs.\n\nReplacement of two hot water tanks fed by the recently upgraded boilers.</t>
  </si>
  <si>
    <t>TPN-240726</t>
  </si>
  <si>
    <t>COUNTRY LAKES DRIVE STORWATER PROJECT</t>
  </si>
  <si>
    <t>COUNTRY LAKES DRIVE, Repair cross pipe, including but not limited to replacing concrete, stabilized base and culvert.</t>
  </si>
  <si>
    <t>TPN-240727</t>
  </si>
  <si>
    <t>LAKE DRIVE EMERGENCY STORMWATER PROJECT</t>
  </si>
  <si>
    <t>Lake Drive, Repair cross pipe, including but not limited to replacing concrete, stabilized base and culvert.</t>
  </si>
  <si>
    <t>TPN-240728</t>
  </si>
  <si>
    <t>PINE BARK STORWATER PROJECT</t>
  </si>
  <si>
    <t>PINE BARK LANE,  repair cross pipe, including but not limited to replacing concrete, stabilized base and culvert.</t>
  </si>
  <si>
    <t>TPN-240729</t>
  </si>
  <si>
    <t>SILVER SPUR CROSS PIPE STORMWATER PROJECT</t>
  </si>
  <si>
    <t>SILVER SPUR, repair cross pipe, including but not limited to\nreplacing concrete, stabilized base and culvert.</t>
  </si>
  <si>
    <t>TPN-240730</t>
  </si>
  <si>
    <t>WINDCREST DRIVE STORMWATER PROJECT</t>
  </si>
  <si>
    <t>Windcrest Drive, repair cross pipe, including but not limited to replacing concrete, stabilized base and culvert.</t>
  </si>
  <si>
    <t>TPN-240731</t>
  </si>
  <si>
    <t>Linden Rink</t>
  </si>
  <si>
    <t>Rehabilitation of Linden outdoor skating rink and soil remediation</t>
  </si>
  <si>
    <t>TPN-240732</t>
  </si>
  <si>
    <t>UV Disinfection</t>
  </si>
  <si>
    <t>UV Disinfection construction costs</t>
  </si>
  <si>
    <t>TPN-240733</t>
  </si>
  <si>
    <t>VILLAGE OF DECKER OAKS STORMWATER PROJECT</t>
  </si>
  <si>
    <t>Village of Decker Oaks, repair and/or remediation of affected culvert(s), slope and storm water drainage.</t>
  </si>
  <si>
    <t>TPN-240734</t>
  </si>
  <si>
    <t>CIRCLE OAKS AND GREEN LEAF SUBDIVISION AREA STORMWATER PROJECT</t>
  </si>
  <si>
    <t>Circle Oaks and Green Leaf Subdivisions Area, regrade drainage channel, repair and/or replace culverts/crossover pipes as necessary.</t>
  </si>
  <si>
    <t>TPN-240735</t>
  </si>
  <si>
    <t>Westland ARPA</t>
  </si>
  <si>
    <t>Assistance for infrastructure on development</t>
  </si>
  <si>
    <t>TPN-240736</t>
  </si>
  <si>
    <t>DESNA OUTFALL AREA STORMWATER PROJECT</t>
  </si>
  <si>
    <t>Desna Outfall Area, regrade drainage ditches/channels, repair and/or replace culverts/crossover pipes as necessary.</t>
  </si>
  <si>
    <t>TPN-240737</t>
  </si>
  <si>
    <t>Switchbox project</t>
  </si>
  <si>
    <t>Hiring outside art center to repaint electric switchboxes throughout city.  Normally, dpw would perform services</t>
  </si>
  <si>
    <t>TPN-240738</t>
  </si>
  <si>
    <t>FOIA Administer</t>
  </si>
  <si>
    <t>Due to the high volume of citizen requests, the funding is for a staff member to administer the Public Records program under the Freedom of Information Act</t>
  </si>
  <si>
    <t>TPN-240739</t>
  </si>
  <si>
    <t>Accelerate Digital Equity-Comm Broadband Network (East LA)</t>
  </si>
  <si>
    <t>Los Angeles County's Community Broadband Networks (CBNs) are major projects to accelerate digital equity by using public-private partnerships that will build and provide reliable, high-quality, low-cost home internet access options in some of the County's digital divide areas where more than 20 percent of the households do not subscribe to broadband internet. CBNs will provide a low-cost plan of $30/month or less for minimum internet speed of 100 megabits per second download and 100 megabits per second upload speeds to qualifying households, along with multilingual customer support and marketing, and other consumer-friendly terms. The Community Broadband Networks 1 Project will cover all or portions of these Supervisorial District 1 communities in Unincorporated L.A. County or in the City of Los Angeles: East Los Angeles, Boyle Heights, Lincoln Heights, Montecito Heights, and El Sereno.</t>
  </si>
  <si>
    <t>TPN-240740</t>
  </si>
  <si>
    <t>Accelerate Digital Equity-Comm Broadband Network (South LA)</t>
  </si>
  <si>
    <t>Los Angeles County's Community Broadband Networks (CBNs) are major projects to accelerate digital equity by using public-private partnerships that will build and provide reliable, high-quality, low-cost home internet access options in some of the County's digital divide areas where more than 20 percent of the households do not subscribe to broadband internet. CBNs will provide a low-cost plan of $30/month or less for minimum internet speed of 100 megabits per second download and 100 megabits per second upload speeds to qualifying households, along with multilingual customer support and marketing, and other consumer-friendly terms. The Community Broadband Networks 2 Project will cover all or portions of these Supervisorial District 2 communities in Unincorporated L.A. County or in the City of Los Angeles: Adams-Normandie, University Park, Historic South-Central, Exposition Park, Vermont Square, South Park, Central-Alameda, Chesterfield Square, Harvard Park, Vermont-Slauson, Florence, Florence-Firestone, Manchester Square, Vermont Knolls, Gramercy Park, Westmont, Vermont Vista, Broadway-Manchester, Green Meadows, Watts, Athens, Willowbrook, and West Rancho Dominguez; as well as Walnut Park in Supervisorial District 4.</t>
  </si>
  <si>
    <t>TPN-240742</t>
  </si>
  <si>
    <t>Unity House</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people coping with mental illness and/or developmental disabilities in our community.\n\nAcquisition of moisture-proof furniture for its newly renovated IRA located at 507 West Green Street. Operating costs to relieve financial hardship since May 29, 2021 (when PPP expired), as well as costs related to modifications in the residences of individuals with intellectual disabilities and developmental disabilities.</t>
  </si>
  <si>
    <t>TPN-240743</t>
  </si>
  <si>
    <t>FREEWAY OAKS SUBDIVISION AREA STORMWATER PROJECT</t>
  </si>
  <si>
    <t>Freeway Oaks Subdivision Area,  regrade drainage channel, repair and/or replace culverts/crossover pipes as necessary.</t>
  </si>
  <si>
    <t>TPN-240744</t>
  </si>
  <si>
    <t>Downtown Grease Trap Study</t>
  </si>
  <si>
    <t>The purpose of this contract is to engage a qualified engineering consultant to conduct a comprehensive study on the feasibility and design of community grease traps in Downtown Irving to identify optimal grease trap placements, address space constraints, ensure compliance with local and state regulations, and provide practical recommendations for implementation and maintenance. Additionally, the study will offer valuable insights into the challenges restaurant owners may face regarding grease trap installations, in order to better support a thriving and sustainable downtown area. While preparing conditions for future restaurants, staff identified a space constraint within the built environment for required grease traps. Grease traps alone can be cost-prohibitive for any new restaurant. Lack of space can add an additional cost which could be a barrier for potential business and deter them from opening in Downtown. To address the issue, this project will identify potential solution(s) which is essential for ensuring effective grease trap implementation in Downtown Irving.</t>
  </si>
  <si>
    <t>TPN-240745</t>
  </si>
  <si>
    <t>IT Capital Project-Domain Rebuild</t>
  </si>
  <si>
    <t>Funding to support the IT Domain Rebuild project including staff training and vendor support to rebuild domain and migrate existing active directory domain services to single domain forest. This will improve data access and allow better government access and transparency for County citizens and employees. On December 31, 2024, Commissioners entered into an interagency MOU agreement 19961.24.001 with the IT Department to formally obligate funding for this project in conjunction with the Nutanix Infrastructure Upgrade.</t>
  </si>
  <si>
    <t>TPN-176845</t>
  </si>
  <si>
    <t>Solid Waste Software</t>
  </si>
  <si>
    <t>Scale House software for load weighing,  waste tracking, point-of-sale, and invoicing. This will bring us into the 21st century at our land fill.</t>
  </si>
  <si>
    <t>TPN-240747</t>
  </si>
  <si>
    <t>GOLDEN TRAILS SUBDIVISION AREA STORMWATER PROJECT</t>
  </si>
  <si>
    <t>Golden Trails Subdivision Area, regrade drainage channel, repair and/or replace culverts/crossover pipes as necessary.</t>
  </si>
  <si>
    <t>TPN-240748</t>
  </si>
  <si>
    <t>Coroner Vehicle &amp; Equipment</t>
  </si>
  <si>
    <t>Funding to support the purchase of specialized vehicle and manual gurney for the coroner's office. Vehicle will improve services and expand the area that can be serviced. On December 31, 2024, Commissioners entered into interagency agreement MOU 19961.24.006 with the Prosecutor's Office to complete the purchase of the gurney. Gurney had been ordered in 2024, final payment will be processed in 2025.</t>
  </si>
  <si>
    <t>TPN-057539</t>
  </si>
  <si>
    <t>FIRE &amp; SAFETY - HYDRANTS</t>
  </si>
  <si>
    <t>REPLACEMENT OF OLD BROKEN HYDRANTS AND INSTALLLATION OF SEGREATION VALVES</t>
  </si>
  <si>
    <t>TPN-240750</t>
  </si>
  <si>
    <t>HUGHEY AVE AREA PCT4 STRORMWATER PROJECT</t>
  </si>
  <si>
    <t>Breezy Street to Hughey Outfall Mossy Street to Hughey Outfall Holly Berry Lane to Hughey Outfall Hughey Outfall from Breezy Street outfall to Hughey Avenue, regrade drainage channel, replace culvers/crossover pipes as necessary.</t>
  </si>
  <si>
    <t>TPN-240751</t>
  </si>
  <si>
    <t>Catalis Customer Service Management Software</t>
  </si>
  <si>
    <t>The CRM/Customer Service Management software is an interactive, user-friendly tool on the city website that will enhance resident engagement, automate workflows and elevate the customer service experience for front and back-end users. This CRM/Customer Service Management software will launch along with the new website redesign. The software will provide a CRM portal on the city website, along with a 311 App, that will allow residents to quickly and easily report issues to the city. This will be a significant improvement to the existing resident inquiries process. The software will also capture customer service touchpoints by using assistive technology that logs enterprise-wide phone inquiries. This feature will provide analytics (reports) about customer service calls and help improve request management and response. The customer service platform would be available to all employees who answer phones from outside the organization. IT\u2019s new phone system integrates with the platform, so a caller\u2019s information would pop up on the screen and any history of calls would be captured within the system.</t>
  </si>
  <si>
    <t>TPN-240752</t>
  </si>
  <si>
    <t>NORTH COUNTRY SUBDIVISION AREA STORMWATER PROJECT</t>
  </si>
  <si>
    <t>North Country Subdivision Area,  regrade drainage channel, repair and/or replace culverts/crossover pipes as necessary.</t>
  </si>
  <si>
    <t>TPN-240753</t>
  </si>
  <si>
    <t>Oak Lane Acres Subdivision Area STORMWATER PROJECT</t>
  </si>
  <si>
    <t>Oak Lane Acres Subdivision Area, regrade drainage channel, repair and/or replace culverts/crossover pipes as necessary.</t>
  </si>
  <si>
    <t>TPN-240754</t>
  </si>
  <si>
    <t>Porter Post Office Area Pct 4 STORMWATER PROJECT</t>
  </si>
  <si>
    <t>PORTER POST OFFICE AREA PCT4, regrade drainage channel, replace culvers/crossover pipes as necessary.</t>
  </si>
  <si>
    <t>TPN-240755</t>
  </si>
  <si>
    <t>ARPA PD Mobile Command and EOC</t>
  </si>
  <si>
    <t>The PD multi-purpose mobile command post and emergency operations center will provide immediate response to critical incidents within the City such as the Covid-19 pandemic, natural disasters, multiple major crimes, and multi-agency assistance response (i.e. wildfires). The command post/EOC will immediately ready to deploy and provide immediate response for the public safety departments.</t>
  </si>
  <si>
    <t>TPN-131107</t>
  </si>
  <si>
    <t>LAFAYETTE TOWNSHIP</t>
  </si>
  <si>
    <t>GRAVELING ROADS</t>
  </si>
  <si>
    <t>TPN-240757</t>
  </si>
  <si>
    <t>CIP 5761 Auto Mall Street Rehab</t>
  </si>
  <si>
    <t>Provisions of General Government - for Public Works to rehabilitate the streets near the Hemet Auto Mall. This action will reduce the number of potholes due to poor soil conditions, and overall deterioration of the street. The streets will be safer to drive on for the residents in the community.</t>
  </si>
  <si>
    <t>TPN-044534</t>
  </si>
  <si>
    <t>Town of Stockholm HVAC Upgrades</t>
  </si>
  <si>
    <t>The upgrade to the air filtration, air conditioning, and other HVAC systems to improve the climate control and air quality as well as to remove further contaminants and airborne illness-causing substances in the Town of Stockholm Town Hall.</t>
  </si>
  <si>
    <t>TPN-290285</t>
  </si>
  <si>
    <t>Water Population and Demands Analysis.</t>
  </si>
  <si>
    <t>Population and Demands Analysis. With growth, additional water supplies are needed to meet population demands.  The Town is required to justify the need for additional water in excess of the permitted quantities allowed for acceptance by SWFWMD.</t>
  </si>
  <si>
    <t>TPN-133095</t>
  </si>
  <si>
    <t>Sheriff - Central Square</t>
  </si>
  <si>
    <t>Computer software</t>
  </si>
  <si>
    <t>TPN-240761</t>
  </si>
  <si>
    <t>Long-term Living Programs - Payments to Personal Assistance Service Providers (B</t>
  </si>
  <si>
    <t>PA Act 54 of 2022 appropriated $74.946 million to the Department of Human Services for personal assistance services provided by home health care agencies, home care agencies and direct care workers.  Personal assistance services were greatly affected by the pandemic - experiencing employment loss, unexpected costs, expensive policy and operating changes, etc.  This SLFRF funding assists providers with covering applicable expenses incurred as a result of the pandemic.  \nPer Pennsylvania state law, Act 54 allows for funding to be divided into two main groups:\n- $59.957 million (through 87397A) for the purpose of making payments for personal assistance services provided by home health care agencies and home care agencies.  This piece of the funds was previously reported under the Long-term Living Programs \u2013 Personal Assistance Services project (87375A) but the current obligation was moved under the Long-Term Living Programs (Beneficiary) project (87397A) starting in quarter 3 of 2024. The final budget is slightly less than $59.957 million and matches the final obligations as of December 31, 2024.\n- $14.989 million (through 87389B) for one-time payments to each direct care worker employed through the participant-directed employer model who provide personal assistance services.  These payments are based on the number of 15-minute units each worker was employed for through the model, in the third quarter of 2021.  The payments function as retention payments. The final budget is slightly less than $14.989 million and matches the final obligations as of December 31, 2024.\nThe Commonwealth decided to move 87397A funds to a separate project because it was determined that the home health care agencies and home care agencies should be considered beneficiaries, whereas the remaining funds for one-time payments to direct care workers would be provided to subrecipients.  Also, separating the funds into these categories, and reporting them as separate projects, better aligns with the Commonwealth\u2019s accounting system.\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240762</t>
  </si>
  <si>
    <t>Retention Payments - Police</t>
  </si>
  <si>
    <t>Increased wages paid to the 71 sworn police personnel who provide public safety services in Haverford Township</t>
  </si>
  <si>
    <t>TPN-240763</t>
  </si>
  <si>
    <t>Skatium Revenue Loss</t>
  </si>
  <si>
    <t>Provide funds for lost revenue at our recreational ice rink facility</t>
  </si>
  <si>
    <t>TPN-240764</t>
  </si>
  <si>
    <t>Police Speed Alerts &amp; Trailers</t>
  </si>
  <si>
    <t>Purchase of (2) speed alerts and trailers to assist with public traffic safety efforts within Haverford Township</t>
  </si>
  <si>
    <t>TPN-240765</t>
  </si>
  <si>
    <t>Acquisition of Firefighter Air Packs</t>
  </si>
  <si>
    <t>Acquisition of (67) air packs for fire fighting services within Haverford Township</t>
  </si>
  <si>
    <t>TPN-240766</t>
  </si>
  <si>
    <t>TPN-240767</t>
  </si>
  <si>
    <t>Resource Network Phase II</t>
  </si>
  <si>
    <t>Phase II of the establishment and development of a Jefferson County date and services network.</t>
  </si>
  <si>
    <t>TPN-240768</t>
  </si>
  <si>
    <t>RR-Sheriff Office Truck</t>
  </si>
  <si>
    <t>Purchase of 2024 F-150 Regular Cab 4x4 XL pickup truck 8' box, black for the Monroe County Sheriff's Office. This vehicle will be used for public safety tasks.</t>
  </si>
  <si>
    <t>TPN-240769</t>
  </si>
  <si>
    <t>IT Network Upgrade</t>
  </si>
  <si>
    <t>Upgrade of switches and firewall for the County's IT infrastructure network to improve security and performance.</t>
  </si>
  <si>
    <t>TPN-240770</t>
  </si>
  <si>
    <t>Piney Fork Trail Project</t>
  </si>
  <si>
    <t>Renovations and upgrades on the Piney Fork Trail, Hellbender Preserve, and Lincoln Bridge to improve recreational and educational facilities at those locations.</t>
  </si>
  <si>
    <t>TPN-240771</t>
  </si>
  <si>
    <t>ADMIN-Legal Fees</t>
  </si>
  <si>
    <t>Legal fees in relation to ARPA contract generation and maintenance.</t>
  </si>
  <si>
    <t>TPN-240772</t>
  </si>
  <si>
    <t>RAVENWOOD DRIVE STORMWATER PROJECT</t>
  </si>
  <si>
    <t>Sorters Road to Ravenglen Drive Ravenwood Drive to Jaymar Court Ravenwood Drive to Amberson Circle, regrade drainage channel, replace culverts/crossover pipes, and fencing as necessary.</t>
  </si>
  <si>
    <t>TPN-240773</t>
  </si>
  <si>
    <t>ADMIN-Pool Feasibility</t>
  </si>
  <si>
    <t>Consulting fees to discern the eligibility of SLFRF funds being used to update the Monroe Public Schools swimming pool.</t>
  </si>
  <si>
    <t>TPN-240774</t>
  </si>
  <si>
    <t>RIO VISTA SUBDIVISION AREA STORMWATER PROJECT</t>
  </si>
  <si>
    <t>Rio Vista Subdivision Area, regrade drainage ditches/channel, repair and/or replace culverts/crossover pipes as necessary.</t>
  </si>
  <si>
    <t>TPN-240775</t>
  </si>
  <si>
    <t>ROUSE CH SUBDIVISION AREA STORMWATER PROJECT</t>
  </si>
  <si>
    <t>Rouse CH Subdivision Area, regrade drainage channel, repair and/or replace culverts/crossover pipes as necessary.</t>
  </si>
  <si>
    <t>TPN-240776</t>
  </si>
  <si>
    <t>SILVERBROOK DRIVE TO COLD SPRING DRIVE STORMWATER PROJECT</t>
  </si>
  <si>
    <t>Silverbrook Drive to Cold Creek Drive, regrade drainage channel, replace culvers/crossover pipes as necessary.</t>
  </si>
  <si>
    <t>TPN-240777</t>
  </si>
  <si>
    <t>Dover Brook Contribution</t>
  </si>
  <si>
    <t>Aid in the demolition and construction of new low cost rental units</t>
  </si>
  <si>
    <t>TPN-240778</t>
  </si>
  <si>
    <t>RR-PARKS</t>
  </si>
  <si>
    <t>Purchase of a First Team RuffNeck Impervia Basketball Goal for the County Parks for public use.</t>
  </si>
  <si>
    <t>TPN-240779</t>
  </si>
  <si>
    <t>DRUG COURT MENTAL HEALTH PERSONNEL</t>
  </si>
  <si>
    <t>Expenses for counseling services due to an increase in Mental Health issues during the COVID-19 pandemic for additional support to the county's drug court.</t>
  </si>
  <si>
    <t>TPN-240780</t>
  </si>
  <si>
    <t>PROBATE COURT 1 MENTAL HEALTH PERSONNEL</t>
  </si>
  <si>
    <t>Expenses for additional staffing for support of Mental Health issues in county's probate court 1.</t>
  </si>
  <si>
    <t>TPN-240781</t>
  </si>
  <si>
    <t>Clerk - Other</t>
  </si>
  <si>
    <t>Other related expenses to allow for growth after the COVID19 pandemic.</t>
  </si>
  <si>
    <t>TPN-240782</t>
  </si>
  <si>
    <t>County Line Road</t>
  </si>
  <si>
    <t>Provide broadband services including low latency internet speeds up to one Gigabit.</t>
  </si>
  <si>
    <t>TPN-240783</t>
  </si>
  <si>
    <t>Tax - Other</t>
  </si>
  <si>
    <t>TPN-240784</t>
  </si>
  <si>
    <t>Police Body Camera Recording Systems</t>
  </si>
  <si>
    <t>Purchase of (45) Motorola Watchguard Police Body Camera Recording Systems in ensure delivery of proper policing services within Haverford Township</t>
  </si>
  <si>
    <t>TPN-240785</t>
  </si>
  <si>
    <t>Police In Car Mobile Recording Systems</t>
  </si>
  <si>
    <t>Purchase of (26) Motorola Watchguard Police In Car Mobile Recording Systems in ensure delivery of proper policing services within Haverford Township</t>
  </si>
  <si>
    <t>TPN-240786</t>
  </si>
  <si>
    <t>(3) Communications Boards for Outdoor Recreation</t>
  </si>
  <si>
    <t>(3) outdoor communications boards to advise residents and visitors of outdoor recreational opportunities</t>
  </si>
  <si>
    <t>TPN-240787</t>
  </si>
  <si>
    <t>Improve Park facilities</t>
  </si>
  <si>
    <t>Provided playground equipment and improved basketball court in a  county owned park that serves the low income community</t>
  </si>
  <si>
    <t>TPN-240788</t>
  </si>
  <si>
    <t>Construct metal storage shed at Road maintenance facility</t>
  </si>
  <si>
    <t>To construct a metal storage facility at the District Three Road maintenance facility in Jones Co.</t>
  </si>
  <si>
    <t>TPN-240789</t>
  </si>
  <si>
    <t>Acquisition of Ford F550 Ambulance Chassis</t>
  </si>
  <si>
    <t>Acquisition of new ambulance chassis to upfit for emergency pulmonary , cardiac and other emergency medical care from congregate, residential and commercial settings.</t>
  </si>
  <si>
    <t>TPN-240790</t>
  </si>
  <si>
    <t>Fire Trench Equipment</t>
  </si>
  <si>
    <t>Trenching Equipment for Fire Department</t>
  </si>
  <si>
    <t>TPN-240791</t>
  </si>
  <si>
    <t>Health Dept. Signage</t>
  </si>
  <si>
    <t>New Signage for Health Dept. building</t>
  </si>
  <si>
    <t>TPN-240792</t>
  </si>
  <si>
    <t>Wather Radio</t>
  </si>
  <si>
    <t>Purchase of Weather Radios</t>
  </si>
  <si>
    <t>TPN-240793</t>
  </si>
  <si>
    <t>4-H Utility</t>
  </si>
  <si>
    <t>Past due Utility Bill for County Property at 4-H Fairgrounds</t>
  </si>
  <si>
    <t>TPN-240794</t>
  </si>
  <si>
    <t>NGS Dugout Improvement</t>
  </si>
  <si>
    <t>Improvements to the Newburgh Girls Softball dugouts County owned property</t>
  </si>
  <si>
    <t>TPN-240795</t>
  </si>
  <si>
    <t>HVAC in Adult Jail</t>
  </si>
  <si>
    <t>Replace 13 existing air handlers, duct unit connections, the chiller, the boiler &amp; associated pumps in the Adult Jail. This facility holds around 150 inmates at all times.</t>
  </si>
  <si>
    <t>TPN-240796</t>
  </si>
  <si>
    <t>Barton Dam Embankment</t>
  </si>
  <si>
    <t>Barton Dam impounds Barton Pond which is the primary source of the City's drinking water and is a high hazard dam regulated by Federal Energy Regulatory Commission (FERC).  Seepage is occurring along the base of the embankment which constitutes an elevated risk for the City and has cause the embankment to be derated as Poor.  The project will consist of the construction of a stabilizing berm on the downstream slope of the right embankment to address seepage and stability and reliability concerns and to satisfy FERC compliance.  The project is necessary to address critical infrastructure needs within the City of Ann Arbor</t>
  </si>
  <si>
    <t>TPN-240797</t>
  </si>
  <si>
    <t>Open Space Acquisition Appraisal</t>
  </si>
  <si>
    <t>Open Space</t>
  </si>
  <si>
    <t>TPN-240798</t>
  </si>
  <si>
    <t>The City of Ann Arbor does not currently have an Emergency Operations Center.  There have been several instances, including the pandemic,  in which an Emergency Operations Center was needed.  This funding allows for the creation of a City owned facility to deal with Emergency situations going forward.</t>
  </si>
  <si>
    <t>TPN-240799</t>
  </si>
  <si>
    <t>Life Support Ambulance #2</t>
  </si>
  <si>
    <t>Procurement of a Second Life Support Ambulance to meet demand, improving public health/safety</t>
  </si>
  <si>
    <t>TPN-240800</t>
  </si>
  <si>
    <t>Programmatic and Infrastructure amenities the will benefit the community.</t>
  </si>
  <si>
    <t>TPN-240801</t>
  </si>
  <si>
    <t>Domestic Violence Support</t>
  </si>
  <si>
    <t>The funding will provide support to survivors of intimate partner violence and survivors of sexual assault, their families, friends and the community by providing trauma-informed support, safety-planning, and resources to support survivors in their goals and healing process.</t>
  </si>
  <si>
    <t>TPN-240802</t>
  </si>
  <si>
    <t>Cesar Chavez Renovation Project</t>
  </si>
  <si>
    <t>Renovation of C\xe9sar E. Chavez Park, a (6.25) acre City owned park site located in the heart of a diverse urban\ncommunity, in west Modesto.</t>
  </si>
  <si>
    <t>TPN-240803</t>
  </si>
  <si>
    <t>Keeler Woods Sidewalk Project</t>
  </si>
  <si>
    <t>Council member applying his ARPA funds toward improvements to  Keeler Woods Subdivision Sidewalk Project that  would have been the Public Works department expends funds towards.</t>
  </si>
  <si>
    <t>TPN-240804</t>
  </si>
  <si>
    <t>Early Literacy Program</t>
  </si>
  <si>
    <t>Support to Cobb Collaborative as a community partner to help in their Early Literacy Program towards helping elementary students master reading.  This program is part of the Get Georgia Reading Campaign and is working to increase awareness of the importance of 3rd grade reading proficiencies.</t>
  </si>
  <si>
    <t>TPN-240805</t>
  </si>
  <si>
    <t>Fire Tiller Truck</t>
  </si>
  <si>
    <t>Help with funding our General Fund Capital purchase of a 2025 101 Foot Tiller Firetruck  for our Fire Department.   This purchase is taking three(3) years to fund due to the cost and this funding will help the City cover the budget for one of those years.</t>
  </si>
  <si>
    <t>TPN-240806</t>
  </si>
  <si>
    <t>To provide workforce housing in the unincorporated areas of Beaufort County.</t>
  </si>
  <si>
    <t>TPN-240807</t>
  </si>
  <si>
    <t>Stoney Creek Sewer Expansion</t>
  </si>
  <si>
    <t>To support failing septic systems negatively impacting public health, environmental health, quality of life and economic growth.</t>
  </si>
  <si>
    <t>TPN-240808</t>
  </si>
  <si>
    <t>Funds to meet immediate needs for the women and families in the recovery house like first month's rent,,,,, strollers, car payments, etc.</t>
  </si>
  <si>
    <t>TPN-240809</t>
  </si>
  <si>
    <t>Admin Building Roof Replacement</t>
  </si>
  <si>
    <t>The County has contracted to remove and replace the Administration Building Roof as it is approximately 25 years old and was in need of repair.  The roof replacement is a provision of government services.</t>
  </si>
  <si>
    <t>TPN-240810</t>
  </si>
  <si>
    <t>Imagination Library of Hendricks County</t>
  </si>
  <si>
    <t>To foster the love of reading among young learners by ensuring equitable access to free monthly books mailed directly to the homes from Dolly Parton's Imagination Library</t>
  </si>
  <si>
    <t>TPN-240811</t>
  </si>
  <si>
    <t>Funds will be used to pay part-time staff to help manage the clinic</t>
  </si>
  <si>
    <t>TPN-240813</t>
  </si>
  <si>
    <t>Visiting Nurse Association-Education Materials/Equipment</t>
  </si>
  <si>
    <t>The County awarded ARPA grant funds to the Visiting Nurse Association for a patient monitoring system, patient education materials, digital scales and minor equipment.  This grant to a non-profit agency is a provision of government services.</t>
  </si>
  <si>
    <t>TPN-240814</t>
  </si>
  <si>
    <t>Replace flooring at the Avon Facility</t>
  </si>
  <si>
    <t>TPN-240815</t>
  </si>
  <si>
    <t>Funds will be used to staff the 24/7 crisis team.</t>
  </si>
  <si>
    <t>TPN-240816</t>
  </si>
  <si>
    <t>Creating a sustainable community coalition to ensure longevity, effectiveness and continued impact to child care issues</t>
  </si>
  <si>
    <t>TPN-240821</t>
  </si>
  <si>
    <t>Hendricks County 4-H &amp; Agricultural Fair Association, Inc.</t>
  </si>
  <si>
    <t>To hire a consultant for a new master plan and market analysis. Safety concerns during the 4-h Fair have been identified, therefore the organization is looking for an evaluation of adding/expanding the parking lot, improving ingress/egress to the facility during the fair and expanding capacity to hosting paid rentals as the facility nears capacity with local visitor events durrently through 2025 and into 2026.</t>
  </si>
  <si>
    <t>TPN-240817</t>
  </si>
  <si>
    <t>Hendricks Regional Health Foundation</t>
  </si>
  <si>
    <t>To eliminate health care transportation barriers for the citizens of Hendricks County.  Funds will be used to purchase an additional van.</t>
  </si>
  <si>
    <t>TPN-240837</t>
  </si>
  <si>
    <t>Burtchville Township Water Line Extension</t>
  </si>
  <si>
    <t>The County has awarded ARPA funds to the Township of Burtchville for water main extension.  This will extend water service to homes within the township that are currently on a well system.</t>
  </si>
  <si>
    <t>TPN-275771</t>
  </si>
  <si>
    <t>In FY 2025, due to unforeseen circumstances, the private ambulance service for the Town of Palmer was discontinued. The Palmer Fire Departments took on and is currently providing the services. These funds helped cover additional cost due to switching from 14 hrs. on-call service to 24/7 shifts to ensure continuous fire/ambulance coverage throughout the town.</t>
  </si>
  <si>
    <t>TPN-240819</t>
  </si>
  <si>
    <t>Funds will be used to provide food for clients that do not get meals covered by Medicaid or CICOA</t>
  </si>
  <si>
    <t>TPN-240820</t>
  </si>
  <si>
    <t>EOC/Airport Drainage System-Architecht</t>
  </si>
  <si>
    <t>The County is contracting with an architect to correct the drainage system at the Emergency Operation Center/Airport Admin building.</t>
  </si>
  <si>
    <t>TPN-240827</t>
  </si>
  <si>
    <t>School supplies for children negatively impacted by the pandemic.</t>
  </si>
  <si>
    <t>TPN-240822</t>
  </si>
  <si>
    <t>To provide transportation services and nutritional supplements.</t>
  </si>
  <si>
    <t>TPN-240823</t>
  </si>
  <si>
    <t>Funds will be used to provide vital technology services and cover IT expenses.</t>
  </si>
  <si>
    <t>TPN-240824</t>
  </si>
  <si>
    <t>The Park Foundation of Hendricks County, Inc.</t>
  </si>
  <si>
    <t>To build the sustainability of the foundation and awareness of the public parks and trails.  The grant will be used to create a fundraising plan and continued marketing support.</t>
  </si>
  <si>
    <t>TPN-240825</t>
  </si>
  <si>
    <t>Community outreach, marketing and classroom grant used to re-energize the Northwest Hendricks Education Foundation</t>
  </si>
  <si>
    <t>TPN-240826</t>
  </si>
  <si>
    <t>Jail HVAC System-Engineer Services</t>
  </si>
  <si>
    <t>The County Jail HVAC system is in need of repairs.  We have contracted with an engineering firm to help determine the extent of the upgrades, and to develop a request for proposal for repairs.</t>
  </si>
  <si>
    <t>TPN-240828</t>
  </si>
  <si>
    <t>To support the child and adolescent population within Hendricks County who are affected by the loss of a parent or someone close to them.  The funds will be used for care packages for the children experiencing the loss.</t>
  </si>
  <si>
    <t>TPN-240832</t>
  </si>
  <si>
    <t>To purchase a commercial freezer to ensure the quality and quantity of the frozen food they are gifted.</t>
  </si>
  <si>
    <t>TPN-240829</t>
  </si>
  <si>
    <t>St. Clair Area Fire Authority-Radio Replacement</t>
  </si>
  <si>
    <t>The County awarded ARPA funds to the St. Clair Area Fire Authority for 800Mhz radio replacements.  These radios allow the first responders to communicate among all EMS, Law enforcement and fire departments in the event of any disaster, medical emergencies etc.</t>
  </si>
  <si>
    <t>TPN-240830</t>
  </si>
  <si>
    <t>Jameson Camp</t>
  </si>
  <si>
    <t>Environmental Education Program that provides an outdoor learning experience for children of all ages in central Indiana with an emphasis on Hendricks County.</t>
  </si>
  <si>
    <t>TPN-240831</t>
  </si>
  <si>
    <t>Funds will be used to purchase extrication equipment.</t>
  </si>
  <si>
    <t>TPN-240833</t>
  </si>
  <si>
    <t>Ira Township Fire Dept. Radios</t>
  </si>
  <si>
    <t>The County has awarded Ira Township Fire department funds to replace their radios.</t>
  </si>
  <si>
    <t>TPN-240834</t>
  </si>
  <si>
    <t>St. Clair Radio Fees</t>
  </si>
  <si>
    <t>The County has awarded funds to the City of St. Clair to program their new 800Mhz radios that were purchased with ARPA funds.</t>
  </si>
  <si>
    <t>TPN-240835</t>
  </si>
  <si>
    <t>St. Clair Co. Community Mental Health Van</t>
  </si>
  <si>
    <t>The County has awarded funds to the St. Clair County Community Mental Health Authority to purchase a mobile health van to be used in crises within the county.</t>
  </si>
  <si>
    <t>TPN-240836</t>
  </si>
  <si>
    <t>Sanborn Gratiot Memorial ADA Bathrooms</t>
  </si>
  <si>
    <t>The County is awarding funds to the Sanborn Memorial Gratiot Home to renovate bathrooms to make them ADA compliant.  This is a home for the elderly, handicap and disabled population within the county.</t>
  </si>
  <si>
    <t>TPN-240838</t>
  </si>
  <si>
    <t>McLaren PH-Yale VA Clinic generator</t>
  </si>
  <si>
    <t>The County has awarded ARPA funds to the McLaren Port Huron's Yale VA clinic to purchase a backup generator.  This will ensure that the veteran's clinic does not have any power interruptions when caring for the veterans within our county.</t>
  </si>
  <si>
    <t>TPN-240839</t>
  </si>
  <si>
    <t>China Township Bike Path repairs/Pickle Ball Court</t>
  </si>
  <si>
    <t>The County has awarded ARPA funds to China Township to repair their bike patch and to turn an old tennis court into a pickleball court.  These two expenditures will ensure that the Township is promoting a healthy community.</t>
  </si>
  <si>
    <t>TPN-240840</t>
  </si>
  <si>
    <t>Clay Township Fire Dept. Radios</t>
  </si>
  <si>
    <t>The County has awarded Clay Township Fire Department funds to replace their 800Mhz radios.</t>
  </si>
  <si>
    <t>TPN-240841</t>
  </si>
  <si>
    <t>City of Yale Playground</t>
  </si>
  <si>
    <t>The County has awarded funds to the City of Yale to purchase and install a playground within their city park.  These expenditures are a provision of government services.</t>
  </si>
  <si>
    <t>TPN-240842</t>
  </si>
  <si>
    <t>City of Yale Playground Upgrades/Equipment</t>
  </si>
  <si>
    <t>St. Clair County has awarded ARPA funds to the City of Yale to upgrade their playground equipment.</t>
  </si>
  <si>
    <t>TPN-240843</t>
  </si>
  <si>
    <t>Brockway Township Building Addition</t>
  </si>
  <si>
    <t>The County awarded grant funds to Brockway Township to add an addition to their Township Hall to make space.  This expenditure is a provision of government services.</t>
  </si>
  <si>
    <t>TPN-240844</t>
  </si>
  <si>
    <t>Admin Building Repairs/Wall Repairs</t>
  </si>
  <si>
    <t>The County has contracted to repair the exterior and interior of the Administration building.  These repairs are a provision of government services.</t>
  </si>
  <si>
    <t>TPN-240845</t>
  </si>
  <si>
    <t>Admin Building Chiller #2 replacement</t>
  </si>
  <si>
    <t>The County currently needs to replace the 2nd chiller on the administration building.  This is needed to continue operations and ensure that the county's infrastructure is protected from the heat.</t>
  </si>
  <si>
    <t>TPN-240846</t>
  </si>
  <si>
    <t>Firewalls</t>
  </si>
  <si>
    <t>The county is using ARPA funds to purchase firewalls.  This purchase will help protect the county's IT infrastructure and ensure that the county can effectively deliver the services that are mandated.</t>
  </si>
  <si>
    <t>TPN-240847</t>
  </si>
  <si>
    <t>Emergency Management radios</t>
  </si>
  <si>
    <t>The County has approved the purchase of new 800Mhz radios to replace the old, outdated radios they currently are using.</t>
  </si>
  <si>
    <t>TPN-240848</t>
  </si>
  <si>
    <t>Admin Builder Boiler replacement</t>
  </si>
  <si>
    <t>The County has contracted to replace the boiler system in the Administration Building.  This will ensure that county operations will continue.  The boiler system will keep the buildings temperatures regulated for the public that may visit the county building on a daily basis.</t>
  </si>
  <si>
    <t>TPN-240849</t>
  </si>
  <si>
    <t>Wireless Solution-Jail to Courthouse</t>
  </si>
  <si>
    <t>The County is purchasing a wireless solution that will ensure there is no interruption in internet access between the Marine City courthouse and the Jail and from the Jail to the Port Huron Courthouse.  With most court proceedings being done remotely, we need to make sure that they do not lose connectivity in the courtrooms and Jail.  This connection will ensure continued operations as well.</t>
  </si>
  <si>
    <t>TPN-240850</t>
  </si>
  <si>
    <t>South End Communications Tower</t>
  </si>
  <si>
    <t>The County is contracting to install a new communications tower in the south end of the county.  Currently, there are many dropped calls in that area from central dispatch to the first responders.  The tower upgrade will ensure that the public receive aid as soon as possible and that the first responders will be able to communicate with other agenices or central dispatch in the event of a disaster or emergency.</t>
  </si>
  <si>
    <t>TPN-136391</t>
  </si>
  <si>
    <t>Pay compensation to workers that work in extreme conditions caused by the pandemic</t>
  </si>
  <si>
    <t>TPN-123160</t>
  </si>
  <si>
    <t>Heat pump/ERV BML</t>
  </si>
  <si>
    <t>Heat pump/ERV installed at the town library to replace old oil fired furnace and provide improved air quality.</t>
  </si>
  <si>
    <t>TPN-240853</t>
  </si>
  <si>
    <t>The Loft - True</t>
  </si>
  <si>
    <t>The Loft project being administered by true diversity is helping to create a community space that supports educational, health, and social improvements to children who were negatively impacted by Covid-19</t>
  </si>
  <si>
    <t>TPN-240854</t>
  </si>
  <si>
    <t>Miami Memorial Park - Pitsenbarger</t>
  </si>
  <si>
    <t>Financial Contribution for a monument memorial to William H. Pitsenbarger at the Miami Memorial Park.</t>
  </si>
  <si>
    <t>TPN-240855</t>
  </si>
  <si>
    <t>Miami County Fire &amp; EMS - Chief Assoc.</t>
  </si>
  <si>
    <t>Hazmat materials for recertification such as Level-A Hazmat suits, Electric vehicle fire suppression blankets and recertification inspections.</t>
  </si>
  <si>
    <t>TPN-240856</t>
  </si>
  <si>
    <t>CIC - Childcare Projects</t>
  </si>
  <si>
    <t>Miami County Land Reutilization Corp will support the addition of childcare availability via the expansion of existing childcare providers and additions of new childcare providers in the County. Funds would be primarily used to fixed asset investment needs by centers to add childcare capacity.</t>
  </si>
  <si>
    <t>TPN-240857</t>
  </si>
  <si>
    <t>Indian Hills 4-H Improvements</t>
  </si>
  <si>
    <t>Funding for improvements at the Indian Hills 4-H camp.  Funding will cover costs of major repairs and needed upgrades at the camp to maintain operations and help revitalize the camp in order to continue offering youth and organizations with community engagement, youth development and recreational activities.</t>
  </si>
  <si>
    <t>TPN-240858</t>
  </si>
  <si>
    <t>Community Rides Vehicle Grant</t>
  </si>
  <si>
    <t>Financial contribution to Community Rides to purchase two vehicles to continue to provide and maintain availability of services for employees who depend on the income-based rides.</t>
  </si>
  <si>
    <t>TPN-240859</t>
  </si>
  <si>
    <t>Hobart Building 2nd Floor Renovation</t>
  </si>
  <si>
    <t>Architect &amp; Engineering Services for renovation of office space for the County HR department at the Hobart Building.</t>
  </si>
  <si>
    <t>TPN-240860</t>
  </si>
  <si>
    <t>IF Boilers Replacement</t>
  </si>
  <si>
    <t>Replacement of Boiler 1 &amp; 2 at the Incarceration Facility.  These were installed in 1999 and are beyond their usable life. Boiler 3 had a critical failure in mid 2023 and was replaced on an emergency basis.</t>
  </si>
  <si>
    <t>TPN-240861</t>
  </si>
  <si>
    <t>Mobile Radios for Sheriff's Department</t>
  </si>
  <si>
    <t>Radios replacements in the Sheriff's Department for outdated radios.</t>
  </si>
  <si>
    <t>TPN-240862</t>
  </si>
  <si>
    <t>JAVs Audio &amp; Video Conferencing</t>
  </si>
  <si>
    <t>Purchase and installation of audio and video conferencing equipment for all court rooms and Commissioners hearing room.  Total cost of project is $1,128,449.65.  Departments will use a portion of their computer funds to pay for the remainder costs.  This equipment will allow for web based interactions if ever needed due to a pandemic.</t>
  </si>
  <si>
    <t>TPN-240863</t>
  </si>
  <si>
    <t>Watson Hill Roadwork</t>
  </si>
  <si>
    <t>Turning lane constructed in front of Fire Station</t>
  </si>
  <si>
    <t>TPN-240883</t>
  </si>
  <si>
    <t>Work Release Parking Lot</t>
  </si>
  <si>
    <t>Resurface and repair parking lot at work release facility. Done.</t>
  </si>
  <si>
    <t>TPN-240864</t>
  </si>
  <si>
    <t>ESD Communications and Resiliency Enhancements</t>
  </si>
  <si>
    <t>The ESD radio project is reimbursing Travis County Emergency Services Districts for their expenditures for two-way radio and mobile data computer equipment. The hand-held and vehicle-installed radios typically qualify as a capital expenditures under Travis County\u2019s procurement rules; mobile data computers do not. However, the County is not purchasing any of this equipment directly.</t>
  </si>
  <si>
    <t>TPN-240865</t>
  </si>
  <si>
    <t>R&amp;B Overlay Projects</t>
  </si>
  <si>
    <t>These funds will be utilized for an asphalt overlay of a portion of areas contained within the St Francois County roadway infrastructure.  When we improve our roadways, it spurs increased economic development in those given areas, as well as improve property values.  Also local labor and materials will be utilized and thus encourage an improvement in the overall economic recovery of St Francois County in response to the challenges brought on by the pandemic.  Our department has progressed with the excavation improvements that pose challenges to a successful completion, however, these funds will be utilized to finish the project.\nThese funds will be focused on the purchase of bituminous asphalt, road oil, equipment usage, and manpower from local contractors in order to improve our St Francois County roadway surfaces.  During our bid process, the best price from a variety of bidders was vetted.  All manpower from laborers, truck drivers, heavy equipment operators, and supervisors will be paid at the local union prevailing wage.  Our roadways are rural in nature.  Thus, these "connecting" roadways will support the populations of the communities in an improving effort to stimulate commerce and overall economic development.  Public safety is also a factor with these road improvements as police, fire, and EMS will be much more efficient in their response times.</t>
  </si>
  <si>
    <t>TPN-240866</t>
  </si>
  <si>
    <t>Fair Shot Texas/MC3</t>
  </si>
  <si>
    <t>Program will support workforce development services designed to support Travis County residents experiencing unemployment or underemployment due to the COVID-19 pandemic.</t>
  </si>
  <si>
    <t>TPN-240867</t>
  </si>
  <si>
    <t>LifeWorks Workforce Development/Ending Youth Homelessness</t>
  </si>
  <si>
    <t>This project aims to address the economic harms experienced by youth and young adults experiencing homelessness or housing instability in Travis County who have also been impacted by the COVID-19 pandemic. The target populations are youth ages 16-26 with a household income at or below 200 of the Federal Poverty Income Guidelines. The subrecipient's participant data shows these young people have experienced significant rates of unemployment, housing instability, and other economic harms during the pandemic</t>
  </si>
  <si>
    <t>TPN-240868</t>
  </si>
  <si>
    <t>Owl Creek Park Project</t>
  </si>
  <si>
    <t>The use of SLFRF for the Owl Creek Park project will help the patrons enjoy the outdoor space for socializing and staying healthy, while being able to social distance effectively.\nBy building a county park, this will be available to all citizens of the county and tourists.  It will be a healthy outdoor addition for the county.  A large portion of the trails will be ADA compliant, along with the bathroom facilities.  There will be efficient parking and lighting, providing a safe environment for all patrons.  Tourists will bring more revenue to businesses in the community, which will help the county prosper.</t>
  </si>
  <si>
    <t>TPN-240869</t>
  </si>
  <si>
    <t>Capital IDEA/Majority of Color Cohort, Capita IDEA Dental Hygiene Students</t>
  </si>
  <si>
    <t>The Project is to lift low-income adults out of poverty by providing case management, financial assistance, and wraparound supportive services for clients pursuing in-demand, living-wage occupations. The economic impacts of the COVID-19 pandemic had disproportionate impacts on low-income adults, resulting in job loss and career stagnation. This intervention is intended to assist these impacted adults.</t>
  </si>
  <si>
    <t>TPN-240870</t>
  </si>
  <si>
    <t>These resources were utilized to provide public safety services in the form of providing salary and benefits to corrections officers working in the Travis County Correctional Facility. Providing this service is a mandate for the County government and is a regular government service provided by Travis County.</t>
  </si>
  <si>
    <t>TPN-240871</t>
  </si>
  <si>
    <t>PLAYGROUND UPGRADES - Revised</t>
  </si>
  <si>
    <t>PLAYGROUND UPGRADES</t>
  </si>
  <si>
    <t>TPN-240872</t>
  </si>
  <si>
    <t>Adaptive Sports for Kids</t>
  </si>
  <si>
    <t>Replacement, repair, and/or upgrade of ball field lighting with new LED system.</t>
  </si>
  <si>
    <t>TPN-240873</t>
  </si>
  <si>
    <t>Health Department-Emergency Generator</t>
  </si>
  <si>
    <t>An emergency generator is being installed at the Health Department offices located at 930 Riverview Drive, Totowa, N.J. The generator will provide power in the event of a power outage. It will help prevent the spoilage of vaccines stored on site that require refrigeration and allow the department to operate in emergency situations when normal electrical power is not available.</t>
  </si>
  <si>
    <t>TPN-240874</t>
  </si>
  <si>
    <t>The Grady County Sheriff's Office is in need of portable radios along with related equipment to provide for the safety of citizens of Grady County by providing rapid, unified communication among deputies of the Office working in the field. By acquiring this equipment, the Sheriff's Office will be able to place them in service immediately upon receipt of products. Provision of law enforcement is a traditionally provided governmental service.</t>
  </si>
  <si>
    <t>TPN-240875</t>
  </si>
  <si>
    <t>Chickasha Soup Kitchen 2</t>
  </si>
  <si>
    <t>The Chickasha Soup Kitchen, a nonprofit organization that serves the homeless and those experiencing food insecurity within the Grady County community, is in need of an outdoor shelter to provide cover from the elements within a clean environment for those waiting for services. This will benefit any citizen in need of services of the nonprofit organization, and it will further enhance the entity's services and programs related to pandemic recovery.</t>
  </si>
  <si>
    <t>TPN-240876</t>
  </si>
  <si>
    <t>Schuyler Colfax House Restoration</t>
  </si>
  <si>
    <t>This project is for the restoration and rehabilitation of the Schuyler Colfax House in Wayne N.J. The House is an important historical site and museum in Passaic County and a tourist destination. The overall project costs are $4,077,000 of which $2,683,168.05 in ARP funding is being utilized.</t>
  </si>
  <si>
    <t>TPN-240877</t>
  </si>
  <si>
    <t>Grady County VFD Ninnekah</t>
  </si>
  <si>
    <t>The Ninnekah Fire Station needs funding for the acquisition and implementation of SCBA unites as part of the firefighting personal protective equipment. This equipment will protect first responders dealing with firefighting or ire suppression activities and will keep the station operational and ready to serve the area of the County served by the Ninnekah Fire Station. Provision of firefighting activities is a traditionally provided governmental service.</t>
  </si>
  <si>
    <t>TPN-240878</t>
  </si>
  <si>
    <t>Jail Parking Lot Cameras</t>
  </si>
  <si>
    <t>To provide camera surveillance for the jail parking lot north of the Justice Bldg.Done.  Finished</t>
  </si>
  <si>
    <t>TPN-240879</t>
  </si>
  <si>
    <t>Grady County VFD Bradley</t>
  </si>
  <si>
    <t>The Bradley Fire Station needs funding for the acquisition and implementation of gear lockers to store the firefighting personal protective equipment. This equipment will help protect equipment from wear and tear and adverse conditions in order to keep the equipment operational and ready to serve the area of the County served by the Bradley Fire Station. Provision of firefighting activities is a traditionally provided governmental service.</t>
  </si>
  <si>
    <t>TPN-240880</t>
  </si>
  <si>
    <t>Work Release Security System</t>
  </si>
  <si>
    <t>To replace existing faulty security system at work release facility. Done.</t>
  </si>
  <si>
    <t>TPN-240881</t>
  </si>
  <si>
    <t>Grady County VFD Alex</t>
  </si>
  <si>
    <t>The Alex Fire Station needs funding for the acquisition and implementation of gear lockers for the firefighting personal protective equipment as well as the installation of a new bathroom facility for first responders working out of the station. This equipment will protect equipment from wear and from adverse conditions in order to keep the equipment operational, and the bathroom facilities are needed for the first responders to keep them ready to serve the area of the County served by the Alex Fire Station. Provision of firefighting activities is a traditionally provided governmental service.</t>
  </si>
  <si>
    <t>TPN-240882</t>
  </si>
  <si>
    <t>Work Release Exterior Painting</t>
  </si>
  <si>
    <t>Building improvements at work release facility. Done.</t>
  </si>
  <si>
    <t>TPN-240884</t>
  </si>
  <si>
    <t>Justice Bldg Furniture</t>
  </si>
  <si>
    <t>Replacing benches and chairs for jury rooms, conference rooms, courtrooms and waiting areas. Done.</t>
  </si>
  <si>
    <t>TPN-240885</t>
  </si>
  <si>
    <t>Building Assessment</t>
  </si>
  <si>
    <t>Assessing government buildings(Justice Bldg, Courthouse, Work Release, Employee Clinic, Annex) to assist in necessary repairs. Not done. Finished.</t>
  </si>
  <si>
    <t>TPN-240886</t>
  </si>
  <si>
    <t>Cameras for the exterior of courthouse what will connect to current justice bldg camera system.</t>
  </si>
  <si>
    <t>TPN-240887</t>
  </si>
  <si>
    <t>KCC Fair Roof &amp; Electrical</t>
  </si>
  <si>
    <t>Community Fairgrounds building in need of many roof repairs and electrical needs updating. Not done.</t>
  </si>
  <si>
    <t>TPN-240888</t>
  </si>
  <si>
    <t>Swope Health Village</t>
  </si>
  <si>
    <t>The closing of Swope Ridge Geriatric Center created a unique opportunity to transition the care of vulnerable populations, specifically those suffering from severe and persistent mental health issues from institutional congregate living settings to community clustered apartment models.</t>
  </si>
  <si>
    <t>TPN-240889</t>
  </si>
  <si>
    <t>Basic Needs and Food Assistance Program</t>
  </si>
  <si>
    <t>The Municipality of Arecibo is creating a grant for basic needs assistance program, including food assistance, designed to provide aid to eligible citizens that have been disproportionally impacted by the effects of the Covid-19 pandemic.  The purpose of this activity is to address basic needs and food insecurity of the citizens that were affected, living in the Municipality of Arecibo.</t>
  </si>
  <si>
    <t>TPN-240890</t>
  </si>
  <si>
    <t>Municipal Roads \u2013 Title I CDBG</t>
  </si>
  <si>
    <t>The Municipality of Arecibo will use the CSLFRF under Title I of the Housing and Community Development Act of 1974 to carry out a project to repave municipal streets and roads in areas where 51% or more of its inhabitants are low and moderate income.</t>
  </si>
  <si>
    <t>TPN-240891</t>
  </si>
  <si>
    <t>Oracle Fire</t>
  </si>
  <si>
    <t>TPN-240892</t>
  </si>
  <si>
    <t>Pepperhill Park Fencing</t>
  </si>
  <si>
    <t>Fencing at Public Park</t>
  </si>
  <si>
    <t>TPN-240893</t>
  </si>
  <si>
    <t>Maricopa Public Housing Sewer</t>
  </si>
  <si>
    <t>The construction activities included the sewer lines to tie-in to the adjacent public wastewater system.</t>
  </si>
  <si>
    <t>TPN-240894</t>
  </si>
  <si>
    <t>Leads Ave Fire Station Design</t>
  </si>
  <si>
    <t>The city was looking to replace it existing Fire Station.  Had drawings completed to see if a new fire station would sit no the selected lot.  It would not, so the city pursued other projects</t>
  </si>
  <si>
    <t>TPN-240896</t>
  </si>
  <si>
    <t>Court Audio/Video</t>
  </si>
  <si>
    <t>Audio and Video Upgrade for Court</t>
  </si>
  <si>
    <t>TPN-240897</t>
  </si>
  <si>
    <t>Reconciliation of Premium Pay and 501(c)3</t>
  </si>
  <si>
    <t>Premium Pay was reported at $3,767,620, but the actual was $3,840,946.26.  Not Profit Contributions was reported at $2,411,484.31, but the total was $2,446,189.00.  Total additions for both is $108,030.95.</t>
  </si>
  <si>
    <t>TPN-240900</t>
  </si>
  <si>
    <t>Apache Junction Public Housing Sewer</t>
  </si>
  <si>
    <t>TPN-240899</t>
  </si>
  <si>
    <t>Wye Lane Community Center</t>
  </si>
  <si>
    <t>New Community Center in Low Income Neighborhood used for various reasons included public safety and community promotions.</t>
  </si>
  <si>
    <t>TPN-240901</t>
  </si>
  <si>
    <t>Administration Building Flooring</t>
  </si>
  <si>
    <t>Make repairs/Replace flooring though out the County Administration Bldg.</t>
  </si>
  <si>
    <t>TPN-240902</t>
  </si>
  <si>
    <t>Corrections Equipment</t>
  </si>
  <si>
    <t>This project to replace worn out equipment needed for the Corrections Building to help with the protection of officers.</t>
  </si>
  <si>
    <t>TPN-240903</t>
  </si>
  <si>
    <t>Computer Software &amp; Support</t>
  </si>
  <si>
    <t>To provide improved computer system throughout the county.</t>
  </si>
  <si>
    <t>TPN-240904</t>
  </si>
  <si>
    <t>Weed Control Pickup</t>
  </si>
  <si>
    <t>Replace the previous Pickup. this is to replace the old weed control pickup which serves the rural area of the county along with neighboring counties.</t>
  </si>
  <si>
    <t>TPN-240905</t>
  </si>
  <si>
    <t>Computer Equipment for Probation</t>
  </si>
  <si>
    <t>This project was to update the computer Equipment for probation, new computers and supporting equipment.</t>
  </si>
  <si>
    <t>TPN-240906</t>
  </si>
  <si>
    <t>Gethseme Park New Facility</t>
  </si>
  <si>
    <t>TPN-240907</t>
  </si>
  <si>
    <t>Gethsemani Pool</t>
  </si>
  <si>
    <t>Installation of New Pool at Gethsemani Community Center</t>
  </si>
  <si>
    <t>TPN-240908</t>
  </si>
  <si>
    <t>Ferndale Preserve Observation Deck, Fishing Pier, &amp; Canoe Launch</t>
  </si>
  <si>
    <t>The project includes construction of an observation deck, fishing pier, and canoe/kayak launch at Ferndale Preserve, which will serve as a new destination point along the Lake Apopka blueway trail. The preserve is located on the western shore of Lake Apopka and is a 192-acre conservation and restoration area. Total cost of this project is approximately $3.15 million, and funding comes from many different sources.</t>
  </si>
  <si>
    <t>TPN-240909</t>
  </si>
  <si>
    <t>Dryden Clubhouse Renovation</t>
  </si>
  <si>
    <t>Redesign of the Dryden Clubhouse that was destroyed in a fire in August of 2020.</t>
  </si>
  <si>
    <t>TPN-240910</t>
  </si>
  <si>
    <t>22- Homeless Sheltering</t>
  </si>
  <si>
    <t>Provide transitional sheltering, cleanup and  food to meet the needs of the homeless population.  The objective of this project is to decrease the number of permanent homeless individuals by providing transitional sheltering.  Additional individuals will be able to get services sooner and reduce the amount of individuals that are homeless and unable to secure permanent housing.</t>
  </si>
  <si>
    <t>TPN-086526</t>
  </si>
  <si>
    <t>Fire District #1 Water System Design</t>
  </si>
  <si>
    <t>Water system distribution engineering</t>
  </si>
  <si>
    <t>TPN-240912</t>
  </si>
  <si>
    <t>Debris removal</t>
  </si>
  <si>
    <t>TPN-123270</t>
  </si>
  <si>
    <t>Broadford Water Plant Roof</t>
  </si>
  <si>
    <t>Replacement of the roof at the Broadford Water Plant</t>
  </si>
  <si>
    <t>TPN-240917</t>
  </si>
  <si>
    <t>Sheriff Command Floors</t>
  </si>
  <si>
    <t>ARP funding was used to install epoxy floors at the Sheriff's Command Center. This project was performed to ensure the safety of law enforcement and civilians that will be walking through the Command Center.</t>
  </si>
  <si>
    <t>TPN-240918</t>
  </si>
  <si>
    <t>Sheriff Pass-Through Lockers</t>
  </si>
  <si>
    <t>The pass-through locker system is designed for the ever-changing security of evidence that is collected in Wayne County. This unit is designed without a keyed lock so it can only be accessed from a metal locked door from the rear of the unit, in another secured room. The sides, top, and bottom will be encased with metal and wood for extra security. The benefit of this system will be enhanced security of evidence items collected. This will help the citizens of Wayne County have a better piece of mind, knowing the Sheriff's Department is doing everything possible to preserve and protect all items collected as evidence.</t>
  </si>
  <si>
    <t>TPN-240919</t>
  </si>
  <si>
    <t>Federal Single Audits</t>
  </si>
  <si>
    <t>The County is using ARPA funds for federal single audits conducted by the Department of Examiners of Public Accounts to cover the proportionate share of administrative costs relating to the expenditures of ARPA funds.</t>
  </si>
  <si>
    <t>TPN-240920</t>
  </si>
  <si>
    <t>Sidewalk Improvements for City</t>
  </si>
  <si>
    <t>TPN-141347</t>
  </si>
  <si>
    <t>Court Appointed Special Advocate Starup Funding.</t>
  </si>
  <si>
    <t>TPN-240923</t>
  </si>
  <si>
    <t>Goodwill Excel Center provides assistance to adults in completing high school diplomas.</t>
  </si>
  <si>
    <t>TPN-240924</t>
  </si>
  <si>
    <t>Radio Communication is a vital part of the day-to-day operations within the Sheriff's Department. Portable handheld radios allow the responders to communicate between each other, the communications center, and different agencies from remote locations. These radios will be issued to the Sheriff personnel and will be utilized daily in the performance of their duties.</t>
  </si>
  <si>
    <t>TPN-240925</t>
  </si>
  <si>
    <t>Operating Support for Substance Use Treatment Facility\xa0(\u201cServices\u201d)</t>
  </si>
  <si>
    <t>The Webberville Trauma Transformation Center employs substance use treatment and transitional housing units for a subpopulation experiencing homelessness and substance misuse or recuperative care.  The goal of the program is to help clients establish permanent housing and maintain connected to supportive services. Support services include but are not limited to individual and group counseling, case management, psychiatric services, physical health, substance use support, access to basic hygiene, three meals a day, laundry services, transportation assistance, and community engagement activities. In addition, housing programs offer life skills focused on housing, increasing income and interpersonal development.</t>
  </si>
  <si>
    <t>TPN-240926</t>
  </si>
  <si>
    <t>Child Care Facility</t>
  </si>
  <si>
    <t>TPN-240927</t>
  </si>
  <si>
    <t>TPN-240928</t>
  </si>
  <si>
    <t>Mapping software for sidewalks</t>
  </si>
  <si>
    <t>TPN-240929</t>
  </si>
  <si>
    <t>Purchase of Generators for fire houses in need</t>
  </si>
  <si>
    <t>TPN-240932</t>
  </si>
  <si>
    <t>SLFRF Administrative Personnel Costs</t>
  </si>
  <si>
    <t>Administrative Costs Administering ARPA programs.</t>
  </si>
  <si>
    <t>TPN-240936</t>
  </si>
  <si>
    <t>Fairgrounds HVAC 2</t>
  </si>
  <si>
    <t>The Comanche County Fairgrounds facility needs additional work to its HVAC system at the annex to the Comanche County Fairgrounds. This work to the building is needed to provide a safer environment for patrons and staff.</t>
  </si>
  <si>
    <t>TPN-240937</t>
  </si>
  <si>
    <t>Courthouse Air Duct Cleaning</t>
  </si>
  <si>
    <t>The Comanche County Courthouse needs its air ducts cleaned in order to keep the air within the courthouse safe and breathable and to prevent the spread of any airborne pathogens that may be in the ducts. This will serve the public health of the County and mitigate visitors and staff being exposed to low-quality or unhealthy air.</t>
  </si>
  <si>
    <t>TPN-240938</t>
  </si>
  <si>
    <t>Courthouse Air Coil Cleaning</t>
  </si>
  <si>
    <t>The Comanche County Courthouse needs its air coil in the HVAC system cleaned in order to keep the air within the courthouse safe and breathable and to prevent the spread of any airborne pathogens that may be in the coil or in the ducts. This will serve the public health of the County and mitigate visitors and staff being exposed to low-quality or unhealthy air.</t>
  </si>
  <si>
    <t>TPN-240939</t>
  </si>
  <si>
    <t>Courthouse Parking - Drafting</t>
  </si>
  <si>
    <t>The Comanche County Courthouse is in need of new parking which will require the demolition of a nearby building. The County retained Sharp Design &amp; Drafting to provide preliminary drawings of existing and new parking layouts at the new parking lot site. By taking proper steps to design the new parking lot, the County will provide for the welfare of citizens and staff visiting the building. Provision of a courthouse is a traditionally provided governmental service.</t>
  </si>
  <si>
    <t>TPN-240940</t>
  </si>
  <si>
    <t>Courthouse Copier (Dist. 2)</t>
  </si>
  <si>
    <t>The Comanche County District No. 2 office within the Courthouse building needs a new Konica Minolta bizhub C451i copier to help process documents and maintain the operations of the District and its office. By purchasing and installing the new copier, the District will be able to stay operational and serve the County.</t>
  </si>
  <si>
    <t>TPN-240941</t>
  </si>
  <si>
    <t>Courthouse Parking Lot - Engineer 2</t>
  </si>
  <si>
    <t>The Comanche County Courthouse needs a new parking lot that will require the demolition of a nearby building. The County has retained  Drechsler &amp; Brickey, Inc. to provide engineering services for the lighting layout and construction supervision of this new parking area. By providing a well-lit parking lot, the County is providing for the safety and welfare of citizens and staff visiting the building.</t>
  </si>
  <si>
    <t>TPN-240942</t>
  </si>
  <si>
    <t>The County needs to update its website and provide for ongoing maintenance and technical support to the site including hosting services. Civic Plus has been retained as the provider of these services. By updating and maintaining the County website, the County will be able to keep in contact with citizens and visitors to the County and provide public safety information and contact information.</t>
  </si>
  <si>
    <t>TPN-240952</t>
  </si>
  <si>
    <t>Pretrial Release Program (Court Related Services LLC) 2</t>
  </si>
  <si>
    <t>Establishment of a pre-trial release program in order to provide opportunities to qualified inmates, reduce the population of inmates to promote safety and avoid overcrowding the County's jail, and reducing the burden on taxpayers. Provision of detention facilities is a traditional governmental service.</t>
  </si>
  <si>
    <t>TPN-240954</t>
  </si>
  <si>
    <t>Comanche County EM (Big Rock Tower)</t>
  </si>
  <si>
    <t>The Comanche County Emergency Management (operated by the County's Facilities Authority) needs to replace repeaters and make repairs to a radio tower, including installing related radio equipment, to facilitate communication among first responders in emergency events like a public health emergency.</t>
  </si>
  <si>
    <t>TPN-240955</t>
  </si>
  <si>
    <t>RCP-050919</t>
  </si>
  <si>
    <t>Winter Garden City, Florida</t>
  </si>
  <si>
    <t>WWTP Expansion Project</t>
  </si>
  <si>
    <t>The objective of this project is to expand the capacity of the Winter Garden WWTP from 4.75 mgd AADF to 7.5 to support the City's dynamic growth within the service area and to improve treatment capabilities to meet current and expected future effluent quality requirements.  Winter Garden aims to enhance treatment beyond current permit limitations, meeting FDEP advanced wastewater treatment (AWT) effluent limits or better.  The WWTP is located at 101 E. Crest Avenue in Central Florida, directly southeast of Lake Apopka and south of Wekiwa Springs.  The City aims to take advantage of the additional capacity by converting it to public reuse to meet the growing demand.</t>
  </si>
  <si>
    <t>TPN-240956</t>
  </si>
  <si>
    <t>Nitrogen Nutrient Credit Acquisition Project</t>
  </si>
  <si>
    <t>The Nitrogen Nutrient Credit Acquisition Project includes the purchase of nitrogen credit allocation from private mitigation banks in order to secure additional nitrogen allocation for the County's National Pollutant Discharge Elimination System discharge permit.</t>
  </si>
  <si>
    <t>TPN-240957</t>
  </si>
  <si>
    <t>Apison Park Paving</t>
  </si>
  <si>
    <t>Parks &amp; Recreation project for paving improvements at Apison Park.</t>
  </si>
  <si>
    <t>TPN-240958</t>
  </si>
  <si>
    <t>First Responder Payroll</t>
  </si>
  <si>
    <t>This project covers expenses associated with Police and Fire Payroll for the fiscal year ending on September 30, 2024.</t>
  </si>
  <si>
    <t>TPN-240959</t>
  </si>
  <si>
    <t>Hamilton County Schools Nurse Practitioner Program</t>
  </si>
  <si>
    <t>Funds allocated to assist Hamilton County Schools with the expansion of health services into school facilities.</t>
  </si>
  <si>
    <t>TPN-240960</t>
  </si>
  <si>
    <t>Community School Coordinator Support</t>
  </si>
  <si>
    <t>Partnership to provide Community School Coordinator at Dalewood Middle School &amp; Tyner Middle/High School</t>
  </si>
  <si>
    <t>TPN-240961</t>
  </si>
  <si>
    <t>Bakewell Community Community Center Improvements</t>
  </si>
  <si>
    <t>Funds allocated to assist the Bakewell Community Center with facilities and grounds improvements.  Hamilton County frequently provides funding to community centers in Hamilton County.</t>
  </si>
  <si>
    <t>TPN-240962</t>
  </si>
  <si>
    <t>FORUM HOUSE</t>
  </si>
  <si>
    <t>RENOVATION OF KITCHEN IN THE HOSPITALITY UNIT OF THE FORUM HOUSE.  THIS PROGRAM IS A KEY PROGRAM IN WESTFIELD THAT SUPPORTS EDUCTIONAL AND VOCATIONAL SUPPORT OF INDIVIDUALS THAT STRUGGLE MENTALLY AND PHYSICAL FINDING WORK IN THE COMMUNITY. THIS RENOVATION WILL ALLOW FOR THE CONITUED SUPPORT OF THIS COMMUNITY.</t>
  </si>
  <si>
    <t>TPN-240963</t>
  </si>
  <si>
    <t>Central Johnston County Regional WWTF SCADA Improvements Project</t>
  </si>
  <si>
    <t>The CJCRWWTF SCADA Improvements includes replacement of the instrumentation and control system at the County's CJCRWWTF to allow controls to match those at the County's new 210 WWTF for more efficient operations, to increase system resiliency and improve cybersecurity.</t>
  </si>
  <si>
    <t>TPN-240964</t>
  </si>
  <si>
    <t>Chandler Street Drainage Improvements</t>
  </si>
  <si>
    <t>Chandler Street (9 Mile Road to 9\xbd Mile Road) includes 2,800 LF of roadway milling and resurfacing, roadside drainage improvements, a subsurface drainage system, waterline removal/replacement/upgrades, utility coordination/relocations and driveway improvements to provide conveyance for existing stormwater runoff. The proposed drainage system will connect to the existing FDOT drainage system, located on the east side of the roadway, that discharges to the Holsberry Pond.</t>
  </si>
  <si>
    <t>TPN-214274</t>
  </si>
  <si>
    <t>Harvard Park Woods</t>
  </si>
  <si>
    <t>This project involved assessing the feasibility of Harvard Park Woods for the development of additional recreational facilities, potentially including but not limited to rectangular or diamond playing fields.</t>
  </si>
  <si>
    <t>TPN-221738</t>
  </si>
  <si>
    <t>Tennis &amp; Pickle Ball Courts</t>
  </si>
  <si>
    <t>Resurface tennis court and added two pickleball courts</t>
  </si>
  <si>
    <t>TPN-240967</t>
  </si>
  <si>
    <t>YMCA of Birmingham</t>
  </si>
  <si>
    <t>The YMCA of Birmingham Project is geared to help assist in creating healthy childhood environments by using ARPA funding to build a new playground, develop a STEAM room, and refurbish the splash pad.</t>
  </si>
  <si>
    <t>TPN-240968</t>
  </si>
  <si>
    <t>Emergency Medical Services Vans</t>
  </si>
  <si>
    <t>Issuance of this Purchase Order will allow for the acquisition of four 2025 Ford Transit Type II Vans for Emergency Medical Services to provide vehicles for patient transport throughout the region. This will provide more functional capacity within EMS operations.</t>
  </si>
  <si>
    <t>TPN-240969</t>
  </si>
  <si>
    <t>Food Hall</t>
  </si>
  <si>
    <t>Rehabilitation of City-owned property in our downtown into a Food Hal space.  City will work with Downtown Fond du Lac Partnership to use the space as an incubator for new businesses that want to take their idea for a restaurant or specific type of cuisine to the next level, without having to incur the start-up costs of finding a dedicated brick and mortar space.  These start-up costs are typically prohibitive to underrepresented populations.\n\nThis will also provide a welcome addition to the Downtown, to encourage residents to become more familiar with all that the Downtown area has to offer.  The City of Fond du Lac's downtown is also located in our Qualified Census Tract.</t>
  </si>
  <si>
    <t>TPN-240970</t>
  </si>
  <si>
    <t>Fairgrounds Pool Slide</t>
  </si>
  <si>
    <t>Refurbish and repair water slides at City Aquatic center.  Slides were showing significant wear from the outdoor elements and repairs were needed for safety.</t>
  </si>
  <si>
    <t>TPN-240971</t>
  </si>
  <si>
    <t>Stanislaus County Library Renovation</t>
  </si>
  <si>
    <t>The City of Modesto\u2019s $500,000 contribution in ARPA funding will allow the Modesto Library to upgrade furnishings, fixtures and equipment, creating an exceptional city library that will draw users from Modesto and the surrounding County.  The renovations will provide a space that is welcoming, comfortable, and accessible.  Upon completion, foot traffic and usage are expected to increase yielding a positive contribution to Modesto\u2019s economy.  Renovations at other California libraries yield a $3-$6 return on investment for every $1 invested.</t>
  </si>
  <si>
    <t>TPN-282657</t>
  </si>
  <si>
    <t>The Township purchased a Bobcat S650 Skid Loader.</t>
  </si>
  <si>
    <t>TPN-240973</t>
  </si>
  <si>
    <t>Economic Development Workplan</t>
  </si>
  <si>
    <t>Create an Economic Development Workplan to line up the next several years of work for the Nevada County \nOffice of Economic Development. This effort is to help bolster the business sector in a post-covid era. \n\nThis project will bring together our regional economic development partners to create a unified roadmap. Those \npartners are the Nevada County Economic Resource Council, Sierra Business Council, and Sierra Commons. \n\nSpecifically, the stakeholders will work on an integrated, two-year economic development action plan for promoting entrepreneurship and resiliency; retaining and attracting high-quality jobs; investing in major infrastructure projects; and working in partnership with local municipalities to support small business, tourism, cannabis, and the County\u2019s agriculture sectors.</t>
  </si>
  <si>
    <t>TPN-240974</t>
  </si>
  <si>
    <t>IGS - Security System Upgrade</t>
  </si>
  <si>
    <t>In order to improve the oversight and management of County facility security camera infrastructure, establishes a standard for all security camera hardware and a centralized software solution to maximize ease of use and allow for end users to manage their own security camera needs and for support of the system remotely when needed.</t>
  </si>
  <si>
    <t>TPN-240975</t>
  </si>
  <si>
    <t>Courthouse Highest and Best Use Study</t>
  </si>
  <si>
    <t>The Judicial Council of California (JCC) has decided to build a new Courthouse in a new location and are currently in the process of site selection in the greater Nevada City area. \n\nIt is timely for the County, which has a 49% stake in the existing Nevada County Courthouse to engage in partnership with the City of Nevada City and other key stakeholders to ensure the planning for the reuse of the facility benefits the community.</t>
  </si>
  <si>
    <t>TPN-240976</t>
  </si>
  <si>
    <t>Grant Support and Match</t>
  </si>
  <si>
    <t>draft update later</t>
  </si>
  <si>
    <t>TPN-240977</t>
  </si>
  <si>
    <t>Western County Workforce Housing</t>
  </si>
  <si>
    <t>Invest in resources to identify potential solutions to housing issues exacerbated by the pandemic, specifically to identify potential workforce housing options in the western part of the county.</t>
  </si>
  <si>
    <t>TPN-240978</t>
  </si>
  <si>
    <t>Reimburse County General Fund for a portion of the costs for the provision of general government services in the Sheriff's department "Sheriff Services" budget unit (SBU 20201) in Fiscal Year 23/24.</t>
  </si>
  <si>
    <t>TPN-240979</t>
  </si>
  <si>
    <t>CDA CEMA Admin Estimate</t>
  </si>
  <si>
    <t>CDA and CEMA will engage into Interagency Agreement to use CDA Admin funds. The funds will be used to help with close out processes in 2025 and 2026 by hiring a consulting firm via RFP</t>
  </si>
  <si>
    <t>TPN-240980</t>
  </si>
  <si>
    <t>Route 6 Traffic Signal</t>
  </si>
  <si>
    <t>Economic and Community Development (ECD) was awarded $500,000 in American Rescue Plan Act (ARPA) funds to assist Targeted Endurance Bristol LLC in designing and installing a traffic signal in the area of Sheila Court and Route 6 as part of its development of a 7.8-acre property east of the Bristol Farms Plaza. The traffic signal is necessary for development of the site, and also has been deemed warranted by the CT Department of Transportation to improve safety in the area, particularly for drivers exiting Sheila Court and nearby businesses.</t>
  </si>
  <si>
    <t>TPN-240981</t>
  </si>
  <si>
    <t>administration costs</t>
  </si>
  <si>
    <t>TPN-240982</t>
  </si>
  <si>
    <t>Arm Brook Dam</t>
  </si>
  <si>
    <t>Engineering design services for repairs of the Arm Brook Dam including evaluation of options for the repair, structural analysis, hydrologic/hydraulic modeling, permit preparation for Army Core of Engineers, DEP, WPA, National Historic preservation along with working with NRC.  Project will take us through to bidding.</t>
  </si>
  <si>
    <t>TPN-045874</t>
  </si>
  <si>
    <t>RCP-019546</t>
  </si>
  <si>
    <t>City Of Casa, AR</t>
  </si>
  <si>
    <t>Casa Rural water System</t>
  </si>
  <si>
    <t>Refurbishment of rural water system. Mandatory cleaning and painting of water towers, rental of portable water storage tanks for this time.  Project completed January 2025.</t>
  </si>
  <si>
    <t>TPN-240984</t>
  </si>
  <si>
    <t>Behavioral Health Needs Assessment</t>
  </si>
  <si>
    <t>The consultant will complete an assessment of the behavioral health needs of Ulster County related to adults, families with mental health, addiction, and intellectual/developmental disabilities.  The assessment will look back through the period of the pandemic to identify trends over a 5-year period and advise the County on actionable items to help recover from the pandemic and meet and improve mental health needs and services in Ulster County.</t>
  </si>
  <si>
    <t>TPN-240992</t>
  </si>
  <si>
    <t>Upper Falls Greenway</t>
  </si>
  <si>
    <t>Upper Falls Greenway improvements</t>
  </si>
  <si>
    <t>TPN-240997</t>
  </si>
  <si>
    <t>Short Term Detention Facility</t>
  </si>
  <si>
    <t>Design and construction of a Detainee Short-Term Holding Facility to address the population of offenders that are committing multiple crimes in a short period of time and are blatantly defying the criminal justice system. These individuals disrespect law enforcement, fail to appear in court, avoid warrants and continue to be free in the community. The city and county will develop a short-term detention facility (STDF) that will be used to detail low-risk offenders who pose a risk to the community but are not charged with a severe crime and are not being held in the limited space at the Yellowstone County Detention Facility (YCDF).  The STDF will be a detention facility with most inmates being released on a bond and/or other pre-trial monitoring after arraignment or initial appearance. The intent is for local law enforcement to regain the ability to imminently detain individuals in the community who pose a risk to the community but are not currently held at the YCDF due to a lack of available space.</t>
  </si>
  <si>
    <t>TPN-240996</t>
  </si>
  <si>
    <t>Amirah Rapid Rehousing</t>
  </si>
  <si>
    <t>This grant is part of a larger grant program administered by the City's Affordable Housing Trust that awards grants for a variety of purposes that support the City's affordable housing goals.</t>
  </si>
  <si>
    <t>TPN-240998</t>
  </si>
  <si>
    <t>Bayou Grande Villas Improvements Project</t>
  </si>
  <si>
    <t>Bayou Grande Villa is a subdivision constructed in the mid-1970\u2019s located on the south side of Gulf Beach Highway. Consisting of about 220 homes and properties, the area borders Bayou Grande with a central canal that extends to the bayou itself. Drainage for the subdivision consists of an underdrain and concrete pipe that picks up water from Gulf Beach Highway and outfalls into the canal. The project goal is to follow attached construction plans to bring the drainage system up to current Escambia County Standards, and to improve the current drainage system. The purpose of the project is to construct drainage improvements in the Bayou Grande Villas Subdivision, to alleviate localized flooding. Heavy utility coordination will be required to install pipe culverts throughout the subdivision, as well as some dredging efforts.</t>
  </si>
  <si>
    <t>TPN-240999</t>
  </si>
  <si>
    <t>Lawrence County Staff Time</t>
  </si>
  <si>
    <t>Staff time for administration of the ARPA funds for the County of Lawrence</t>
  </si>
  <si>
    <t>TPN-241000</t>
  </si>
  <si>
    <t>Lifebridge Outreach Support Program</t>
  </si>
  <si>
    <t>This grant award is part of the grant program administered by the City's Affordable Housing Trust that awards grants for a variety of purposes that support the City's affordable housing goals.</t>
  </si>
  <si>
    <t>TPN-241001</t>
  </si>
  <si>
    <t>Recreation Master Plan Projects</t>
  </si>
  <si>
    <t>The county conducted a recreation master plan study to identify opportunities to expand access to and mitigate the impacts related to recreation. Recreation areas and resources in the county were heavily impacted by the pandemic. The Master plan identifies many opportunities for investment and this project will fund a small portion of those to get progress underway on implementing the rest.</t>
  </si>
  <si>
    <t>TPN-241002</t>
  </si>
  <si>
    <t>Wellness Center Project</t>
  </si>
  <si>
    <t>The County is upgrading the wellness center that is open to County employees and their families to promote healthy living and prevent sicknesses such as COVID-19.</t>
  </si>
  <si>
    <t>TPN-241003</t>
  </si>
  <si>
    <t>Grier Middle School Turfing project</t>
  </si>
  <si>
    <t>This project is in coordination with Gaston County Schools to help fund the renovation and improvement of the athletic field at Grier Middle School, including adding a turf field. With the agreement made, the City of Gastonia will be allowed to use the field outside of school hours for recreation activities as scheduling permits. The subrecipient contract was signed on September 9, 2024. There are no expenditures at this time. Construction is estimated to begin in the Summer of 2025.</t>
  </si>
  <si>
    <t>TPN-241004</t>
  </si>
  <si>
    <t>Thermal Hazmat meter</t>
  </si>
  <si>
    <t>This project is for the Gastonia Fire Department to purchase a Thermal Hazmat Meter. This device will alert responders when harmful CBRNE substances are present, thus avoiding unnecessary exposure and instilling confidence when taking action in the field. This meter will not only keep the officers safe while on a call but also help keep citizens safe from harmful substances.  $5,879 was obligated and expended. This project is completed.</t>
  </si>
  <si>
    <t>TPN-241005</t>
  </si>
  <si>
    <t>WVU Medicine</t>
  </si>
  <si>
    <t>1939 building removal and rebuild project</t>
  </si>
  <si>
    <t>TPN-274178</t>
  </si>
  <si>
    <t>RCP-019533</t>
  </si>
  <si>
    <t>City Of Burdette, AR</t>
  </si>
  <si>
    <t>The city of Burdette used revenue replacement funding to purchase water meters for the cities water system.</t>
  </si>
  <si>
    <t>TPN-241007</t>
  </si>
  <si>
    <t>Village of Saugerties - Sewer &amp; Water</t>
  </si>
  <si>
    <t>Replacement of aging motor, pumps, and control systems in the Ripley Street and East Bridge Street sewer pumping stations.  Additional replacements to be made of the gravity thickener and controls for both the belt filter press and sludge pump controls at the Dock Street Wastewater Treatment facility.   These upgrades handle some of the critical deferred maintenance needs in these systems.</t>
  </si>
  <si>
    <t>TPN-045418</t>
  </si>
  <si>
    <t>Upgrade laptops in patrol vehicles.</t>
  </si>
  <si>
    <t>TPN-241010</t>
  </si>
  <si>
    <t>Town of Saugerties - Sewer &amp; Water</t>
  </si>
  <si>
    <t>Extension to the Kings Highway Water and Kings Highway Sewer Districts to include 14 new users and the Mount Marion Fire Department.  This will resolve an area with a history of failing septic systems and poor well water quality.  The fire department requires septic service to allow for the expansion of the fire house and will benefit from a potable water supply.  The project will add additional fire hydrants and enhanced fire protection in the area.</t>
  </si>
  <si>
    <t>TPN-241011</t>
  </si>
  <si>
    <t>City Bldgs HVAC and Air Quality</t>
  </si>
  <si>
    <t>Project to replace broken HVAC, windows, air quality units on Klein Music center, Wonderland skating rink, and City archives storage facitliy, all city owned buildings.</t>
  </si>
  <si>
    <t>TPN-241016</t>
  </si>
  <si>
    <t>Oilwell Road Waterline Replacement</t>
  </si>
  <si>
    <t>The PSA will replace approximately 1,700' of aging 2\u201d waterline with new 8\u201d waterline along Oilwell Road in Blacksburg. In addition, the PSA will be adding a control value and vault to West Hill Parkway in Blacksburg.</t>
  </si>
  <si>
    <t>TPN-241013</t>
  </si>
  <si>
    <t>Mission  St Louis</t>
  </si>
  <si>
    <t>For capital improvements to a facility housing an organization in a city not within a county which facilitates supplemental education programs including education job development and training and community service programs to underresourced individualsThe purpose of Mission St Louis is to empower youth and adults for social and exonomic growth through relationship and opportunity We take a holistic approach to addressing employment needs recognizing the intersectionality of employment wellness safety and stability Qualified participants receive individualized case management guided by goal setting for individualized success Participants complete job readiness training courses in areas including but not limited to time management health and wellness personal accountability money management and conflict resolution in the workplace Participants also work with an Employment Specialist to receive individualized career coaching The Employment Specialist connects them with employment opportunities which may include skilled training transitional employment or direct hire placement Participants are also able to access a variety of supportive services on a casebycase basis including legal transportation childcare work clothes etcThe purpose of the appropriation is to address outstanding facility repair and improvements designed to maximize use of the space and services</t>
  </si>
  <si>
    <t>TPN-241014</t>
  </si>
  <si>
    <t>Bullhead Regional Food Bank</t>
  </si>
  <si>
    <t>The Bullhead Regional Food Bank (BRFB) is a nonprofit located in Mohave County. The Food Bank is dedicated to fighting hunger and improving the lives of individuals and families in Bullhead City and the surrounding areas. Its mission is to build a stronger community by feeding and supporting families. The Bullhead Regional Food Bank (BRFB) for the purchase of food bank equipment, which includes walk- in cooler, powered stacker, electric pallet truck, and 1000- pound scale.\nCurrently, BRFB is facing challenges due to outdated and insufficient equipment, hindering its ability to store, transport, and distribute food efficiently. BRFB needs a walk- in cooler, an electric pallet jack, a powered stacker, and a floor scale (collectively " food bank equipment'). The walk- in cooler will allow BRFB to extend and expand its capacity for perishable food storage, the pallet jack stacker will BRFB to stack nonperishable foods that will clear space for more food storage, and the 1000-pound scale will permit ease of weighing food receipt and distribution.</t>
  </si>
  <si>
    <t>TPN-241015</t>
  </si>
  <si>
    <t>Procurement Staff</t>
  </si>
  <si>
    <t>For the purpose of hiring an additional Procurement Officer as adopted in the FY25 budget, New Initiative. This allocation will fund the position for one year (through June 30, 2025) to include personnel and other position related expenses with an expectation that future funding will be included in the Procurement Department budget. Depending on hire date, budgeted but unspent FY25 funds may rollover to FY26.</t>
  </si>
  <si>
    <t>TPN-241017</t>
  </si>
  <si>
    <t>Varonis</t>
  </si>
  <si>
    <t>Due to COVID, York County allowed work from home and deployed laptops to employees, York County needs a more robust data security platform to keep our data safe in a work from home environment.  This software helps with new threats YC is facing with allowing a work from home environment that includes increased VPN activity, and a lot more. It does enhance support for SharePoint, Exchange, VPN, and accessing malicious domains. This would be a benefit we currently don\u2019t have when working at home on VPN, currently, IT's visibility is reduced.  IT needs this software for a better cybersecurity structure in a work from home environment. Outcome: Two Year Subscription implemented.</t>
  </si>
  <si>
    <t>TPN-241018</t>
  </si>
  <si>
    <t>Town of Monongah</t>
  </si>
  <si>
    <t>upgrade water system</t>
  </si>
  <si>
    <t>TPN-241019</t>
  </si>
  <si>
    <t>Historic Peeples Valley School</t>
  </si>
  <si>
    <t>Renovate historic school house with gutters, plank siding drywall patch, water heaters, trim, insulation.  This also serves as a community center that assists with underserved citizens of the community.</t>
  </si>
  <si>
    <t>TPN-241020</t>
  </si>
  <si>
    <t>Install LED Lights in City Finance Department</t>
  </si>
  <si>
    <t>Numerous overhead lights in the Finance Department at City Hall do not work. This creates an uncomfortable and unproductive environment for city workers and resident visitors. This project installs new LED lighting across the department.</t>
  </si>
  <si>
    <t>TPN-241021</t>
  </si>
  <si>
    <t>Hospital Based Violence Intervention Program</t>
  </si>
  <si>
    <t>This project is in support of the Safer Travis County Resolution approved by Travis County Commissioners Court in November 2022. The project will address violence as a public health crisis by identifying victims, provide trauma-informed care, promote healing by making referrals to violence intervention community partners. Through partnership with Ascension Seton hospital, this program will pilot a hospital-based violence intervention program, or HVIP, that aims to preemptively prevent acts of violence.\n\nThe intervention program identifies victims of violence and their families in order to provide trauma-informed care, offering wraparound services during hospital stays and following up post-discharge. The COVID-19 pandemic significantly increased gun violence rates across the region.</t>
  </si>
  <si>
    <t>TPN-241022</t>
  </si>
  <si>
    <t>New Copier for Finance Department</t>
  </si>
  <si>
    <t>The copier in the Finance Department is old, inefficient, and constantly breaks down. Finance makes thousands of copies each week, and the existing copier often renders workers unproductive. This project purchases a new copier for the Finance Department.</t>
  </si>
  <si>
    <t>TPN-241023</t>
  </si>
  <si>
    <t>New Vehicles (3) - Planning Department</t>
  </si>
  <si>
    <t>The Planning and Development Department requires three (3) new vehicles to perform necessary job functions. One new vehicle replaces a 2009 Subaru Legacy with over 110,000 miles and is in constant disrepair. The other two vehicles will provide in-city transportation for departmental personnel, including the plumbing and mechanical inspector, lead construction specialist, and project construction supervisor. This project funds three Ford Escape motor vehicles secured through a competitive process.</t>
  </si>
  <si>
    <t>TPN-241024</t>
  </si>
  <si>
    <t>During COVID responders had to work elsewhere due to quarantine and be ready to respond to any kind of emergency; as well as the COVID pandemic.    Therefore, York County IT will install virtual desktop infrastructure (VDI) at the Emergency Operations Center and provide the ability to expand to other areas, if applicable. VDI will provide the Office of Emergency Management with the capability to quickly load up their desktops, wherever they are. Thus, giving them resiliency to respond in any emergency.  \n\nAdditionally, during another pandemic and/or any kind of emergency, where York County may have to bring in workers from other agencies etc., there isn\u2019t enough time and resources to issue and provide each responder with a York County laptop.  Therefore, the VDI offers the possibility of instantaneous onboarding and off-boarding; providing the scalability, speed, and security needed to ramp up an emergency workforce rapidly.  \n\nLastly, if there is a new patch or cyber response IT must respond too, IT can instantaneously deploy that in the VDI environment instead of having to do it manually on every laptop. York County IT can support the virtual machines from one central locations, avoiding slowdowns in responding to emergency and access limits that can occur with a VPN connectivity environment. Outcome: VDI Installed.</t>
  </si>
  <si>
    <t>TPN-241025</t>
  </si>
  <si>
    <t>IT Equipment and Storage - Finance Department</t>
  </si>
  <si>
    <t>The City\u2019s Finance Department consists of customer-facing divisions including Assessing, Personnel, Purchasing, and Treasury. The department requires the updating of old computer equipment, storage cabinets, software, and training. This update will increase efficiency and enhance protections for resident and visitor users, particularly their personally identifiable information found on many departmental documents.</t>
  </si>
  <si>
    <t>TPN-198813</t>
  </si>
  <si>
    <t>Recreation Master Plan</t>
  </si>
  <si>
    <t>Funding for Recreation Department Master Plan for improvements</t>
  </si>
  <si>
    <t>TPN-241027</t>
  </si>
  <si>
    <t>RCP-025668</t>
  </si>
  <si>
    <t>East Point, Georgia</t>
  </si>
  <si>
    <t>East Point WaterSewer Infrastructure</t>
  </si>
  <si>
    <t>The purpose of the project is to relocate the water and sewer infrastructure to ensure compliance with federal regulations and to ensure residents have access to proper clean drinking water.</t>
  </si>
  <si>
    <t>TPN-230797</t>
  </si>
  <si>
    <t>Four-Post Vehicle Lift &amp; Power Unit</t>
  </si>
  <si>
    <t>Four-Post Vehicle Lift and Power Unit</t>
  </si>
  <si>
    <t>TPN-241029</t>
  </si>
  <si>
    <t>CEC Corporation</t>
  </si>
  <si>
    <t>The County needs to complete the 3rd floor of its administration building. CEC Corporation was engaged to provide engineering services to ensure that the project could be completed and would be safe and usable space for County employees and visitors to the facility. Providing administrative services, such as the County Treasurer, County Assessor, and County Clerk offices is a traditional governmental service.</t>
  </si>
  <si>
    <t>TPN-285493</t>
  </si>
  <si>
    <t>Allen Rd Lift Station Generator</t>
  </si>
  <si>
    <t>Backup generator for Allen Rd lift station. This is one of the key assets in the sanitary sewer system and permanent backup power is critical to operation of the station.</t>
  </si>
  <si>
    <t>TPN-241033</t>
  </si>
  <si>
    <t>Cokato Township-Town 005</t>
  </si>
  <si>
    <t>Road resurfacing for multiple roads within Cokato Township.</t>
  </si>
  <si>
    <t>TPN-241034</t>
  </si>
  <si>
    <t>Buffalo Township-Town 004</t>
  </si>
  <si>
    <t>Blacktop gravel road.  The existing roads shall be improved with a bituminous top, 24 feet wide for Eaken and  20 feet wide of 48th. Aggregate gravel base followed by bituminous paving and shouldering.</t>
  </si>
  <si>
    <t>TPN-214371</t>
  </si>
  <si>
    <t>Petra Bio-Swale</t>
  </si>
  <si>
    <t>Earl Township obligated and expended over $34,500 to implement a bioswale project, which enabled the township to exceed our required sediment load reductions. This project was chosen based on its cost-effectiveness and the significant sediment reduction it provided. A bioswale is a vegetated channel designed to collect, convey, filter, and infiltrate stormwater, improving both water quality and drainage.</t>
  </si>
  <si>
    <t>TPN-209281</t>
  </si>
  <si>
    <t>TPN-241049</t>
  </si>
  <si>
    <t>HA015</t>
  </si>
  <si>
    <t>REPLACE  BRIDGE STRUCTURE AND INSTALL PROPER SAFETY FEATURES</t>
  </si>
  <si>
    <t>TPN-263773</t>
  </si>
  <si>
    <t>Sewer pipe lining</t>
  </si>
  <si>
    <t>Clean, inspect, make spot repairs and re-line sections of the sanitary sewer piping.</t>
  </si>
  <si>
    <t>TPN-241038</t>
  </si>
  <si>
    <t>Town of Shawangunk - Sewer and Water</t>
  </si>
  <si>
    <t>The project is a linear extension of the Wallkill Sewer District southward along Route 208.  The project seeks to remedy historic septic system problems along this road corridor which runs near the Wallkill River.</t>
  </si>
  <si>
    <t>TPN-241043</t>
  </si>
  <si>
    <t>BRIDGE 84</t>
  </si>
  <si>
    <t>BRIDGE REPLACEMENT,</t>
  </si>
  <si>
    <t>TPN-241040</t>
  </si>
  <si>
    <t>Woodland Township-Town 016</t>
  </si>
  <si>
    <t>Replace two failing culverts and reconstruct those associated roadways. Woodland will be repairing the culverts located at 115th St SW where CO Ditch #4 crosses the road and at Fillmore Ave South of intersection of 80th St. Both culverts are failing due to age and are contributing to erosion of the roadway.</t>
  </si>
  <si>
    <t>TPN-241041</t>
  </si>
  <si>
    <t>Public Safety Communications Modems</t>
  </si>
  <si>
    <t>The public and first responders depend on reliable and consistent emergency communications for their safety and welfare.  The COVID-19 pandemic has brought forward the need to improve and expand the communications capability of first responders to lessen the potential effects from the current and future pandemics on the delivery of emergency aid to the sick and injured.  York County\u2019s police, fire, and EMS first responders need to improve the way that they share important information and data to enhance the situational awareness of first responders.  Changes in technology and the increased need for data have required York County to update the software utilized to communicate emergency information efficiently and effectively with the dispatch center to protect its citizens through reliable and secure means of data sharing and transmission.</t>
  </si>
  <si>
    <t>TPN-241042</t>
  </si>
  <si>
    <t>County Ditch #38-WCAG-019</t>
  </si>
  <si>
    <t>County Ditch #38 Engineering Expenses for Realignment</t>
  </si>
  <si>
    <t>TPN-241044</t>
  </si>
  <si>
    <t>Albion Township-Town-009</t>
  </si>
  <si>
    <t>Hoyt Ave culvert has failed, we have worked with the DNR and Wright County SWCD to replace the culver.  It was a plan of the DNR and SWCD to change the direction slight to prevent bank erosion.  We have completed a hydraulic study and have our Road Engineer design a plan.</t>
  </si>
  <si>
    <t>TPN-241045</t>
  </si>
  <si>
    <t>BRIDGE 139</t>
  </si>
  <si>
    <t>BRIDGE REPLACEMENT</t>
  </si>
  <si>
    <t>TPN-241046</t>
  </si>
  <si>
    <t>Wright County Fair-WCFB-001</t>
  </si>
  <si>
    <t>This grant will provide economic assistance to the Wright County Agricultural Society (Wright County Fair).  The Ag Society will use the funds to complete projects at the fairgrounds.</t>
  </si>
  <si>
    <t>TPN-241047</t>
  </si>
  <si>
    <t>BRIDGE 19</t>
  </si>
  <si>
    <t>PREVENTATIVE MAINTENANCE</t>
  </si>
  <si>
    <t>TPN-241048</t>
  </si>
  <si>
    <t>BRIDGE 17</t>
  </si>
  <si>
    <t>BRIDGE REHABILITATION</t>
  </si>
  <si>
    <t>TPN-241050</t>
  </si>
  <si>
    <t>JA005</t>
  </si>
  <si>
    <t>REPLACEMENT DUE TO ADVANCED DETERIORATION</t>
  </si>
  <si>
    <t>TPN-241051</t>
  </si>
  <si>
    <t>JA027</t>
  </si>
  <si>
    <t>TPN-241052</t>
  </si>
  <si>
    <t>PSC 9-1-1 File Storage</t>
  </si>
  <si>
    <t>The technology file storage system currently used at PSC 9-1-1 needs replacement for it is exceeding its processing capabilities.  This system is the storage for 911\u2019s virtual server environment and analyzes predictions to place ambulances in high-risk areas. It also allows live and historic viewing to show location and speed. Additionally, 9-1-1\u2019s back up paging is used on this system when paging through CAD (Computer Aided Dispatch) is not functional.  Lastly, this system stores the file data for PSC and Emergency Management shared drives and serves as the disaster recovery storage for the rest of the County\u2019s data and virtual server environment. All of the county\u2019s data is continuously copied to the 911 data center so in case of an emergency, we can very quickly move our virtual servers over to 911 and have the County back up and running. \n\nThis technology system is vital to the county and public safety entities. PSC 9-1-1 is beginning to experience problems from some of the servers because the storage processing is having issues keeping up with 9-1-1\u2019s capacity.  Especially as it relates to pulling reports from any of these systems. Outcome: Storage is in place.</t>
  </si>
  <si>
    <t>TPN-241053</t>
  </si>
  <si>
    <t>PEOO1</t>
  </si>
  <si>
    <t>REPLACEMENT DUE TO CRACKS, HONEYCOMBING, DETERIORATION, EXPOSED ANBD RUSTED REBAR</t>
  </si>
  <si>
    <t>TPN-241059</t>
  </si>
  <si>
    <t>RR-City of Madison</t>
  </si>
  <si>
    <t>repair roof on recreational park, utility infrastructure improvements, and road improvements</t>
  </si>
  <si>
    <t>TPN-241054</t>
  </si>
  <si>
    <t>Replacement Equipment for Public Safety</t>
  </si>
  <si>
    <t>Purchase 51 Custom Rifles with 88 Magazines for the Marietta Police Department to help the department pay for replacement rifles.   This would have been funded by the City's General Fund Police expenditures.</t>
  </si>
  <si>
    <t>TPN-284616</t>
  </si>
  <si>
    <t>FD PPE</t>
  </si>
  <si>
    <t>SCBA's for COVID-19 Response - Full setup.</t>
  </si>
  <si>
    <t>TPN-241056</t>
  </si>
  <si>
    <t>Updating the county wide comprehensive land use plan per sec 66.001 wis stat.  Contract awarded to Cedar Corp. firm specializing in land use and zoning and planning.\nUEI ZU71XN8K47G3</t>
  </si>
  <si>
    <t>TPN-241057</t>
  </si>
  <si>
    <t>Harnischfeger WGST Vault Toilets</t>
  </si>
  <si>
    <t>Installation of 3 vault toilets at Harnischferger Park and the Wild Goose State Trail\nHuffcutt UEI M1KGS9ECHJR5\nTown and Country UEI MAKVHJMNCPL8</t>
  </si>
  <si>
    <t>TPN-241058</t>
  </si>
  <si>
    <t>Jail Chiller</t>
  </si>
  <si>
    <t>Installation of chiller at the Dodge County Detention Center (Jail).\nSurefire UEI U9NCMB2YMM78</t>
  </si>
  <si>
    <t>TPN-241060</t>
  </si>
  <si>
    <t>Sheriff's Office AC Unit</t>
  </si>
  <si>
    <t>Install 50 ton capacity AC unit at the Sheriff's Office Building (Legal Services Building)\nSurefire UEI U9NCMB2YMM78</t>
  </si>
  <si>
    <t>TPN-241061</t>
  </si>
  <si>
    <t>Long-Term Living Programs (Beneficiary)</t>
  </si>
  <si>
    <t>PA Act 24 of 2021 appropriated $282 million to the Department of Human Services for Long-Term Living Programs.  Nursing facilities and personal care homes were greatly affected by the pandemic - experiencing employment loss, unexpected medical, cleaning, and infrastructure costs, expensive policy and operating changes, etc.  This SLFRF funding assists providers with covering applicable expenses incurred as a result of the pandemic.  \nPer Pennsylvania state law, Act 24 allows for funding to be divided into two main groups:\n- $277 million (through 87396A) for nursing facilities, personal care, and assisted living residences based on Medical Assistance days of care, total occupancy, and number of residents who receive social security income payments.  This piece of the funds was previously reported under the Long-term Living Programs project (87375A) but the current 87396A funds were moved under the Long-Term Living Programs (Beneficiary) project starting in quarter 3 of 2024. The final budget is slightly less than $277 million and matches the final obligations as of December 31, 2024.\n- $5 million (through 87375A) for any provider to improve indoor air management systems. The final budget is slightly less than $5 million and matches the final obligations as of December 31, 2024.\nThe Commonwealth decided to move the 87396A funds to a separate project because it was determined that the nursing facilities, personal care, and assisted living residences should be considered beneficiaries, whereas the $5 million for indoor air management systems grants would be provided to subrecipients.  Also, separating the funds into these categories, and reporting them as separate projects, better aligns with the Commonwealth\u2019s accounting system.\n\nPlease note:\n-\tIn previous quarters, this project data was included within PA1 (the Commonwealth's Revenue Replacement project).  Starting in Quarter 2 of 2022, the Commonwealth reported this project separately. All previous Long-Term Living Program project expenditures and obligations (which date back to September 2021) are now reported under this project (87375A) and the Long-Term Living Programs (Beneficiary) project (87396A) and have been removed from PA1.\n-\t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241062</t>
  </si>
  <si>
    <t>improve county roads and bridges</t>
  </si>
  <si>
    <t>TPN-241063</t>
  </si>
  <si>
    <t>Community Development Rehabilitation</t>
  </si>
  <si>
    <t>This project is an extension of our CDBG/HUD funded Housing Rehabilitation Program providing housing rehab assistance to low-income City of Marietta homeowners.  And additional funding added to this project by City Council member (ref. ARPAW6) to help the department assist more public.</t>
  </si>
  <si>
    <t>TPN-241064</t>
  </si>
  <si>
    <t>City of Annandale-CITY-014</t>
  </si>
  <si>
    <t>The City of Annandale will be reconstructing deficient infrastructure in 2024, which has been identified and prioritized as part of the City's Capital Improvement Plan. The project scope consists of surface improvements and replacement of water and storm sewer, water and sewer services, and lining of the existing sanitary sewer mains. Surface improvements include replacement of the curb and gutter, bituminous surface, driveways, sidewalk, construction and turf restoration.</t>
  </si>
  <si>
    <t>TPN-241065</t>
  </si>
  <si>
    <t>City Club Pipe Project</t>
  </si>
  <si>
    <t>The city club pipe project is a replacement of a failed pipe that provides storm water release at a dammed pond.  It serves a dual purpose as a storm water control and an irrigation source for the City golf course on which it is located.   As a city-owned property, the repairs at the golf course would be paid for under our general fund parks &amp; recreation/ facilities department without the help of the ARPA funds.</t>
  </si>
  <si>
    <t>TPN-241066</t>
  </si>
  <si>
    <t>Victor Township-TOWN-008</t>
  </si>
  <si>
    <t>Apply gravel to 14.7 miles of township roads, as specified below, at 750 yards per mile. Estimated total yards for project at 11,025 yards. Delivery of all gravel will be through Bjorkland Companies, all physical labor of prepping the project site and dispersment of the gravel to final grade will be handled by township maintenance personal. Total estimated delivery costs for this project is $121,275.00</t>
  </si>
  <si>
    <t>TPN-241067</t>
  </si>
  <si>
    <t>Broadband-BB-005</t>
  </si>
  <si>
    <t>Broadband grant.  Currently 1 project, to Meeker Coop, 50% match to bring broadband to 113 locations. Broadband grant agreement managed outside of typical OnBase project.</t>
  </si>
  <si>
    <t>TPN-241068</t>
  </si>
  <si>
    <t>Broadband-French Lake-BB-004-01</t>
  </si>
  <si>
    <t>Offer local match to 2023 Border to Border grant recipients.</t>
  </si>
  <si>
    <t>TPN-241069</t>
  </si>
  <si>
    <t>West Dixie Park Project</t>
  </si>
  <si>
    <t>Help Design and Engineer the West Dixie Park Improvements to include: refurbished restrooms, playground area, ramps and stairs, loop trail, fencing,  improvements for sidewalks, parking, drainage, and any additional structural engineering needed due to soil conditions.   This will help with our City's Parks &amp; Recreation department.</t>
  </si>
  <si>
    <t>TPN-241070</t>
  </si>
  <si>
    <t>Kearney Park CDBG Task 7A</t>
  </si>
  <si>
    <t>Rehabilitate approximately 4,720 lf of WMUD sanitary sewer collection system,  install  closed circuit television inspection and clean the sanitary sewer collection system</t>
  </si>
  <si>
    <t>TPN-241073</t>
  </si>
  <si>
    <t>2023 Capital - Yurts</t>
  </si>
  <si>
    <t>campsite small cabins for community use</t>
  </si>
  <si>
    <t>TPN-241075</t>
  </si>
  <si>
    <t>Dell PowerScale</t>
  </si>
  <si>
    <t>Mohave County Information Technology department requests to purchase Dell PowerScale hardware and software solutions to replace aging unstructured data storage and protection appliances because the hardware and software will help county employees to perform traditional government services and serve the community. It will benefit nearly all county departments, which in turn will improve efficiency and provide better and more effective response and services to the community.</t>
  </si>
  <si>
    <t>TPN-241077</t>
  </si>
  <si>
    <t>19- EDB Internet Access Program</t>
  </si>
  <si>
    <t>Internet Access Program -  a Time-Limited Internet Subsidy Program using ARPA funding. This program will provide free home internet subscriptions, at a minimum speed of 100 MBPS download and 20 MBPS upload, to residents of certain affordable housing units throughout the County. To meet ARPA guidelines, the subscriptions shall be for one year and will be distributed and utilized by December 31, 2026.  one-time purchase of approximately 556 internet subscriptions through Comcast, good for one year of free internet service, at a minimum speed of 100 MBPS download and 20 MBPS upload, for $359.40 per annual subscription.</t>
  </si>
  <si>
    <t>TPN-241078</t>
  </si>
  <si>
    <t>Mitel Phone System</t>
  </si>
  <si>
    <t>Mohave County currently operates a voice over IP (VOIP) phone system. This system was primarily obtained in the year 2005 when the county migrated operations into the newly constructed administration building. The originally acquired handsets and licenses are now 20 years old and are in desperate need of replacement/upgrade. Furthermore, the phone switch devices cannot be upgraded to latest supported firmware levels without replacing all of the handsets. The newer firmware does not support legacy handset devices or components. Most of the equipment the county is currently operating is considered legacy phone equipment.\nThe IT department recommends the modernization of its Mitel VOIP phone system. This process will require a complete system overhaul from a hardware/software and license standpoint.</t>
  </si>
  <si>
    <t>TPN-241079</t>
  </si>
  <si>
    <t>RCP-040478</t>
  </si>
  <si>
    <t>Coffee County, Alabama</t>
  </si>
  <si>
    <t>Veteran's Home Project</t>
  </si>
  <si>
    <t>The County's participation in the construction of the Alabama Department of Veteran's Affair's Veteran's Home in Coffee County, Alabama. The County partnered with the State and other local governments to build this home to help meet the demand for beds by the State's veterans.</t>
  </si>
  <si>
    <t>TPN-241080</t>
  </si>
  <si>
    <t>Landfill Cell 8</t>
  </si>
  <si>
    <t>Construction of Cell 8 at the Coffee County Landfill to offset the impact of COVID on the County's solid waste management plan. These funds were used to complete construction of the new cell a the landfill to meet the increased demand for disposal due to COVID.</t>
  </si>
  <si>
    <t>TPN-241081</t>
  </si>
  <si>
    <t>These funds were used to pay salaries for public safety employees, including deputies.</t>
  </si>
  <si>
    <t>TPN-241082</t>
  </si>
  <si>
    <t>C&amp;D Cell</t>
  </si>
  <si>
    <t>These funds were used to construct a new construction and demolition cell at the Coffee County Landfill.</t>
  </si>
  <si>
    <t>TPN-241083</t>
  </si>
  <si>
    <t>These funds were used to repair and improve the County's roads.</t>
  </si>
  <si>
    <t>TPN-241084</t>
  </si>
  <si>
    <t>Emergency Medical Devices</t>
  </si>
  <si>
    <t>These funds were used to provide medical devices to enhance emergency medical services during the pandemic.</t>
  </si>
  <si>
    <t>TPN-241085</t>
  </si>
  <si>
    <t>LFG Expansion</t>
  </si>
  <si>
    <t>These funds were used to expand the landfill gas collection system at the Coffee County Landfill. This system collects methane and mitigates the environmental impact of the landfill.</t>
  </si>
  <si>
    <t>TPN-241087</t>
  </si>
  <si>
    <t>Infill Development</t>
  </si>
  <si>
    <t>Construction of affordable rental and for-sale housing for low- to moderate-income individuals and families, utilizing vacant or underutilized land.</t>
  </si>
  <si>
    <t>TPN-241088</t>
  </si>
  <si>
    <t>MDA Grain Regulatory Services Maintenance</t>
  </si>
  <si>
    <t>The Grain Regulatory Services GRS is seeking a replacement system for their current business processing applications  They currently have a suite from a vendor that is able to do the functions required for them to work however it has been brought to their attention that the software may soon be out of support from the vendor  This vendor has been a sole source provider for many states as the department is aware of no other company that provides a suitable replacement software  They are seeking an inspection software for their auditors to use in the field as well as handling the licensing of regulated entities and their respective payments</t>
  </si>
  <si>
    <t>TPN-241089</t>
  </si>
  <si>
    <t>University of Missouri  St Louis  Engineering Building</t>
  </si>
  <si>
    <t>Planning design and construction of an engineering building at the University of Missouri  St Louis</t>
  </si>
  <si>
    <t>TPN-241090</t>
  </si>
  <si>
    <t>Wright County 911 Dispatch Center</t>
  </si>
  <si>
    <t>For the construction of a 911 dispatch operating center in Wright County</t>
  </si>
  <si>
    <t>TPN-241091</t>
  </si>
  <si>
    <t>Capitol Police MobilePortable Radios</t>
  </si>
  <si>
    <t>Capitol Police would like to update portable radios and mobile radios</t>
  </si>
  <si>
    <t>TPN-241092</t>
  </si>
  <si>
    <t>MSHPDDCC Computer Equipment</t>
  </si>
  <si>
    <t>For computer equipment for the Highway Patrols Division of Drug and Crime Control</t>
  </si>
  <si>
    <t>TPN-241093</t>
  </si>
  <si>
    <t>MSHP Crime Lab Forensic Equipment</t>
  </si>
  <si>
    <t>For forensic equipment at the Highway Patrols Crime Labs</t>
  </si>
  <si>
    <t>TPN-241094</t>
  </si>
  <si>
    <t>Fire Safety Vehicle Replacement</t>
  </si>
  <si>
    <t>For Division of Fire Safety vehicle replacement</t>
  </si>
  <si>
    <t>TPN-241095</t>
  </si>
  <si>
    <t>Veterans Cemeteries Maintenance Equipment</t>
  </si>
  <si>
    <t>Maintenance equipment at veterans cemeteries</t>
  </si>
  <si>
    <t>TPN-145342</t>
  </si>
  <si>
    <t>Comcast Fiber Network</t>
  </si>
  <si>
    <t>Brought Comcast Fiber network in to the Town Hall for Internet.</t>
  </si>
  <si>
    <t>TPN-241097</t>
  </si>
  <si>
    <t>Transfers to Component Units</t>
  </si>
  <si>
    <t>The purpose of this project is to transfer funds to the component units of the CNMI Government. This funding will support operational costs, enabling these units to maintain and provide essential services to the communities and the general public.</t>
  </si>
  <si>
    <t>TPN-241100</t>
  </si>
  <si>
    <t>ARPA Homeless Services</t>
  </si>
  <si>
    <t>Provide case management &amp; transitional housing support to target population of Just Home Project.</t>
  </si>
  <si>
    <t>TPN-241101</t>
  </si>
  <si>
    <t>Jail kitchen remodel and windows</t>
  </si>
  <si>
    <t>The jail is a necessary building for St Francois County to conduct business for the general public.  The St Francois County Sheriff's Department needs to have the walk-in cooler and freezer replaced, as they are constantly needing repairs.  The food spoils and causes funding problems because food has to be thrown away and purchased again.\nAlso, the windows are broken in the facility, which can lead to health issues.\nThe equitable outcome obtained is that the county has continued legal business without interruption and health risks.</t>
  </si>
  <si>
    <t>TPN-241103</t>
  </si>
  <si>
    <t>Kansas City Lead Service Line Project</t>
  </si>
  <si>
    <t>The Kansas City Water Services Department will contract with a firm to provide evaluation and review of Water Service Line Materials records and produce a complete initial materials inventory of public and private sections of service line to support the implementation of the new EPA Lead and Copper Rule Revision The consultants will provide a publicly available resource for water customers to lookup their service line materials</t>
  </si>
  <si>
    <t>TPN-241110</t>
  </si>
  <si>
    <t>Pinehurst Water Co - 4"' Potable Water Line</t>
  </si>
  <si>
    <t>Replace approximately 2700 linear feet of 4" transmission line, replace existing isolation valves, add new isolation valves, add blow off valves and  air release valves</t>
  </si>
  <si>
    <t>TPN-241104</t>
  </si>
  <si>
    <t>Brighton Water Treatment Plant Improvements</t>
  </si>
  <si>
    <t>Rehabilitation of gravity filters, upgrades to the chemical feed system &amp; chemical storage system. Replacing media in water treatment systems to improve water quality by removing contaminants and improving its taste, appearance, and smell.</t>
  </si>
  <si>
    <t>TPN-241105</t>
  </si>
  <si>
    <t>Ministry of Caring</t>
  </si>
  <si>
    <t>This project will support Ministry of Caring, a nonprofit located in QCT 9 that provides high quality social services to over 14,000 unique individuals per year. Funds will be used for Basic Needs Programming, including Hunger Relief provided through the Emmanuel Dining Room; Emergency Shelters; House of Joseph II, a permanent supportive housing program for low-income individuals at risk of homelessness living with HIV/AIDS; and the Job Placement Center, which provides training and services for the unemployed.</t>
  </si>
  <si>
    <t>TPN-241106</t>
  </si>
  <si>
    <t>Mullan Dental LLC</t>
  </si>
  <si>
    <t>Replace failing roof to maintain the integrity of the building.</t>
  </si>
  <si>
    <t>TPN-241107</t>
  </si>
  <si>
    <t>Pro Works, Inc.</t>
  </si>
  <si>
    <t>This project will support the construction of two new affordable homes on a vacant lot on in the City\u2019s economically disadvantaged Brandywine Village neighborhood (located in qualified census tract 5) by the small, minority-owned contractor Our Youth, Inc. Pro Works, Inc., a utility services company, will install necessary water/sewer lateral connections to the new homes.\xa0</t>
  </si>
  <si>
    <t>TPN-241108</t>
  </si>
  <si>
    <t>Al's Tavern Inc</t>
  </si>
  <si>
    <t>Install new exterior stucco, new curbs, new sidewalks and trees.</t>
  </si>
  <si>
    <t>TPN-241109</t>
  </si>
  <si>
    <t>Glow Salon and Spa LLC</t>
  </si>
  <si>
    <t>Renovation of existing salon.</t>
  </si>
  <si>
    <t>TPN-241111</t>
  </si>
  <si>
    <t>Foiled Rotten Salon</t>
  </si>
  <si>
    <t>Upgrade siding, windows and parking lot.</t>
  </si>
  <si>
    <t>TPN-241112</t>
  </si>
  <si>
    <t>Railroad City Brewing Co</t>
  </si>
  <si>
    <t>Expansion to bar serving area and food rollout.</t>
  </si>
  <si>
    <t>TPN-241114</t>
  </si>
  <si>
    <t>Railroaders Memorial Museum Inc</t>
  </si>
  <si>
    <t>Facility renovation</t>
  </si>
  <si>
    <t>TPN-241115</t>
  </si>
  <si>
    <t>Behe Brothers Brewing Co</t>
  </si>
  <si>
    <t>Purchase brewing equipment for brewery.</t>
  </si>
  <si>
    <t>TPN-241116</t>
  </si>
  <si>
    <t>Craig Fencing LLC</t>
  </si>
  <si>
    <t>Parking lot improvements.</t>
  </si>
  <si>
    <t>TPN-241117</t>
  </si>
  <si>
    <t>Scoreboard Improvements</t>
  </si>
  <si>
    <t>This project is for improvement to the Sportsplex scoreboard  press box.</t>
  </si>
  <si>
    <t>TPN-241118</t>
  </si>
  <si>
    <t>Ashfork Sanitary District</t>
  </si>
  <si>
    <t>Update preliminary engineering report for community wastewater system.</t>
  </si>
  <si>
    <t>TPN-241119</t>
  </si>
  <si>
    <t>Biotechnology Research</t>
  </si>
  <si>
    <t>Act 54 of 2022 appropriated $5 million for biotechnology research.  The total budget amount for 87388A is now $3.5 million because the Pennsylvania Dept of Health was unable to award the entire $5 million in grants prior to December 31, 2024. \nThe purpose of these funds was to advance the following statewide priorities:\n1. Attract, grow and expand biotechnology, pharmaceutical, life science or health research and development capacity located in this Commonwealth, including partnerships between industry and institutions of higher education.\n2. Increase biotechnology, pharmaceutical, life science or health manufacturing capacity located in this Commonwealth.\n3. Promote the growth or development of new and innovative technologies from biotechnology, life science, pharmaceutical and health fields.\n4. Support the commercialization of research in biotechnology, pharmaceutical, life science or health fields, including research developed or conducted in this Commonwealth.\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241120</t>
  </si>
  <si>
    <t>Neighborhood Camera Initiative - Delmarva</t>
  </si>
  <si>
    <t>This project is associated with the purchase and installation of 62 new neighborhood surveillance cameras to help reduce violence in two high-crime areas of the City: the Eastside and the Northeast, which include QCT's 9, 29, 6.01, 6.02 and 30.02. As the City intends to install these cameras on poles owned by Delmarva Power, funds were used for application fees to obtain permission to install the cameras and fiber optic cable on Delmarva's poles.</t>
  </si>
  <si>
    <t>TPN-241121</t>
  </si>
  <si>
    <t>Lombard Street Development - Todmorden Foundation</t>
  </si>
  <si>
    <t>This project will support the construction of five new affordable homes on a vacant lot on the 900 block of North Lombard Street in the City's disadvantaged Eastside neighborhood (Qualified Census Tract 9) by Todmorden Foundation. Upon completion, the homes will be made available for sale to buyers at or below 80% area median income. Program income from the sale of the properties will be reinvested into the acquisition, renovation or new construction of affordable housing units in the City of Wilmington.</t>
  </si>
  <si>
    <t>TPN-241122</t>
  </si>
  <si>
    <t>Job Skills Training Programs</t>
  </si>
  <si>
    <t>The pandemic caused negative economic impacts to the labor market. These programs will be providing the opportunity to help Worcester residents get skilled, reskilled, or up-skilled in the industries where jobs are growing like the trades, healthcare and social services. These opportunities are also designed to be accessible and inclusive for residents of all backgrounds. These job pathways present opportunities for living wages and improved quality of life.</t>
  </si>
  <si>
    <t>TPN-241123</t>
  </si>
  <si>
    <t>The affordable housing trust will provide low interest loans to housing developers for the development of affordable rental housing units. The City of Modesto will provide a grant of $500,000 to Stanislaus Equity Partners to establish this trust fund.</t>
  </si>
  <si>
    <t>TPN-241124</t>
  </si>
  <si>
    <t>The Municipality will provide and distribute portable power stations with solar panels to elderly persons or citizens that are bedridden and/or disabled persons with chronic conditions, whose lives depend on being connected to different medical equipment in order to survive.  The electric system in Puerto Rico is very deficient, this was marked since Hurricane Maria in 2017, plus the lack of maintenance to its power plants since Puerto Rico Electric Power Authority filed for bankruptcy.  To this day, the electrical system is still very deficient; the system frequently collapses because it is an obsolete and fragile system.  The people affected the most during a blackout are those who are bedridden or those who depend on electrical medical equipment to survive.</t>
  </si>
  <si>
    <t>TPN-241125</t>
  </si>
  <si>
    <t>Badger Prairie Needs Network Expansion</t>
  </si>
  <si>
    <t>Expand the BPNN building for larger food storage capacity</t>
  </si>
  <si>
    <t>TPN-241126</t>
  </si>
  <si>
    <t>Proactive Housing Development</t>
  </si>
  <si>
    <t>The Rhode Island Department of Housing (Department) is providing an operating grant for the creation and staffing of a new subsidiary under the Rhode Island Housing and Mortgage Finance Corporation (RIHousing). This subsidiary will focus on identifying and bolstering potential housing developments that meet Rhode Island\u2019s most significant needs and work proactively to support cities and towns, property owners, and developers to bring these expanded housing options to fruition. This new subsidiary will help identify and assess properties for potential development, assist with the development of site plans, support efforts to identify and secure funding sources and facilitate financing, and help navigate approval processes.</t>
  </si>
  <si>
    <t>TPN-241127</t>
  </si>
  <si>
    <t>DOC Personnel and Operating Support</t>
  </si>
  <si>
    <t>The Rhode Island Department of Corrections (DOC) used these funds to address the increase in personnel and operating expenses because of the pandemic. These funds helped cover overtime expenses, holiday pay, and briefing time pay for essential positions.  \nCorrectional officer classes are required annually to address attrition and an aging workforce. Prior to the pandemic, DOC operated correctional officer classes through which between 40 and 60 recruits graduated. The two most recent correctional officer classes had 13 and 15 recruits, representing a significant decrease in class size. As of the middle of June 2024, 89 correctional officer positions were vacant and 18 more were on leave without pay. DOC is reforming its recruitment and training efforts to mitigate the effects of the pandemic and adjust to the post-pandemic recruitment situation.</t>
  </si>
  <si>
    <t>TPN-241128</t>
  </si>
  <si>
    <t>Behavioral Health City Diversion Programs</t>
  </si>
  <si>
    <t>To provide funding for City Diversion programs including Outreach Court and a Community Service Officer who focuses solely on connecting individuals with supportive behavioral health services.</t>
  </si>
  <si>
    <t>TPN-241129</t>
  </si>
  <si>
    <t>RIPTA Operating Subsidy</t>
  </si>
  <si>
    <t>The Rhode Island Public Transit Authority\u2019s (RIPTA) five-year operating plan projects a structural operating deficit totaling $174.7 million from FY 2025 \u2013 FY 2029, this includes a revenue shortfall of more than $18 million in FY 2025 alone. Although the deficit is due in part to the authority exhausting all federal COVID-19 relief funding in FY 2025, this structural deficit is generally driven by expenditures outpacing revenues, as operating expenses are projected to increase by 7.0%, while revenues are expected to decrease by 6.0% from FY 2024 \u2013 FY 2029, respectively. This operating grant of $15.0 million in State Fiscal Recovery Funds (SFRF) will aid the Authority\u2019s short-term needs as it conducts an efficiency review of all transit operations and administration to identify opportunities for greater efficiency and cost reduction for future fiscal years. This study, which is due March 1, 2025, will include, but will not be limited to, an analysis of fixed-route service, including operating costs, ridership statistics, per rider costs, and other relevant data for each route.The operating grant of $15.0 million in SFRF will provide RIPTA with sufficient working capital to maintain bus routes and sustain operations for the next fiscal year as the Authority adapts to a post-pandemic environment.</t>
  </si>
  <si>
    <t>TPN-241130</t>
  </si>
  <si>
    <t>Small Business Bridge Support</t>
  </si>
  <si>
    <t>The closure and reconstruction of the northern span of the Washington Bridge has impacted businesses throughout the state, particularly in Providence and East Providence. Immediately after the bridge closure in December 2023, the Rhode Island Commerce Corporation (Rhode Island Commerce) conducted outreach to businesses and opened a helpline. Businesses in Providence and East Providence accounted for over 60 percent of inquiries and survey responses that indicated a negative impact from the bridge closure. Businesses reported loss of revenue, lack of customers, and issues receiving goods from suppliers in a timely fashion. \nThe State made the funding available to \u201cassist small businesses impacted by the closure and reconstruction of the northern span of the Washington Bridge. \u2026 Funds shall be used to provide direct grants or any such other forms of assistance as deemed appropriate \u2026\u201d Of the $2.6 million, $1.2 million was appropriated to the City of East Providence, $800,000 to the City of Providence, and $600,000 to the Rhode Island Executive Office of Commerce (EOC). The three entities coordinated to develop a grant program with a centralized application. \nGrants are being made in the amounts of $500, $1,000, and $2,500, based on the amount of revenue lost between December 2023 and February 2024. Grant awards are being made in tiers based on the percentage of revenue loss on a first-come, first-served basis. EOC transferred $109,000 of its allocation to the City of Providence to pay for additional grants.</t>
  </si>
  <si>
    <t>TPN-241131</t>
  </si>
  <si>
    <t>Rhode Island College Foster Care Youth Scholarship</t>
  </si>
  <si>
    <t>The Rhode Island Office of the Postsecondary Commissioner (OPC) provided a grant to the Rhode Island College Foundation to establish the Rhode Island College Foster Care Youth Scholarship, a last-dollar scholarship program for Rhode Island Department of Children, Youth, and Families (DCYF) foster care youth aging out of the system. The enables these individuals to attend Rhode Island College. Funds provide tuition during academic year and summer, 52 weeks of room and board, books and supplies, transportation to clinicals/student teaching/internships and support services. The project is supporting 10 students in the 2024-25 school year and is projected to support between 24 and 32 students in the 2025-26 school year.\nFunds also support a part-time success coach to work with the students to develop individualized plans for each semester, coordinate services, and help students navigate the college experience.</t>
  </si>
  <si>
    <t>TPN-241132</t>
  </si>
  <si>
    <t>Washington Bridge Support</t>
  </si>
  <si>
    <t>In December 2023, as part of ongoing bridge rehabilitation activities, inspectors identified structural conditions in multiple locations of the Washington Bridge westbound that required the immediate closure of the bridge. After further inspection and structural analysis, it was determined that Washington Bridge westbound needed to be demolished and rebuilt. \nThis project is assisting with three phases: (1) emergency repairs required to safely demolish the bridge, (2) demolition of the bridge, and (3) rebuilding the bridge.\nExamples of activities that could be supported by these funds include emergency inspections, municipal reimbursements for police details, public safety costs, the removal of the existing bridge deck and other parts of the bridge superstructure, replacing and constructing off-ramps, general roadwork related to the bridge, and construction of a new bridge.</t>
  </si>
  <si>
    <t>TPN-241133</t>
  </si>
  <si>
    <t>Behavioral Health Teen Homelessness</t>
  </si>
  <si>
    <t>To provide funding to a subrecipient to provide supportive services for teens experiencing homelessness within the Medford School District.</t>
  </si>
  <si>
    <t>TPN-241134</t>
  </si>
  <si>
    <t>Behavioral Health Transitional Housing</t>
  </si>
  <si>
    <t>To provide funding to a subrecipient to purchase a home to provide transitional/supportive housing for individuals that need mental health, addiction, or other behavioral health services in a shared living environment.</t>
  </si>
  <si>
    <t>TPN-241135</t>
  </si>
  <si>
    <t>Municipal Roads Repaving \u2013 Title I CDBG</t>
  </si>
  <si>
    <t>The Municipality of Trujillo Alto will use the CSLFRF under Title I of the Housing and Community Development Act of 1974 to carry out a city-wide project to repave municipal streets and roads. The project meets the national objective of benefiting low-and moderate-income persons and is eligible as a Public Facilities and Improvements project under 24 CFR 570.201(c). This section of the regulations allows the Municipality to use funds to carry out infrastructure improvement projects including but not limited to municipally owned roads and accessible to the public.\n\nThe streets and roads of the city are in great deterioration after years of not receiving adequate maintenance due to lack of resources. For the Municipality of Trujillo Alto, road infrastructure is an essential part of economic development, which must provide safety and facilitate access to services. The objective of the project is to improve driver safety, increase connectivity and transportation efficiency as an essential part of the city's economic development.</t>
  </si>
  <si>
    <t>TPN-241136</t>
  </si>
  <si>
    <t>Public Health Facility Design &amp; Site Preparation</t>
  </si>
  <si>
    <t>ARPA funds are being used for all preparation expenses for the Public Health Facility the County is constructing including design and materials necessary to prepare site for the construction of the building.</t>
  </si>
  <si>
    <t>TPN-241138</t>
  </si>
  <si>
    <t>Information Kiosks</t>
  </si>
  <si>
    <t>Purchase and installation of kiosks at County buildings to display public information and emergency notifications.</t>
  </si>
  <si>
    <t>TPN-241140</t>
  </si>
  <si>
    <t>John Henry Johnson Park Courts</t>
  </si>
  <si>
    <t>Indoor recreational space in a fiscally impacted neighborhood.</t>
  </si>
  <si>
    <t>TPN-241141</t>
  </si>
  <si>
    <t>Old Golf Course Community Recreation</t>
  </si>
  <si>
    <t>Outdoor recreation space created on an abandoned golf course in a fiscally impacted neighborhood.</t>
  </si>
  <si>
    <t>TPN-241143</t>
  </si>
  <si>
    <t>Public Safety Efficiency</t>
  </si>
  <si>
    <t>Increase efficiency of public safety government services as required by CA law.</t>
  </si>
  <si>
    <t>TPN-241144</t>
  </si>
  <si>
    <t>Public Works Efficiency</t>
  </si>
  <si>
    <t>Increase efficiency of public works government services as required by CA law.</t>
  </si>
  <si>
    <t>TPN-241145</t>
  </si>
  <si>
    <t>Enterprise Resources Planning &amp; Services</t>
  </si>
  <si>
    <t>Enterprise Resource System planning, replacement, implementation, and training</t>
  </si>
  <si>
    <t>TPN-241147</t>
  </si>
  <si>
    <t>REVITALIZATION LOW INCOME HOUSING UNITS</t>
  </si>
  <si>
    <t>The City has an existing program to provide grants to residents of low-income housing to provide\ninterior renovations to their housing units. The existing program is funded through Federal\nHOME allocations. The City would like to expand the program using ARPA funds. Included is\nfunding for additional staffing for the in-take process.</t>
  </si>
  <si>
    <t>TPN-241148</t>
  </si>
  <si>
    <t>RCP-037080</t>
  </si>
  <si>
    <t>New Brunswick, New Jersey</t>
  </si>
  <si>
    <t>Van Dyke Water Tank Replacement</t>
  </si>
  <si>
    <t>Complete replacement of VanDyke Water Tank</t>
  </si>
  <si>
    <t>TPN-241149</t>
  </si>
  <si>
    <t>Jersey Ave Water Main - Phase III</t>
  </si>
  <si>
    <t>Replace the water main at Jersey Avenue - Phase III; Project put on hold - will not be using ARPA funds for this project</t>
  </si>
  <si>
    <t>TPN-241150</t>
  </si>
  <si>
    <t>Gatehouse &amp; Weston Mill PS N Roof Replacement</t>
  </si>
  <si>
    <t>Water treatment plant gatehouse and weston's mill PS north roof replacement; Project put on hold; will not be using ARPA funds for this project</t>
  </si>
  <si>
    <t>TPN-241152</t>
  </si>
  <si>
    <t>Contribution to Hotel/Convention</t>
  </si>
  <si>
    <t>City contribution to the Hotel/Convention project</t>
  </si>
  <si>
    <t>TPN-241153</t>
  </si>
  <si>
    <t>Rest Room at Jackson Morrow Park</t>
  </si>
  <si>
    <t>Add new restroom to Jackson Morrow Park, Project reclass from Revenues Replacement to Public Health</t>
  </si>
  <si>
    <t>TPN-241154</t>
  </si>
  <si>
    <t>Lights Replacement at Kokomo Municipal Stadium</t>
  </si>
  <si>
    <t>Replace lights at Kokomo Municipal Stadium</t>
  </si>
  <si>
    <t>TPN-241159</t>
  </si>
  <si>
    <t>ARPA Mental Health</t>
  </si>
  <si>
    <t>Behavioral Health Support with  mobile  methadone van, Automated Medication Management System, Stabilization of Recovery Asst. Staffing &amp; Clinical Equipment.</t>
  </si>
  <si>
    <t>TPN-241160</t>
  </si>
  <si>
    <t>AEDC 3146</t>
  </si>
  <si>
    <t>RETURNING ALLENTOWN'S HISTORIC METAL WORKS SITE BACK TO A MANUFACTURING FACILITY ON ALLENTOWN'S SOUTH SIDE</t>
  </si>
  <si>
    <t>TPN-241161</t>
  </si>
  <si>
    <t>1528 WEST HAMILTON</t>
  </si>
  <si>
    <t>CREATING 49 AFFORDABLE HOUSING UNITS</t>
  </si>
  <si>
    <t>TPN-241162</t>
  </si>
  <si>
    <t>JDC Cooling Tower</t>
  </si>
  <si>
    <t>The Juvenile Detention facility for Porter County youth will be making upgrades to their HVAC cooling tower as part of their provision of government services</t>
  </si>
  <si>
    <t>TPN-241163</t>
  </si>
  <si>
    <t>School Health</t>
  </si>
  <si>
    <t>Funds support expenses associated with Public Health Nurses working in the school system during Fiscal Years 2024 and 2025. These services support the prevention and mitigation of Covid-19 in congregate/school settings.</t>
  </si>
  <si>
    <t>TPN-241164</t>
  </si>
  <si>
    <t>Center Twp Premium Pay</t>
  </si>
  <si>
    <t>Center Township Trustee is being reimbursed for premium pay of township social worker's salary</t>
  </si>
  <si>
    <t>TPN-241165</t>
  </si>
  <si>
    <t>CIP INFRASTRUCTURE - 2024 - 24528</t>
  </si>
  <si>
    <t>land purchase, sustainability plan, police department equipment and supplies, media equipment, public library building improvements, senior center building improvements, fire department building improvements, museum building improvements, public park equipment replacement, fire department equipment and supplies, general government equipment replacement, fire department building improvements, operational facilities improvements</t>
  </si>
  <si>
    <t>TPN-241166</t>
  </si>
  <si>
    <t>Juvenile Behavioral Health</t>
  </si>
  <si>
    <t>Community based behavioral and mental health needs focused on improving outcomes for children and families. It will enhance services and support for at-risk youth and their families.</t>
  </si>
  <si>
    <t>TPN-241170</t>
  </si>
  <si>
    <t>Northside Interceptor Sanitary Sewer Relief</t>
  </si>
  <si>
    <t>Construction of North side interceptor Sanitary Sewer Relief</t>
  </si>
  <si>
    <t>TPN-241171</t>
  </si>
  <si>
    <t>911 Assessment</t>
  </si>
  <si>
    <t>Assessment of the existing 911 network</t>
  </si>
  <si>
    <t>TPN-241172</t>
  </si>
  <si>
    <t>Fairgrounds Stage</t>
  </si>
  <si>
    <t>In partnership with Fond du Lac County, the City is making an investment in the construction of a permanent stage at the Fairgrounds.  The stage will be used during the annual County fair for various music acts.  Without the City's participation, the project would not have proceeded.</t>
  </si>
  <si>
    <t>TPN-241173</t>
  </si>
  <si>
    <t>Infra N Stimson Drain</t>
  </si>
  <si>
    <t>The ARPA Steering committee awarded funds to failed infrastructure in Porter County, including the storm sewer infrastructure on N Stimson Drain to include reconstruction of existing drain tile al and stream restoration along Parker Ditch in Porter County.</t>
  </si>
  <si>
    <t>TPN-241176</t>
  </si>
  <si>
    <t>FDL County Historical Society</t>
  </si>
  <si>
    <t>Assistance provided to Historical Society to facilitate  in cataloging, documenting and securing storage for various City historical records as the Society charts a path for their future operation.</t>
  </si>
  <si>
    <t>TPN-271760</t>
  </si>
  <si>
    <t>Barber Street Improvements</t>
  </si>
  <si>
    <t>This project resurfaced Barber St and a section of both 9th St. and Adams St.</t>
  </si>
  <si>
    <t>TPN-241178</t>
  </si>
  <si>
    <t>Special Operations Facility</t>
  </si>
  <si>
    <t>Facility to store and maintain equipment necessary for emergency use during floods, storms or other special circumstances requiring the use of specialized equipment for personnel.</t>
  </si>
  <si>
    <t>TPN-241179</t>
  </si>
  <si>
    <t>Franklin Housing-Shawnee Infrastructure</t>
  </si>
  <si>
    <t>Funding of sewer infrastructure for low income housing units in Franklin, TN as part of Franklin Housing upgrades and expansions.</t>
  </si>
  <si>
    <t>TPN-241180</t>
  </si>
  <si>
    <t>Hospital District #1 dba Samaritan Healthcare</t>
  </si>
  <si>
    <t>To purchase HVAC system for new hospital.</t>
  </si>
  <si>
    <t>TPN-241182</t>
  </si>
  <si>
    <t>3rd Quarter 2024</t>
  </si>
  <si>
    <t>cumulative 3Q 2024 expenses -</t>
  </si>
  <si>
    <t>TPN-241183</t>
  </si>
  <si>
    <t>Health Department Signage</t>
  </si>
  <si>
    <t>signage-- communication to public health department</t>
  </si>
  <si>
    <t>TPN-241184</t>
  </si>
  <si>
    <t>Laptop Shane</t>
  </si>
  <si>
    <t>laptop for zoning inspector</t>
  </si>
  <si>
    <t>TPN-241185</t>
  </si>
  <si>
    <t>touchless water fountatin</t>
  </si>
  <si>
    <t>touchless water fountain</t>
  </si>
  <si>
    <t>TPN-241187</t>
  </si>
  <si>
    <t>Tyler ERP Project</t>
  </si>
  <si>
    <t>Provision of Government Services - Financial Software\nOne-time implementation project costs that include professional services, acquisition of hardware, and data conversion.</t>
  </si>
  <si>
    <t>TPN-241186</t>
  </si>
  <si>
    <t>internet- freedom center</t>
  </si>
  <si>
    <t>high speend</t>
  </si>
  <si>
    <t>TPN-241189</t>
  </si>
  <si>
    <t>Virginia HRA</t>
  </si>
  <si>
    <t>Funding for Virginia HRA</t>
  </si>
  <si>
    <t>TPN-241190</t>
  </si>
  <si>
    <t>City of Moses Lake-Sleep Center</t>
  </si>
  <si>
    <t>Purchase of 40 Pallet Shelters, bathroom unit and 2 accessible bathroom unit as an upgrade to the current Open doors Sleep Center.</t>
  </si>
  <si>
    <t>TPN-218523</t>
  </si>
  <si>
    <t>Meter Reader Vehicle</t>
  </si>
  <si>
    <t>A vehicle was purchased for the Meter Reader to provide accurate meter reading for the City of Yerington to bill for water and sewer utilities. The vehicle had a laptop installed to perform all the readings and the vehicle is only used for meter readings around the City of Yerington.</t>
  </si>
  <si>
    <t>TPN-160390</t>
  </si>
  <si>
    <t>RCP-034938</t>
  </si>
  <si>
    <t>Village Of Chenequa, WI</t>
  </si>
  <si>
    <t>Workforce Security</t>
  </si>
  <si>
    <t>Workplace and Office Security</t>
  </si>
  <si>
    <t>TPN-241193</t>
  </si>
  <si>
    <t>Marketing of OFE</t>
  </si>
  <si>
    <t>This project markets the city's Office of Financial Empowerment center.</t>
  </si>
  <si>
    <t>TPN-241194</t>
  </si>
  <si>
    <t>25CV - Fire Records Management System</t>
  </si>
  <si>
    <t>Transition to and adoption of a new Fire Services Record Management System,</t>
  </si>
  <si>
    <t>TPN-241195</t>
  </si>
  <si>
    <t>1st Ward South High Auditorium</t>
  </si>
  <si>
    <t>Assist in restoration of the vacant south high school auditorium to serve as a community hub</t>
  </si>
  <si>
    <t>TPN-241196</t>
  </si>
  <si>
    <t>MEO X-Ray Machine</t>
  </si>
  <si>
    <t>Purchase a digital  wireless X-ray system for the medical examiners office as the prior machine is inoperable and unrepairable.</t>
  </si>
  <si>
    <t>TPN-241197</t>
  </si>
  <si>
    <t>Stormwater Reconstruction Outfalls Madison Ave</t>
  </si>
  <si>
    <t>The funds will be used for reconstruction and construction of new outfall lines associated with Madison Ave.</t>
  </si>
  <si>
    <t>TPN-241198</t>
  </si>
  <si>
    <t>Construction of Parque Chorritos Litoral</t>
  </si>
  <si>
    <t>TPN-241201</t>
  </si>
  <si>
    <t>Town of Boonsboro Reservoir Project</t>
  </si>
  <si>
    <t>This project is considered necessary to fix the aging reservoir and distribution main. The Town has traced significant water loss back to the existing 1.5 MG reservoir. The service area of the Town of Boonsboro has seen moderate growth over the past 50 years, growing from 1,410 people in 1970 to 3,553 residents in 2018. That number is projected to grow to 6,581 residents by the year 2050. The Town\u2019s most recent water master plan estimates a current necessary storage volume of 500,000 gallons of water and a necessary volume of 800,000 gallons in the year 2050. Total storage of 800,000 gallons is just over half of what is currently in service with the 1.5 MG reservoir.</t>
  </si>
  <si>
    <t>TPN-241202</t>
  </si>
  <si>
    <t>Sheriff's Vehicles FY25</t>
  </si>
  <si>
    <t>Sheriff's Vehicles purchased for FY25</t>
  </si>
  <si>
    <t>TPN-241203</t>
  </si>
  <si>
    <t>Senior Center Badge System</t>
  </si>
  <si>
    <t>Purchase and install a security badge system for the Senior Center.</t>
  </si>
  <si>
    <t>TPN-241204</t>
  </si>
  <si>
    <t>EMS Vehicles FY25</t>
  </si>
  <si>
    <t>Purchase of EMS Vehicles for emergency response.</t>
  </si>
  <si>
    <t>TPN-241205</t>
  </si>
  <si>
    <t>Town of Funkstown Lead Service Line</t>
  </si>
  <si>
    <t>Full length of service line replacement on Frederick Road.</t>
  </si>
  <si>
    <t>TPN-241206</t>
  </si>
  <si>
    <t>Professional Services for Identification Public Nuisances</t>
  </si>
  <si>
    <t>TPN-241207</t>
  </si>
  <si>
    <t>Archives Security Cameras</t>
  </si>
  <si>
    <t>Purchase and installation of security cameras/equipment for the Archives room.</t>
  </si>
  <si>
    <t>TPN-241208</t>
  </si>
  <si>
    <t>Town of Smithsburg Pump Station</t>
  </si>
  <si>
    <t>These funds will be used to upgrade the town\u2019s outdated wastewater pumping stations. These improvements are crucial for ensuring the reliability and efficiency of Smithsburg\u2019s sewer system, which has faced challenges due to its aging facilities. The improvements are expected to enhance the overall functionality and sustainability of the town\u2019s wastewater management.</t>
  </si>
  <si>
    <t>TPN-241209</t>
  </si>
  <si>
    <t>Cedar Creek Annex ADA Entrance</t>
  </si>
  <si>
    <t>Cedar Creek Annex location is used for Elections, currently the state of the entrance is not ADA compliant. Project will use ARPA funds to update entrance to ADA standards.</t>
  </si>
  <si>
    <t>TPN-241211</t>
  </si>
  <si>
    <t>TO 334 Vac Station Renovations</t>
  </si>
  <si>
    <t>Village Vacuum Station system renovations and valve purchase includes wireless monitoring system for Vac station 1, 2, 3, AirVac valves, sump breather upgrade kit, 3 in pipe coupling plus labor</t>
  </si>
  <si>
    <t>TPN-241212</t>
  </si>
  <si>
    <t>TO 350 Replacement Park's parts</t>
  </si>
  <si>
    <t>Purchase of park benches and miscellaneous parts for Village's parks</t>
  </si>
  <si>
    <t>TPN-241213</t>
  </si>
  <si>
    <t>City of Shinnston Fire Hydrant Project</t>
  </si>
  <si>
    <t>The City of Shinnston will install approx. 20 new fire hydrants within their city limits.  In response to a "general investigation" in the summer of 2023 by the West Virginia Public Service Commission, the City of Shinnston is proactively replacing these hydrants in advance of newly proposed legislation that is currently out for public comment (Oct-2024). The new rule requires stricter regulation and maintenance of fire hydrants and stiffer penalties for water utilities that fail to meet the new standards.</t>
  </si>
  <si>
    <t>TPN-241215</t>
  </si>
  <si>
    <t>Lockport Township - South Fairmont</t>
  </si>
  <si>
    <t>The Fairmont sanitary sewer system was constructed in 1976 and was primarily constructed with\nvitrified clay pipe and truss pipe. The sewer system includes four sanitary lift stations, of which all four\nneed to be replaced and two require upsizing to convey the current peak flows.</t>
  </si>
  <si>
    <t>TPN-241216</t>
  </si>
  <si>
    <t>TO 351 Renovations of Court Bathrooms</t>
  </si>
  <si>
    <t>Blasting of paint at tennis court bathroom's roof</t>
  </si>
  <si>
    <t>TPN-241217</t>
  </si>
  <si>
    <t>City of Joliet - SE Joliet Reconstruction</t>
  </si>
  <si>
    <t>The Sunnyland Water Association's backup well and tank house have been damaged and are not currently operational. The tank house was flooded when one of the tanks ruptured, and the backup well has been inactive for about a year. These issues have left the community without a reliable backup water supply, which is a serious concern in the event of a primary well failure or contamination. The COVID-19 pandemic has highlighted the importance of reliable water infrastructure, as access to clean water is essential for public health and hygiene. The pandemic has also put a strain on local resources, making it more difficult to address infrastructure needs.</t>
  </si>
  <si>
    <t>TPN-241218</t>
  </si>
  <si>
    <t>Southeast Joliet</t>
  </si>
  <si>
    <t>TPN-241219</t>
  </si>
  <si>
    <t>The Village of Stegar is committed to enhancing public health and safety within its facilities. Investments into upgrading water fountains, electric hand dryers, air purifiers, new hand sanitizer dispensers, and UV lights.</t>
  </si>
  <si>
    <t>TPN-241220</t>
  </si>
  <si>
    <t>TO 352 Sago Park Bathroom Reno</t>
  </si>
  <si>
    <t>Renovations of the Sago Park bathrooms for public use</t>
  </si>
  <si>
    <t>TPN-241221</t>
  </si>
  <si>
    <t>TO 353 Lakewood Parks Improvements</t>
  </si>
  <si>
    <t>Lakewood Gardens Park renovations for public use, includes soccer field concrete slab</t>
  </si>
  <si>
    <t>TPN-241222</t>
  </si>
  <si>
    <t>CR147/Dogwood Lane Project</t>
  </si>
  <si>
    <t>Resurfacing of Dekalb County Road 147 and Dogwood Lane.</t>
  </si>
  <si>
    <t>TPN-241223</t>
  </si>
  <si>
    <t>CR 102 Project</t>
  </si>
  <si>
    <t>Resurfacing and upgrades to DeKalb County Road 102.</t>
  </si>
  <si>
    <t>TPN-241224</t>
  </si>
  <si>
    <t>CR 89 Project</t>
  </si>
  <si>
    <t>County is using revenue replacement funds for the resurfacing and upkeep of DeKalb County Road 89.</t>
  </si>
  <si>
    <t>TPN-241225</t>
  </si>
  <si>
    <t>EHPSD - Sanitary Sewer Upgrades</t>
  </si>
  <si>
    <t>Enlarged Hepzibah PSD will be merging with another PSD within the next 12 months. To ensure that everything is in good working order at the time of the merger, they are in the process of upgrading various components within their systems at their Erie Lift Station and Spelter Wastewater Treatment Plant location.</t>
  </si>
  <si>
    <t>TPN-241226</t>
  </si>
  <si>
    <t>TO 354 Library Storm Shuttes</t>
  </si>
  <si>
    <t>Installation of storm shutters for the Library building</t>
  </si>
  <si>
    <t>TPN-241227</t>
  </si>
  <si>
    <t>Neighborhood Enhancements: Neighborhood and Green Space Safety Camera System Exp</t>
  </si>
  <si>
    <t>The pandemic revealed and exacerbated existing issues in our community, including problems in parks, neighborhoods, and other community spaces. The City has a network of resources available to struggling individuals and families, and can only connect them to help if we know they're in need of help. In addition, we experienced a rise in use, damage, vandalism, and homelessness in our parks and neighborhood areas, which is also an ongoing impact of the pandemic. With this project, we are expanding our camera system in areas that we know to be disproportionately impacted in an effort to increase our ability to connect individuals to existing programs and resources, as well as identify damages to public areas. Overall, this funding assists with our recovery from the pandemic by connecting individuals struggling with homelessness, substance abuse, or individual acts of violence by expanding our public safety camera network in these spaces. The portions of this project funded by SLFRF are specifically in QCT areas and areas with dimensions that share socioeconomic dimensions with QCT areas.</t>
  </si>
  <si>
    <t>TPN-241228</t>
  </si>
  <si>
    <t>Public Safety Motorola Radios</t>
  </si>
  <si>
    <t>Purchase of 65 new Motorola radios for the use of the public safety department.</t>
  </si>
  <si>
    <t>TPN-241230</t>
  </si>
  <si>
    <t>Effective Service Delivery: Neighborhood Engagement Portal</t>
  </si>
  <si>
    <t>The pandemic revealed a gap in the City's ability to reach residents and neighborhoods under conditions where facilities are closed and staff and people are to socially isolate. We found that our ability to deliver our extensive services effectively was diminished by the dimensions presented during the pandemic. In addition, connections within neighborhoods were broken with signs of long-term damage being present, which warranted intentional recovery work to rehabilitate those connections and our ability to reach and serve neighborhoods throughout our community. \n\nThe purpose of this project is to expand our service capabilities by adding a neighborhood portal to our software systems to allow both remote contact and the ability to connect resources under pandemic and other isolating conditions. The City did not previously have these capabilities as a cost saving measure, and in the post-pandemic reality, we now need these capabilities to deliver our services and programs in a more versatile and pandemic-ready way. Overall, this project will allow the City to connect with neighborhoods and individuals within neighborhoods to help maintain social connections, and connections to City resources for overall community wellbeing.</t>
  </si>
  <si>
    <t>TPN-241233</t>
  </si>
  <si>
    <t>Early Childhood Education (ECE) Grants - OUR Center (Aspen Cntr)</t>
  </si>
  <si>
    <t>TPN-241234</t>
  </si>
  <si>
    <t>Early Childhood Education (ECE) Grants - YMCA</t>
  </si>
  <si>
    <t>TPN-241235</t>
  </si>
  <si>
    <t>Enabling Caring Communities Program (ECC)</t>
  </si>
  <si>
    <t>The Enabling Caring Communities (ECC) project is part of the City's intent to increase our ability to effectively deliver services to our residents and expand our capacity to serve in the post-pandemic world and under potential future conditions leading to similar or worse dimensions. The ECC is a component of our network of service portals that will address accessibility issues based on language, ability or identity, and will offer increased resident satisfaction, our ability to be responsive to resident needs, and will help us to understand and address equity gaps in our services and systems. \n\nOverall, the ECC is a communication system that increases connections between care providers and residents in need of connections to these vital services, which benefits our most vulnerable residents. This implementation is a direct result of our recognition of pandemic-condition impacts and is a solution to help us to recover, connect people to resources better on a regular basis, and to offer resilience in any future disaster condition with similar impacts to the COVID-19 pandemic.</t>
  </si>
  <si>
    <t>TPN-241236</t>
  </si>
  <si>
    <t>Broadband Grants</t>
  </si>
  <si>
    <t>"The 469 million appropriation shall be used for a program to expand the availability of broadband Internet connectivity throughout Indiana by\n1 entering into agreements with broadband service providers under which broadband service providers agree to accept subsidy payments distributed by the office as a form of payment for the provision of eligible broadband service; and\n2 distributing subsidy payments to broadband service providers with whom the office enters into agreements under subdivision 1, to be used as a form of payment for eligible broadband service provided before July 1, 2025, to the following, as prioritized in this subdivision\nA First, to public school corporations to pay for eligible broadband service to any building\ni that is used primarily for educating students; and\nii with respect to which a connection to eligible broadband service first becomes available at the building after December 31, 2020\nB Second, to rural health clinics to pay for eligible broadband service for which a connection to the eligible broadband service first becomes available at a building after December 31, 2020\nC Third, to eligible students to pay for eligible broadband service for which a connection to the eligible broadband service first becomes available at the primary residences of those students after December 31, 2020\nGrant applications have been received and are under review  Evaluation for coordination with the Capital Projects Fund award is ongoing\n203 million of this 250 million is planned to come from the Capital Projects Fund, so this budget has been adjusted to 469 million"</t>
  </si>
  <si>
    <t>TPN-226907</t>
  </si>
  <si>
    <t>Town Public Works</t>
  </si>
  <si>
    <t>ARPA funds are designated to purchase 12 surveillance cameras for 8 pumping stations and well fields that comprise parts of the municipal sewer and water systems. The cameras will help ensure the town's assets remain protected and viable and will help provide uninterrupted service.</t>
  </si>
  <si>
    <t>TPN-241238</t>
  </si>
  <si>
    <t>1st 4th 5th Wards Flock Cameras</t>
  </si>
  <si>
    <t>Install fixed, location-flexible license plate recognition cameras to record vehicle license plates through specialized software</t>
  </si>
  <si>
    <t>TPN-241239</t>
  </si>
  <si>
    <t>EX2</t>
  </si>
  <si>
    <t>Ingham County is contracting with EX2 to develop a middle mile fiber backbone that identifies potential routes and infrastructure requirements to serve unserved and underserved communities</t>
  </si>
  <si>
    <t>TPN-241240</t>
  </si>
  <si>
    <t>Make a Change</t>
  </si>
  <si>
    <t>MACG currently has three core direct-service programs:1.  TEAM MAC (launched as a program in 2004) is Making a Change Group\u2019s foundational youth development program. Through both community-based and school-based programs, Team MAC mentors youth ages 8-17, helping them to develop the diverse life skills they need to thrive. MACG approaches this work through the lens of the research-based, 40 Developmental Assets developed by the Search Institute, including, but not limited to: commitment to learning, positive values, social competencies, and positive identity.  \n\n2.  CONNECTED VISIONS (established Fall 2020) is our family-based program.  It is designed to support low-income families (primarily female-headed households) as they set financial, educational, vocational, and personal goals. The program provides needs assessments, goal planning, case management, youth development, referral and other supportive services and workshops focused on such topics as: housing, financial literacy, education, career and workforce development, social-emotional skill-building, healthy living, and communication\n\n3.  MACG\u2019s GVINE (Gun Violence Intervention Network &amp; Empowerment) program (established Fall 2021) is currently our largest initiative.  Focused on youth ages 10-21 in Chester, PA., this program provides:  outreach to identify and connect with at-risk youth; on-street and in-school violence intervention by MACG-trained GVINE Interrupters; mentorship \u2013 both one-on-one and group-based; assessments to identify educational, life skills, workforce development, and other needs; referrals to local organizations that can help participants reach their goals.</t>
  </si>
  <si>
    <t>TPN-241241</t>
  </si>
  <si>
    <t>Grants Manager</t>
  </si>
  <si>
    <t>Pursuit of available grant funding to further support for high poverty areas of the County including zip codes 48197 and 48198</t>
  </si>
  <si>
    <t>TPN-241242</t>
  </si>
  <si>
    <t>Uptown Social Gymnasium Construction</t>
  </si>
  <si>
    <t>Construction of the Uptown Social Gymnasium</t>
  </si>
  <si>
    <t>TPN-241243</t>
  </si>
  <si>
    <t>Water Treatment Program</t>
  </si>
  <si>
    <t>The Lowell Regional Water Utility is using ARPA funds to supplement the purchase chemicals that are necessary to treat the water supply, and meet all state and federal water quality compliance obligations.</t>
  </si>
  <si>
    <t>TPN-241244</t>
  </si>
  <si>
    <t>Contractual Expenses</t>
  </si>
  <si>
    <t>The fiscal and legislative branch of Wayne County Government authorized ARPA funds to be used for various contractual services for the ongoing services of County Government, including additional premiums for property and casualty insurance, and professional services exceeding the annual retainer fee for legal counsel services relating to ARPA expenditures.</t>
  </si>
  <si>
    <t>TPN-241245</t>
  </si>
  <si>
    <t>Signs</t>
  </si>
  <si>
    <t>The fiscal and legislative branches of Wayne County Government authorized ARPA funds to be used to supply appropriate signage for new community parks, as well as necessary speed control signs for Wayne County Communities</t>
  </si>
  <si>
    <t>TPN-241246</t>
  </si>
  <si>
    <t>Superior II Chairs</t>
  </si>
  <si>
    <t>The fiscal and legislative branches of Wayne County Government authorized ARPA funds to be used to furnish Superior II courtroom with upgraded executive and task chairs for court judge and staff.</t>
  </si>
  <si>
    <t>TPN-241247</t>
  </si>
  <si>
    <t>Fire - Plymovent</t>
  </si>
  <si>
    <t>Plymovent upgrades/repairs</t>
  </si>
  <si>
    <t>TPN-241248</t>
  </si>
  <si>
    <t>The fiscal and legislative branches of Wayne County government authorized a portion of the ARPA funds to be used for property/casualty/liability insurance premiums for Wayne County Government</t>
  </si>
  <si>
    <t>TPN-241249</t>
  </si>
  <si>
    <t>82nd Street Water Main Installation</t>
  </si>
  <si>
    <t>2024 Water infrastructure replacement coordinated with pavement management reconstruction 82nd Street Water Main Installation\nPortal Project ID: 2024-WA82\nProj No.:2024-101 PMP Street IMPROVEMENT Project</t>
  </si>
  <si>
    <t>TPN-241250</t>
  </si>
  <si>
    <t>Video surveillance equipment to be installed  at veterans memorial to protect gatherings during public events and casket flag ceremonies.</t>
  </si>
  <si>
    <t>TPN-241251</t>
  </si>
  <si>
    <t>Fire - Support Vehicle</t>
  </si>
  <si>
    <t>Support Vehicle - 1500 Silverado (New)</t>
  </si>
  <si>
    <t>TPN-241252</t>
  </si>
  <si>
    <t>Morris Road and Circle Water Main Installation</t>
  </si>
  <si>
    <t>TPN-241253</t>
  </si>
  <si>
    <t>RR - Bozeman 1</t>
  </si>
  <si>
    <t>Make improvements to Bozeman Road and MS Highway 463</t>
  </si>
  <si>
    <t>TPN-241255</t>
  </si>
  <si>
    <t>STEM Academy Sewer Collection System Installation</t>
  </si>
  <si>
    <t>New sewer collection service lines are being installed to accommodate the addition of classrooms and restrooms at the Roger's STEM Academy in Lowell.</t>
  </si>
  <si>
    <t>TPN-241256</t>
  </si>
  <si>
    <t>Local Youth Career Exploration and Mentoring Program</t>
  </si>
  <si>
    <t>This project will create a new programming space located in the heart of the city's downtown neighborhood, and provide Lowell high school students with Career Exploration and Mentoring Services.</t>
  </si>
  <si>
    <t>TPN-241257</t>
  </si>
  <si>
    <t>Summer Arts &amp; Cultural Festivals 2024</t>
  </si>
  <si>
    <t>Lowell's Cultural Affairs &amp; Special Events office (CASE) is working with local vendors, artists, and performers to bring back many of the cultural festivals that are a critical part to Lowell's economic recovery form the COIVD-19 pandemic.</t>
  </si>
  <si>
    <t>TPN-241258</t>
  </si>
  <si>
    <t>City of Lowell Rebranding Program</t>
  </si>
  <si>
    <t>A comprehensive marketing and rebranding campaign for City of Lowell, and all that the city has to offer the surrounding community and beyond.</t>
  </si>
  <si>
    <t>TPN-241259</t>
  </si>
  <si>
    <t>Title-Deeds transfers - PODS</t>
  </si>
  <si>
    <t>This project is being reported in the REVENUE REPLACEMENT project</t>
  </si>
  <si>
    <t>TPN-241260</t>
  </si>
  <si>
    <t>Co-Op Team Office Furniture</t>
  </si>
  <si>
    <t>Furniture required for the Co-Op Team's new office space.</t>
  </si>
  <si>
    <t>TPN-241261</t>
  </si>
  <si>
    <t>Residential Backflow Prevention Device Installation Program</t>
  </si>
  <si>
    <t>The Sewer Backup Prevention Cost Sharing Program provides reimbursements to eligible property owners throughout Lowell to reduce the risk of the sewer backups into their homes and businesses.</t>
  </si>
  <si>
    <t>TPN-241262</t>
  </si>
  <si>
    <t>Lowell Career Center 'LowellHires' Program</t>
  </si>
  <si>
    <t>The program provides financial incentives to both job seekers and employers to facilitate successful hiring and job retention.</t>
  </si>
  <si>
    <t>TPN-241263</t>
  </si>
  <si>
    <t>City Hall Restroom Fixture Upgrade</t>
  </si>
  <si>
    <t>A project to upgrade and modernize all public bathrooms, within the Lowell City Hall Building, to include more efficient and touchless fixtures.</t>
  </si>
  <si>
    <t>TPN-241264</t>
  </si>
  <si>
    <t>COMLARA STP Reconstruction</t>
  </si>
  <si>
    <t>Sewage Treatment Plant at COMLARA Park is in need of major repairs and rehabilitation</t>
  </si>
  <si>
    <t>TPN-241265</t>
  </si>
  <si>
    <t>MIS Team Expansion - Salaries &amp; Benefits</t>
  </si>
  <si>
    <t>The MIS Team is expanding it's use of the Rebuilding Public Sector Capacity component of ARPA to hire (or re-hire) employees in order to be better positioned to manage the demands of the City of Lowell's computer network, servers, and information systems.</t>
  </si>
  <si>
    <t>TPN-241266</t>
  </si>
  <si>
    <t>Emergency Management Staff Salaries &amp; Benefits</t>
  </si>
  <si>
    <t>The Fire Department is utilizing the Rebuilding Public Sector Capacity component of ARPA to hire a new Deputy Director of Emergency Management.</t>
  </si>
  <si>
    <t>TPN-241267</t>
  </si>
  <si>
    <t>To purchase tasers to provide a vital tool for the Sheriff's Department front-line workers to use during response to resistance encounters.</t>
  </si>
  <si>
    <t>TPN-241268</t>
  </si>
  <si>
    <t>AMVETS Post 41</t>
  </si>
  <si>
    <t>Like many area non-profits, AMVETS faced significant challenges during the pandemic. AMVETS had no place to meet during parts of the pandemic. With no place to meet, it was unable to hold meetings. Furthermore, donations decreased during the pandemic, yet AMVETS still saw the need to provide and assist veterans and their families. Further, AMVETS lost members due to COVID.\n AMVETS provides assistance to veterans and their families in need. AMVETS provides gas assistance, food, furniture, and other items of need to veterans and their families.  Further, AMVETS provides recreation, association, meeting space and food to area residents and the community. \nAMVETS requests ARPA funds in the amount of $80,000 for repairs and remodel of its new location at 5031 Powell Lake Rd. , Topock, Arizona., including the replacement of the aging roof for the building. This location will provide food and socialization to area residents, particularly veterans and their family members. \nCOVID-19 had a particularly damning effect upon the ability to socialize and interact with people, causing isolation and exacerbating mental health problems. Repairing and remodeling the AMVETS building will help address these health negative effects cause by the COVID pandemic. It provides a community gathering place to help support and strength the relationships within the community.</t>
  </si>
  <si>
    <t>TPN-241269</t>
  </si>
  <si>
    <t>FY 2024/2025 07/01/2024-09/30/2025</t>
  </si>
  <si>
    <t>COVID -19 pandemic layoffs totaled 17.5 positions.</t>
  </si>
  <si>
    <t>TPN-241270</t>
  </si>
  <si>
    <t>VFW Post 6306 Renovation</t>
  </si>
  <si>
    <t>Golden Shores VFW 6306 is a service club located in Golden Shores-Topock, Arizona, and serves Mohave County residents in and around the Topock and Golden Shores area. The VFW 6306 provides recreation, association, meeting space and food area to residents and the community, particularly military veterans and their family members. Further, Golden Shores VFW 6306 provides support to the Veterans National Home and helps families in need of assistance. Golden Shores VFW 6306 also provides services to various programs and the community, such as the Angel Tree Program, providing Thanksgiving dinner, donating wheelchairs and walkers, conduction activities at the Veterans Community Park, and helping veterans obtain healthcare and other benefits. \nThe COVID-19 pandemic greatly affected Golden Shores VFW 6306. The COVID-19 pandemic cause Golden Shore VFW 6306 to shut down its operations three different times, revenue and donations decreased during this time while the cost of cleaning increased. Golden Shores VFW 6306 is requesting ARPA funds in the amount of $72,000 for renovation and upgrade of its kitchen located at 12858 Oatman-Topock Hwy, Topock, Arizona.</t>
  </si>
  <si>
    <t>TPN-241271</t>
  </si>
  <si>
    <t>Flood Control Projects</t>
  </si>
  <si>
    <t>The Mohave County Flood Control District has several study projects preliminarily scoped to perform hydrologic and hydraulic analyses to provide accurate flood hazard information to residents wishing to develop their property. The District is requesting the use of $827,000 in District 5 American Recovery Plan Act (ARPA) funding for the purposes of performing four (4) hydrologic and hydraulic study projects in the areas of Havasu Heights, Yucca, and Golden Shores to provide accurate flood hazard information to residents in the District 5 area.</t>
  </si>
  <si>
    <t>TPN-241272</t>
  </si>
  <si>
    <t>Pavement Reconstruction Mountain View Rd</t>
  </si>
  <si>
    <t>A low water crossing on Mountain View Road, between Crystal Dr. and Desert Greens Dr., has incurred repeated flooding/ponding attributed to a manmade berm on the ground of Huukan Golf Club that obstructs release of flow. This causes short-term road closures, Mohave County Public Works' response, and rapid deterioration of the Mountain View Road pavement section.\nThis ARPA funding award considers a Public Works Department project to reconstruct an approximate 130-foot section of Mountain View Road asphaltic concrete pavement with resilient Portland cement concrete and a closed subsurface drain to promote collection of standing water.</t>
  </si>
  <si>
    <t>TPN-241273</t>
  </si>
  <si>
    <t>Desert Hills Fire District Command Vehicles</t>
  </si>
  <si>
    <t>The Desert Hills Fire District is a fire district located north of Lake Havasu City that has requested ARPA monies for the purchase of two command vehicles. \n\nThe District covers 72 sq. miles, and approximately 2800 residents live within its boundaries. Seasonal residents bring in 1,000-2,000 additional residents to the District. The District also protects and serves a number of critical infrastructures, such as railroad tracks, gas pipelines, travelers on 15 miles of Interstate 40, portions of undivided state highway 95, and high-power electric transmission lines and electrical substations. The District also provided mutual aid assistance to neighboring fire districts, such as the Yucca Fire District. In addition to fire fighting and fire suppression, District provides paramedic and EMT services to residents and visitors of the District. In fact, a majority of calls the District receives are for these two services. \n\nThe District intends to use the two command vehicles for the operations of the District, and to better and more effectively serve and protect the community. Procuring new command vehicles respond to the public health emergency cause by COVID-19 by ensuring quick, reliable, and effective travel  and improved response time for Fire District personnel to the community and their needs.</t>
  </si>
  <si>
    <t>TPN-241274</t>
  </si>
  <si>
    <t>Brentsville Day Event, Rec on Wheels Event, Movies in the Park Event</t>
  </si>
  <si>
    <t>Park event projects for all community members.</t>
  </si>
  <si>
    <t>TPN-241275</t>
  </si>
  <si>
    <t>Indoor Sports Complex - 13505 Telegraph Road - Land Purchase</t>
  </si>
  <si>
    <t>Land purchase for new Indoor Sports Complex serving the community and bringing in tourism funds.</t>
  </si>
  <si>
    <t>TPN-241276</t>
  </si>
  <si>
    <t>CV50 - ARP Public Health Operations - Service Delivery</t>
  </si>
  <si>
    <t>Public Health Operations - Service Delivery</t>
  </si>
  <si>
    <t>TPN-241277</t>
  </si>
  <si>
    <t>911 Remodel</t>
  </si>
  <si>
    <t>Upgrade existing 911 call center to better facilitate emergency calls.  New wiring will allow for two additional consols to be added for a total of 10 available dispatch positions and bring the center up to date and in line with industry standards, providing better emergency response for the citizens of Cherokee County.</t>
  </si>
  <si>
    <t>TPN-241278</t>
  </si>
  <si>
    <t>Las\xa0Vegas\xa0Neighborhood\xa0Club</t>
  </si>
  <si>
    <t>Funds support the costs of construction of a service site for people with intellectual, deveopmental, and related disabilities by providing access to residential housing, day habilitation, prevocational training, recreation and employment.</t>
  </si>
  <si>
    <t>TPN-241279</t>
  </si>
  <si>
    <t>Eastgate Gravity Sewer System Engineering &amp; Design</t>
  </si>
  <si>
    <t>ENGINEERING &amp; DESIGN FOR EASTGATE GRAVITY SYSTEM</t>
  </si>
  <si>
    <t>TPN-241280</t>
  </si>
  <si>
    <t>This project will include redesign and updates to a property that the County currently owns, to relocate the Recycle Center, Vehicle Maintenance and Public Works facilities. Upgrades to this facility include structural, mechanical, electrical, plumbing, fire protection, landscaping and interior furnishing upgrades.</t>
  </si>
  <si>
    <t>TPN-241281</t>
  </si>
  <si>
    <t>Entrepreneurial Support Programs</t>
  </si>
  <si>
    <t>Many of the businesses in the City are still struggling in their recovery from the pandemic.  Even though the City has made available business grants, workforce development and other training, local businesses continue to struggle.  This effort will create a framework and strategic plan to create a roadmap for economic recovery.</t>
  </si>
  <si>
    <t>TPN-241282</t>
  </si>
  <si>
    <t>AEDs for the Police Department and City Buildings</t>
  </si>
  <si>
    <t>Install AEDs in police vehicles and select buildings around the city, including our senior living facility.</t>
  </si>
  <si>
    <t>TPN-241283</t>
  </si>
  <si>
    <t>Stipends for GVFD Volunteer Firefighters</t>
  </si>
  <si>
    <t>Provide stipends for the volunteer firefighters working at the Greenbelt Volunteer Fire Department.</t>
  </si>
  <si>
    <t>TPN-241284</t>
  </si>
  <si>
    <t>HRIS - Human Resources Information System</t>
  </si>
  <si>
    <t>Provide a new Human Resources software system to make HR activities, hiring and tracking more efficient.  This system moves many hiring features into the cloud.</t>
  </si>
  <si>
    <t>TPN-241285</t>
  </si>
  <si>
    <t>Lus Fiber Gumbo Grant Program</t>
  </si>
  <si>
    <t>A match in the amount of $700,000 for the State GUMBO broadband Lafayette Utility System Fiber Expansion program. This project involves extending LUS Fiber, Lafayette\u2019s municipally owned broadband provider, into unserved areas within Lafayette Parish and surrounding communities. This initiative will deploy broadband infrastructure that provides 10 Gbps download and upload speeds to over 100 unserved households and over 35 unserved businesses. LUS Fiber is proud to participate in the Affordable Connectivity Program (ACP) to help lower the cost of high-speed internet for eligible households. \nSuccess will be determined by the customer take rate \u2013 of the homes built, how many subscribed to our broadband service. Expectation is that year 1 , it would be 25%, year 2, 35%, and then stabilize at approximately 50% years 3-5.</t>
  </si>
  <si>
    <t>TPN-241286</t>
  </si>
  <si>
    <t>Mapsys Custom Taxing Authority</t>
  </si>
  <si>
    <t>Create program to digitize tax budget process for government entities within Fairfield County. Current processes involve submission of paper documents. New process will provide better tracking of process and documents.</t>
  </si>
  <si>
    <t>TPN-241287</t>
  </si>
  <si>
    <t>LMHA Parkview Place Housing</t>
  </si>
  <si>
    <t>LMHA will use these funds to provide affordable housing to low-income families.</t>
  </si>
  <si>
    <t>TPN-241288</t>
  </si>
  <si>
    <t>County Radios</t>
  </si>
  <si>
    <t>Purchase MARCS radios for transit emergency operations.</t>
  </si>
  <si>
    <t>TPN-241289</t>
  </si>
  <si>
    <t>Division of Behavioral Health Psychiatric Services</t>
  </si>
  <si>
    <t>To augment the capacity of psychiatric services.</t>
  </si>
  <si>
    <t>TPN-241290</t>
  </si>
  <si>
    <t>Provide funding for countywide transportation services through Lancaster Fairfield Public Transit.</t>
  </si>
  <si>
    <t>TPN-241291</t>
  </si>
  <si>
    <t>Acquisition of a Learning Management System</t>
  </si>
  <si>
    <t>To purchase a license to access Docebo Learning Management System and its Content Unlimited course library.</t>
  </si>
  <si>
    <t>TPN-241292</t>
  </si>
  <si>
    <t>Fairhope Hospice</t>
  </si>
  <si>
    <t>Aid to local hospice program impacted by inability to fundraise during pandemic, increased use, and increased costs.</t>
  </si>
  <si>
    <t>TPN-241293</t>
  </si>
  <si>
    <t>Fiber Optic Cabling</t>
  </si>
  <si>
    <t>Construction of Fiber Optic Cabling connecting the Tower Building to Fairgrounds.  Connecting these two networks physically would provide added resiliency to the network, enabling an alternative pathway able to provide higher speed connections that what is being used today.</t>
  </si>
  <si>
    <t>TPN-241294</t>
  </si>
  <si>
    <t>Courthouse Building Masonry Repairs and Tuck Pointing</t>
  </si>
  <si>
    <t>Perform repairs for the Courthouse limestone and brick facing.</t>
  </si>
  <si>
    <t>TPN-241295</t>
  </si>
  <si>
    <t>Fort Mill Infrastructure Improvements</t>
  </si>
  <si>
    <t>New water line installation, Sewer Pump Station upgrades, Old waterline replacement.</t>
  </si>
  <si>
    <t>TPN-275402</t>
  </si>
  <si>
    <t>RCP-017698</t>
  </si>
  <si>
    <t>Bondville Village, IL</t>
  </si>
  <si>
    <t>Installation of 24x32x10 Pavilion post frame building with open walls on a 4-inch slab. Ceiling will be finished with white metal and can lights and electrical installation. Will replace older smaller shelter in the park to provide a larger gathering place for residents in the community.</t>
  </si>
  <si>
    <t>TPN-241297</t>
  </si>
  <si>
    <t>VILLAGE OF HOPKINS PARK</t>
  </si>
  <si>
    <t>VILLAGE OF HOPKINS PARK FOR REIMBURSEMENT OF REPAIR OF CRITICAL INFRASTRUCTURE CLEAN WATER COMBNINE SEWER OVERFLOW AND TRANSFER.</t>
  </si>
  <si>
    <t>TPN-241298</t>
  </si>
  <si>
    <t>JOE BENES DRAINAGE DISTRICT</t>
  </si>
  <si>
    <t>JOE BENES DRAINAGE DISTRICT REIMBURSEMENT FOR THE CURRENT &amp; FUTURE DRAINAGE NEEDS FOR THE DISTRICT, THE VILLAGE OF LIMESTONE, OTHERS. THIS STUDY WILL BENEFIT RESIDENTAIL, COMMERICAL (SCHOOL) &amp; AGRICULTURAL PROPERTY OWNERS.</t>
  </si>
  <si>
    <t>TPN-241299</t>
  </si>
  <si>
    <t>VILLAGE OF ESSEX</t>
  </si>
  <si>
    <t>MULTI-USE PATH ALONG 16000 W RD TO AID WITH PEDESTRIAN TRAFFICE TO BUSINESS AND PARKS.</t>
  </si>
  <si>
    <t>TPN-124806</t>
  </si>
  <si>
    <t>Fire Dept. driveway replaced</t>
  </si>
  <si>
    <t>Township Fire Dept driveway was replaced</t>
  </si>
  <si>
    <t>TPN-241302</t>
  </si>
  <si>
    <t>Community health data collection and reporting being performed by Health Resources in Action, Inc.</t>
  </si>
  <si>
    <t>TPN-241303</t>
  </si>
  <si>
    <t>Reimbursement for County Payroll Expense</t>
  </si>
  <si>
    <t>This provision of government services will reimburse Lowndes County $2,015,472.32 for payroll expenses incurred by Lowndes County in FY 23.</t>
  </si>
  <si>
    <t>TPN-241304</t>
  </si>
  <si>
    <t>AROMA TOWNSHIP</t>
  </si>
  <si>
    <t>TO MAKE THE BATHROOM ADA COMPLIANT AND SHOWER BUILD FLOOR UP FOR WHEELCHAIR ACCESS.</t>
  </si>
  <si>
    <t>TPN-241305</t>
  </si>
  <si>
    <t>Town of Caledonia Water Expansion</t>
  </si>
  <si>
    <t>This project will provide funds to the Town of Caledonia as a sub-recipient to carry out an eligible expansion of water and sewer infrastructure.</t>
  </si>
  <si>
    <t>TPN-241306</t>
  </si>
  <si>
    <t>STX Water Crisis Support (Continued)</t>
  </si>
  <si>
    <t>To fund the STX water crisis.</t>
  </si>
  <si>
    <t>TPN-241307</t>
  </si>
  <si>
    <t>4H Garret</t>
  </si>
  <si>
    <t>Grant for Garrett's Way Childcare Learning Center and Camp Garrett which are recreational and educational centers for youth of Delaware, Chester, and Philadelphia Counties. Funds will be utilized for Farm Field Trips, and upgrades to fence to ensure he safety of visitors, staff, and students.</t>
  </si>
  <si>
    <t>TPN-241309</t>
  </si>
  <si>
    <t>Williams Delight Next 20</t>
  </si>
  <si>
    <t>To provide grants to homeowners of the Williams Delight Housing Community Homeownership Program.</t>
  </si>
  <si>
    <t>TPN-241311</t>
  </si>
  <si>
    <t>Herbert Grigg Home Repairs and Supplies</t>
  </si>
  <si>
    <t>To provide funding for critical facility repairs for the Herbert Grigg Home for the Aged and supplies for the elderly residents who live within the home.</t>
  </si>
  <si>
    <t>TPN-241314</t>
  </si>
  <si>
    <t>Fresh Ministries Greenhouse Facilities</t>
  </si>
  <si>
    <t>To pay Fresh Ministries to revitalize and optimize five greenhouse production facilities at Parcel No. 18-A Estate Bethlehem Old Works site on St. Croix.</t>
  </si>
  <si>
    <t>TPN-241312</t>
  </si>
  <si>
    <t>Patient Care Supplies</t>
  </si>
  <si>
    <t>To provide patient care supplies for continued operations.</t>
  </si>
  <si>
    <t>TPN-241313</t>
  </si>
  <si>
    <t>Julian Jackson Drive Rehabilitation Project</t>
  </si>
  <si>
    <t>To repair and install potable water system infrastructure.</t>
  </si>
  <si>
    <t>TPN-241315</t>
  </si>
  <si>
    <t>Revenue Loss Replacement - 2024</t>
  </si>
  <si>
    <t>Revenue loss used in the 2024 budget for the provision of government services as follows.\nPolice Salaries and Wages  - $5,135,000\nFire Salaries and Wages - $3,000,000</t>
  </si>
  <si>
    <t>TPN-241316</t>
  </si>
  <si>
    <t>CIRCUIT CLERK REMODEL PROJECT</t>
  </si>
  <si>
    <t>REMODELING FOR THE MORE EFFICENT RUNNING OF THE DEPARTMENT AND TO COMPLY WITH CERTAIN REQUIREMENTS.</t>
  </si>
  <si>
    <t>TPN-241317</t>
  </si>
  <si>
    <t>Community Gun Buy Backs</t>
  </si>
  <si>
    <t>U.S. Surgeon General Dr. Vivek Murthy issued a landmark Surgeon General\u2019s Advisory on Firearm Violence, declaring firearm violence in America to be a public health crisis, and issuing an advisory (https://www.hhs.gov/surgeongeneral/priorities/firearm-violence/index.html) outlining the devastating and far-reaching consequences that firearm violence poses to the health and well-being of the country. \n\nRockland County Sheriff Louis Falco publicly advised that "removing illegally owned guns from the streets makes the public safer".  Sheriff Falco also stated \u201cSenseless gun violence continues to plague our county, state, and the entire nation, any firearms that we can remove from our streets can potentially prevent them from being used in criminal and other violent acts that negatively impact our communities." \n\nIn 2024, Rockland County had several headlines in the newspapers involving crimes with firearms. Tragically, two of these headlines were cases of murder/suicide. The other headlines ranged from victims being injured via firearms to lives lost by firearms.  To date, there have been Forty-five (45) arrests made for firearm possession and Twenty-one (21) reported shooting/shots fired incidents in 2024.\n\nTo facilitate in reducing the number of guns in circulation, promote community safety and violence prevention, have a positive impact on public health, and garner trust between community and law enforcement, the County of Rockland's Sheriff Department implemented the Gun Buy Back Program. \n\nThe two most recent gun buyback events the Sheriff Department has hosted has resulted in over 100 guns being taken off the street. The guns have included, assault rifles, handguns, rifles, shotguns, and antique or non-working guns. Firearms must be transported unloaded and in the trunk of a vehicle.\n\nGuns are turned in anonymously, no identification is required, and no questions asked. Payments for surrendered guns will be made by pre-paid gift cards under the following payment schedule:\n\nAssault Rifles: $250.00\nHandguns: $150.00\nRifles or Shotguns: $75.00\nNon-Working or Antique Guns: $25.00</t>
  </si>
  <si>
    <t>TPN-241318</t>
  </si>
  <si>
    <t>Tiny House Project</t>
  </si>
  <si>
    <t>Funds to support the creation of a tiny house village for the unhoused</t>
  </si>
  <si>
    <t>TPN-241319</t>
  </si>
  <si>
    <t>Police Range Retrofit</t>
  </si>
  <si>
    <t>The police department's range and training facility has long needed repairs and renovation. There is an issue with flooding and officers are unable to properly train for duty under the current conditions.</t>
  </si>
  <si>
    <t>TPN-241320</t>
  </si>
  <si>
    <t>The Lancaster Festival</t>
  </si>
  <si>
    <t>Funding to local non-profit that provides cultural events to community to help offset losses associated with pandemic.</t>
  </si>
  <si>
    <t>TPN-241322</t>
  </si>
  <si>
    <t>BHAP- Safety Health &amp; Wellness</t>
  </si>
  <si>
    <t>The Division Chief of Safety, Health &amp; Wellness is responsible for the management of all aspects of the health, safety and wellness program within the city of Coral Springs including the city's Behavioral Health Access Program (BHAP). This project represents payroll related to this position-period  Oct -May of 2024, up to the $100,000 budgeted allocation which has been expended.  Due to ARPA funding time constraints, and additional $4,073.26 was allocated from another planned project to this project.  additional payroll related to this position has been funded through ARPA.</t>
  </si>
  <si>
    <t>TPN-241323</t>
  </si>
  <si>
    <t>YMCA- Eastern DelCo</t>
  </si>
  <si>
    <t>Grant funds will be used to pay the costs of a Facility Reinvestment Strategy Plan Design (the "Plan") for capital improvements to the Lansdowne YMCA location including: Conceptual Facility Masterplan Design; Schematic Design; Cost Modeling and Potential Funding Support; and Overall Facility Finish Selection and Implementation Plan.\n\nServices and facilities available at the Lansdowne location include: fitness/wellness center; exercise studios (with group exercise programs); indoor pool (with swim lessons, swim teams &amp; aquatic fitness programs); childcare &amp; early learning programs; before/after school child care programs; summer day camp programs; personal training; and youth programs.</t>
  </si>
  <si>
    <t>TPN-241324</t>
  </si>
  <si>
    <t>Revenue Replacement - IPD Salaries &amp; Benefits</t>
  </si>
  <si>
    <t>Revenue Replacement funds were allocated to cover the salaries and benefits of Inglewood Police Department (IPD) officers and staff.</t>
  </si>
  <si>
    <t>TPN-241325</t>
  </si>
  <si>
    <t>Revenue Loss - 2022</t>
  </si>
  <si>
    <t>General government services - paying salary and benefits for our first responders - EMS &amp; Sheriff's Office.</t>
  </si>
  <si>
    <t>TPN-070735</t>
  </si>
  <si>
    <t>RCP-019111</t>
  </si>
  <si>
    <t>SLFRF funds will be used for Demo of old building, excavating of property for storage facility.</t>
  </si>
  <si>
    <t>TPN-241327</t>
  </si>
  <si>
    <t>RCP-040467</t>
  </si>
  <si>
    <t>Temple, Texas</t>
  </si>
  <si>
    <t>Police and Fire Department salaries and benefits.</t>
  </si>
  <si>
    <t>TPN-241328</t>
  </si>
  <si>
    <t>Specialized IT Training Programming</t>
  </si>
  <si>
    <t>Specialized training programs for IT job seekers that focus on emerging IT solutions.</t>
  </si>
  <si>
    <t>TPN-241329</t>
  </si>
  <si>
    <t>Tire Balancer</t>
  </si>
  <si>
    <t>Tire Balancer for the fire station</t>
  </si>
  <si>
    <t>TPN-241330</t>
  </si>
  <si>
    <t>Per Wayne County's Strategic Investment Plan for meaningful use of ARPA funds to best benefit the citizens of Wayne County,  a county-wide mural project was established.  Murals elevated each community's quality of place and culturally enriched the community, citizens and visitors.</t>
  </si>
  <si>
    <t>TPN-241331</t>
  </si>
  <si>
    <t>Roseland Park Improvements</t>
  </si>
  <si>
    <t>One of the city's older parks, the park is in desperate need of shade structures and pickleball courts will be added to increase attendance in this park.</t>
  </si>
  <si>
    <t>TPN-241332</t>
  </si>
  <si>
    <t>Women's Locker Room</t>
  </si>
  <si>
    <t>Creation of women's locker room in the police station.</t>
  </si>
  <si>
    <t>TPN-241333</t>
  </si>
  <si>
    <t>Engineering Proposal for City Hall Roof Replacement</t>
  </si>
  <si>
    <t>The municipal roof is in need of replacement and there has been significant flooding in the building. The city has to hire engineers to complete the work.</t>
  </si>
  <si>
    <t>TPN-241334</t>
  </si>
  <si>
    <t>Housing Sells Greene</t>
  </si>
  <si>
    <t>New affordable housing project within Lancaster, Ohio.</t>
  </si>
  <si>
    <t>TPN-241335</t>
  </si>
  <si>
    <t>Exchange Server/Microsoft Office 365</t>
  </si>
  <si>
    <t>City-wide, computers have had to be upgraded and the server has had to upgrade as well to keep the city's programming running.</t>
  </si>
  <si>
    <t>TPN-241336</t>
  </si>
  <si>
    <t>Cameras at the City Skatepark</t>
  </si>
  <si>
    <t>In order to protect the city's newest investment in the park's system, security cameras will be placed to prevent vandalism and assist in surveillance as there is an issue with homelessness and crime in the area.</t>
  </si>
  <si>
    <t>TPN-241337</t>
  </si>
  <si>
    <t>Exterior Brick Repointing</t>
  </si>
  <si>
    <t>Brick Repointing of fire station number 1.</t>
  </si>
  <si>
    <t>TPN-241338</t>
  </si>
  <si>
    <t>Window replace for fire station 310</t>
  </si>
  <si>
    <t>TPN-241339</t>
  </si>
  <si>
    <t>Provision of Government Services SFY 2025</t>
  </si>
  <si>
    <t>As defined by the U.S. Treasury, these SLFRF funds are being used for government services to replace lost revenues (documented separately) and are flexible in that actual costs aligned with these resources need not be directly related to the pandemic.</t>
  </si>
  <si>
    <t>TPN-241354</t>
  </si>
  <si>
    <t>CE: Small Business Acceleration Program</t>
  </si>
  <si>
    <t>This program is designed to accelerate small business growth and entrepreneurship coming out of the COVID-19 pandemic. The program supports four key programs: a study on the City\u2019s procurement process; the start-up of a neighborhood merchants association; an initiative to support the identification, vetting, and engagement of more businesses in the City\u2019s procurement process; and a program to support CDL certification.</t>
  </si>
  <si>
    <t>TPN-241340</t>
  </si>
  <si>
    <t>Arts, Culture, and Tourism: Cultural Festivals Contingency Fund</t>
  </si>
  <si>
    <t>Funds to cover unexpected costs for cultural festivals. These are costs associated with police detail and park cleanup during and after the cultural festivals.</t>
  </si>
  <si>
    <t>TPN-241341</t>
  </si>
  <si>
    <t>Broad Ave Streetscape</t>
  </si>
  <si>
    <t>Streetscape improvements to include ADA ramps, curbing, driveway accesses, paving and landscaping.</t>
  </si>
  <si>
    <t>TPN-241344</t>
  </si>
  <si>
    <t>9th Ave Sidewalks</t>
  </si>
  <si>
    <t>Sidewalks and paving within the city limits at 9th Ave and 27th St</t>
  </si>
  <si>
    <t>TPN-241342</t>
  </si>
  <si>
    <t>Hardscape/Landscape Campus</t>
  </si>
  <si>
    <t>The fiscal and legislative body of Wayne County Government voted to use ARPA funds to upgrade the hardscape and landscape of the government campus.  This project will improve security, safety, meet ADA standards as well as beautify the campus.</t>
  </si>
  <si>
    <t>TPN-241343</t>
  </si>
  <si>
    <t>Arts, Culture, and Tourism: Public Art for Graffiti Mitigation</t>
  </si>
  <si>
    <t>The City of Providence is working with The Avenue Concept to administer a program to create public art for graffiti mitigation. The project involves the installation of artwork on approximately 50 city owned signal boxes over two years on the City\u2019s main commercial corridors and the installation of up to six temporary murals on frequently targeted and/or private edifices in high traffic commercial corridors.</t>
  </si>
  <si>
    <t>TPN-241345</t>
  </si>
  <si>
    <t>7th St Streetscape</t>
  </si>
  <si>
    <t>New ADA ramps, curbing, driveway accesses, paving and landscaping.</t>
  </si>
  <si>
    <t>TPN-241346</t>
  </si>
  <si>
    <t>Community development strategies for improved services/manning</t>
  </si>
  <si>
    <t>TPN-241347</t>
  </si>
  <si>
    <t>Downtown Open Spaces Revitalization</t>
  </si>
  <si>
    <t>This project is intended to beautify and lend to the economic stabilization of the City of Providence\u2019s downtown areas, specifically improvements to Kennedy Plaza and Waterplace Park Improvements for resiliency, accessibility, and open space activation. This investment brings much needed services and amenities to downtown that will allow more safe and comfortable public spaces for Providence residents to gather, as well as revitalizes downtown.</t>
  </si>
  <si>
    <t>TPN-241348</t>
  </si>
  <si>
    <t>BCRI- Pijeaux Library Renovations</t>
  </si>
  <si>
    <t>The Birmingham Civil Rights Institute (BCRI), a nonprofit 501(c)(3) organization, is a cultural and educational research center that is committed to educating high school youth about the significance of civil rights developments in Birmingham.</t>
  </si>
  <si>
    <t>TPN-241349</t>
  </si>
  <si>
    <t>CE: Youth Internship Program</t>
  </si>
  <si>
    <t>The City is working with Skills for Rhode Island Future, which runs an Internship Program providing high school student with paid summer work-based learning internships. The program designed to prepare Providence resident high school and college student with practical internships and work readiness training.</t>
  </si>
  <si>
    <t>TPN-241350</t>
  </si>
  <si>
    <t>E Caroline Ditch</t>
  </si>
  <si>
    <t>Ditch work for improved water management.</t>
  </si>
  <si>
    <t>TPN-241351</t>
  </si>
  <si>
    <t>Mentoring Program</t>
  </si>
  <si>
    <t>This program is designed to create infrastructure for mentoring program for Providence youth. The City partnered with Mentor Rhode Island and the RI Mentoring Partnership to provide assistance in issuing grants to mentoring programs across Providence. This program is providing services to approximately 640 mentees.</t>
  </si>
  <si>
    <t>TPN-241352</t>
  </si>
  <si>
    <t>India Point Resiliency</t>
  </si>
  <si>
    <t>This project is designed to bolster the resiliency of the shoreline at one of Providence\u2019s most iconic landmarks. The project is focused on bolstering flood mitigation and ensuring the resilience of India Point Park\u2019s waterfront to flood and weather events and in conducting a risk analysis of future impacts from sea level rise at the site.</t>
  </si>
  <si>
    <t>TPN-241353</t>
  </si>
  <si>
    <t>Horse Barn Roof</t>
  </si>
  <si>
    <t>The Wayne County legislative and fiscal body voted to allocate ARPA funds to  needed maintenance to facilities at the Wayne County Fairgrounds, including replacing the roof on the horse barn.     The fairgrounds is used year-round for 4-H programming, as well as a variety of community-related events.</t>
  </si>
  <si>
    <t>TPN-241355</t>
  </si>
  <si>
    <t>First Bank Kuhlman Roof</t>
  </si>
  <si>
    <t>The fiscal and legislative bodies of Wayne County Government voted to use ARPA funds to provide needed maintenance at the Wayne County Fairgrounds, in particular, a new roof at the First Bank Kuhlman building.</t>
  </si>
  <si>
    <t>TPN-241356</t>
  </si>
  <si>
    <t>Birmingham Urban League Workforce Development</t>
  </si>
  <si>
    <t>The Birmingham Urban League BUL is a non-profit 501c3, community-based social service and civil rights organization The mission of the BUL is to assist all racial and ethnic groups, particularly African Americans and the urban poor, in achieving social and economic equality The BUL's Workforce Development Program will assist the City of Birmingham in reducing workforceeducational disparities brought on as a direct result of the Covid-19 pandemic</t>
  </si>
  <si>
    <t>TPN-241357</t>
  </si>
  <si>
    <t>Shades Creek Walking Trail Project</t>
  </si>
  <si>
    <t>The Shades Creek Walking Trail project primarily aims to extend and connect the existing trails at the Flora Johnston Nature Park and Irondale Furnace Greenway The Shades Creek Walking Trail will provide active transportation access and connections to outdoor spaces and recreational opportunities to disproportionately impacted populations residing within a 14-mile walkshed of the trail The trail will also be open to the public at large, regardless of location, income level, neighborhood demographics, or physical ability.</t>
  </si>
  <si>
    <t>TPN-241358</t>
  </si>
  <si>
    <t>Brother Let's Talk - H.E.A.L. - Healing through Education, Access, and Love</t>
  </si>
  <si>
    <t>The primary goal of H.E.A.L. (Healing through Education, Access, and Love) is to expand on the mental health services offered by Brother Let's Talk, include the physical health services provided by MedsPlus, and increase education to the communities of Birmingham.</t>
  </si>
  <si>
    <t>TPN-241359</t>
  </si>
  <si>
    <t>Roebuck Golf Course Cart Path Resurfacing Project</t>
  </si>
  <si>
    <t>The project scope includes resurfacing the entire golf course cart path as well as adding new paving in missing sections.</t>
  </si>
  <si>
    <t>TPN-241360</t>
  </si>
  <si>
    <t>OGOV Downtown Dover Partnership</t>
  </si>
  <si>
    <t>The Downtown Dover Partnership (DDP), a non-profit 501(c)(6) in the City of Dover, Delaware, seeks $15,100,000 in ARPA funding for demolition and site-preparation of a redevelopment project in the City of Dover that includes mixed-use commercial and residential at 120 S. Governor's Avenue and an adjacent multi-modal transportation hub with a multi-level parking structure.  The redevelopment will include a grocery store, housing and transportation options, amenities, parking, and new IT infrastructure and Wi-Fi accessibility.  DDP is working in concert with the City of Dover and multiple public and non-profit agencies to develop a Strategic Master Plan for downtown and surrounding neighborhood area.  The target area is designated as a Downtown Development District and also as an Opportunity Zone, indicating that this is the high priority target area for redevelopment and reinvestment.</t>
  </si>
  <si>
    <t>TPN-241361</t>
  </si>
  <si>
    <t>DOL DWDB Lerner Co-Op</t>
  </si>
  <si>
    <t>This Program would be the first of its kind in the nation. The initial phase of the Program will partner with the University of Delaware, specifically their Lerner College of Business and Economics.  The second phase will advance the Program with the Delaware State University in 2025. The Lerner College of the University of Delaware will establish an exclusive one-year paid internship/Co-op program for its students, designed to bridge the gap between academic learning and real-world experience while attracting youth and securing their future investment in Delaware's workforce.</t>
  </si>
  <si>
    <t>TPN-241362</t>
  </si>
  <si>
    <t>The Salaries for 1099 Employees project cover the salaries for the ARPA program manager and program analyst Both the project owner and program analyst assist the chief community planner with the ARPA program.</t>
  </si>
  <si>
    <t>TPN-241364</t>
  </si>
  <si>
    <t>Utility Extension - Cuba Facilities</t>
  </si>
  <si>
    <t>This project is for the extension of natural gas, electric and other utilities to the Public Works Facility in Cuba, NM.  The facility includes a waste transfer station and road department facilities, which provide solid waste and road maintenance services for Cuba and surrounding areas.</t>
  </si>
  <si>
    <t>TPN-241368</t>
  </si>
  <si>
    <t>TPN-241366</t>
  </si>
  <si>
    <t>Hazardous Waste Material Pickup</t>
  </si>
  <si>
    <t>The City of Woburn sponsored another community hazardous waste disposal event for citizens, using ARPA funds to pay for hazardous waste disposal services.</t>
  </si>
  <si>
    <t>TPN-241367</t>
  </si>
  <si>
    <t>Motorola Solution Equipment</t>
  </si>
  <si>
    <t>Purchasing Motorola Solution Equipment for City Departments</t>
  </si>
  <si>
    <t>TPN-241369</t>
  </si>
  <si>
    <t>Island-Wide Asset Management Maintenance Plan</t>
  </si>
  <si>
    <t>The asset management plan will provide DPR the opportunity for the consultant to collect data and provide an assessment of the park facilities, focusing on roofs.  The consultant shall gather available data through existing maps, aerial photography, GIS data, and recorded plans, as well as, review historical plans, drawings, and related structural, engineering and planning documents. The consultant will gather the following information during the inventory process stage which shall include construction as-built plans (both in electronic and hardcopy format); repairs conducted by both MSS and DDC; and roof materials.\n\nThe consultant will physically inspect (as applicable) and perform a condition assessment for all roof and downspouts at city parks and produce an assessment report to summarize the results of the assessments including a methodology and data analysis of roofs and downspouts (including but not limited to, age, cost projections, maintenance schedule, priority list for improvements).  The consultant will be required to revise and submit the preliminary assessment report addressing the CITY\u2019s review and revisions for review and acceptance by the CITY.</t>
  </si>
  <si>
    <t>TPN-241370</t>
  </si>
  <si>
    <t>Island-Wide Park Plan for Climate Change and Erosion</t>
  </si>
  <si>
    <t>The Department of Parks and Recreation desire professional planning services to develop an Island-Wide\nClimate Change Vulnerability Assessment and Resiliency Plan for county -owned or managed parks. The plan and assessment will identify county-owned or managed parks that are vulnerable to climate change, focusing specifically on sea-level rise and increased heat and recommend mitigation measures and adaption strategies to address short term and long-term impacts.\n\nThe plan will identify county-owned or managed parks that are vulnerable to climate change, focusing specifically on sea-level rise and increased heat, via already existing data; Determine the extent of the vulnerability through mapping and other analysis; Assess the impacts of these threats to park infrastructure, employees and users; Recommend mitigation measures and adaption strategies to address short term and long-term impacts; Prepare a plan that summarize the results of the analysis and provides recommendations/adaption strategies.</t>
  </si>
  <si>
    <t>TPN-241371</t>
  </si>
  <si>
    <t>IT Strategic Plan</t>
  </si>
  <si>
    <t>develop a plan to enhance the IT technology infrastructure to support public sector operations.</t>
  </si>
  <si>
    <t>TPN-241372</t>
  </si>
  <si>
    <t>Brooklyn Park Community Center</t>
  </si>
  <si>
    <t>Project is to revitalize &amp; repurpose Brooklyn Heights Park. The Brooklyn Park community is in need of a resource center along with additional recreational opportunities\nfor those aged 12-24 in the Community.</t>
  </si>
  <si>
    <t>TPN-241373</t>
  </si>
  <si>
    <t>Facility Lighting</t>
  </si>
  <si>
    <t>This project is to repair, replace or install new lighting systems for court games and athletic fields within county parks or school properties to accommodate existing and expanded play.</t>
  </si>
  <si>
    <t>TPN-241374</t>
  </si>
  <si>
    <t>Salaries &amp; Benefits - CITY</t>
  </si>
  <si>
    <t>The Lafayette Consolidated Government (LCG) is utilizing State and Local Fiscal Recovery Funds (SLFRF) from the American Rescue Plan Act (ARPA) to cover salaries and benefits for its city employees for fiscal years 2021, 2022, and 2023. This initiative aims to ensure the continued provision of essential public services to the residents of Lafayette, thereby maintaining community stability and support during the recovery from the COVID-19 pandemic. The desired outcome is to sustain government operations without interruption and to prevent layoffs or furloughs, thereby contributing to economic stability and public welfare. Progress towards this outcome is being measured through employment retention rates and uninterrupted public service operations</t>
  </si>
  <si>
    <t>TPN-241375</t>
  </si>
  <si>
    <t>Salaries &amp; Benefits - PARISH</t>
  </si>
  <si>
    <t>The Lafayette Consolidated Government (LCG) is utilizing State and Local Fiscal Recovery Funds (SLFRF) from the American Rescue Plan Act (ARPA) to cover salaries and benefits for its parish employees for fiscal years 2021, 2022, and 2023. This initiative aims to ensure the continued provision of essential public services to the residents of Lafayette, thereby maintaining community stability and support during the recovery from the COVID-19 pandemic. The desired outcome is to sustain government operations without interruption and to prevent layoffs or furloughs, thereby contributing to economic stability and public welfare. Progress towards this outcome is being measured through employment retention rates and uninterrupted public service operations</t>
  </si>
  <si>
    <t>TPN-241376</t>
  </si>
  <si>
    <t>2024 SUMMER POOL PROGRAM</t>
  </si>
  <si>
    <t>SUMMER POOL PROGRAM FOR CITY LOW INCOME YOUTH/RESIDENTS</t>
  </si>
  <si>
    <t>TPN-241377</t>
  </si>
  <si>
    <t>24 SUMMER YOUTH EMPLOYMENT</t>
  </si>
  <si>
    <t>YOUTH EMPLOYMENT PROGRAM</t>
  </si>
  <si>
    <t>TPN-241378</t>
  </si>
  <si>
    <t>Erie County Municipal Infrastructure GAP Water and Sewer Funding</t>
  </si>
  <si>
    <t>Erie County Department of Planning and Community Development will grant subawards to municipalities in Erie County to be used on qualifying water, sewer, and broadband infrastructure projects.</t>
  </si>
  <si>
    <t>TPN-124289</t>
  </si>
  <si>
    <t>Project II</t>
  </si>
  <si>
    <t>Upgraded a stone road into a hard covered road, Township Road 30 from County Road 37 to State Route 103. Put down a mixture of cold mix and choke stone and topping it off with a coat of hot mix to make a good base. Came back over the same area with tar and chip with MWS-90 oil for the finish project. This road has new housing going up on it. Project was completed in August of 2022.</t>
  </si>
  <si>
    <t>TPN-241380</t>
  </si>
  <si>
    <t>A DIAMOND IMP #2</t>
  </si>
  <si>
    <t>FINAL PAYMENT FOR A DIAMOND IMPROVEMENT PROJECT</t>
  </si>
  <si>
    <t>TPN-241381</t>
  </si>
  <si>
    <t>Data Equity Consultant</t>
  </si>
  <si>
    <t>Massachusetts has allocated $300,000 for conducting analysis on demographic data collection practices throughout executive branch agencies and quasi-governmental agencies. This program will help improve agency data collection while maintaining compliance with state data collection requirements.</t>
  </si>
  <si>
    <t>TPN-241382</t>
  </si>
  <si>
    <t>Harm Reduction Efforts and Services</t>
  </si>
  <si>
    <t>Massachusetts has allocated $579,178.75 for several harm reduction efforts, including the purchase of naloxone for administration by first responders, the purchase of testing equipment for the Bureau of Substance Addiction Services, enhancements to the substance use disorder data dashboard, and a healthcare provider education campaign on best practices in prescribing opioids.</t>
  </si>
  <si>
    <t>TPN-241383</t>
  </si>
  <si>
    <t>Law Enforcement Training Program</t>
  </si>
  <si>
    <t>Massachusetts has allocated $7,181 for the Executive Office of Public Safety and Security\u2019s First Responder White Powder Training Initiative. This program will help inform first responders across the state through symposiums and trainings which focus on managing threats to public health and safety posed by white powder drugs.</t>
  </si>
  <si>
    <t>TPN-241384</t>
  </si>
  <si>
    <t>Office of Consumer Affairs and Business Regulation Moving Costs</t>
  </si>
  <si>
    <t>Massachusetts has allocated $804,612.65 for costs for consultant services for the Office of Consumer Affairs and Business Regulation\u2019s move from 2 leased spaces to 1 new space.</t>
  </si>
  <si>
    <t>TPN-241385</t>
  </si>
  <si>
    <t>Station Alerting/Emergency Communication 2024</t>
  </si>
  <si>
    <t>The City of Wichita routinely provides fire services for the citizens of Wichita, including maintenance and improvements to its capital assets needed to provide these fire and emergency response services. This project is a continuation of project F2800 and F4800.\n\nThe Fire Station Alerting and Fire Emergency Communications had two main needs to be addressed. The first is a need for a Department Operations Center (DOC) to support major incident response and prolonged operations. The second need is a radio signal booster to serve as a fail-safe for radio system outages (project F2800). \n\nThe existing alerting systems were implemented during the construction of each fire stations. Over time, many stations have undergone upgrades, predominantly involving radio replacements and occasional repairs. This method has resulted in distinctive alerting systems for each station, which significantly complicates maintenance and repair tasks.  This project aims to replace these disparate systems with a standardized design and equipment setup. This change will enhance future maintenance, repair, support and upgrade capabilities. The improvements will yield efficiencies such as uniform functionality and better emergency tones, lighting and messaging.\n\nThe DOC will function as a centralized, hardened facility to serve as a communications and operational hub for emergency operations. The DOC would be activated during resource drawdowns such as multiple large incidents occurring simultaneously, extended operations and disaster response. Special operations would also be housed at the DOC.  \n\nProject approved  by City Council in July 2024 and initiated in 2024.</t>
  </si>
  <si>
    <t>TPN-241386</t>
  </si>
  <si>
    <t>East Juniata Rec Center Paving</t>
  </si>
  <si>
    <t>Paving for the East Juniata recreational center</t>
  </si>
  <si>
    <t>TPN-241387</t>
  </si>
  <si>
    <t>Music District</t>
  </si>
  <si>
    <t>This is to provide funds to help complete planning and construction for the Music District Development Project located in the Qualified Census Tract of Downtown Lincoln.</t>
  </si>
  <si>
    <t>TPN-087140</t>
  </si>
  <si>
    <t>RCP-017963</t>
  </si>
  <si>
    <t>Gays Village, IL</t>
  </si>
  <si>
    <t>The covid recovery funds were used to identify and replace broken down old sidewalks on the main village through road that were determined good enough and used enough. We also went through the village and identified bad sidewalks that were not used anymore and removed them to avoid people falling and hurting themselves.</t>
  </si>
  <si>
    <t>TPN-241389</t>
  </si>
  <si>
    <t>ECHO Collective</t>
  </si>
  <si>
    <t>his is to provide immigrant and refugee women, who are legal residents of NE, business training and mentorship services.</t>
  </si>
  <si>
    <t>TPN-241390</t>
  </si>
  <si>
    <t>Providence Talks Program</t>
  </si>
  <si>
    <t>The Providence Talks Program is a language enrichment, educational, and family support program. The program leverages the proven strategies of early communication development through technological tools. The program, administered by Federal Hill House, will work closely with families to ensure that they have access to critical health, educational, and social resources, empowering parents and caregivers to foster an enriching environment for early childhood development.</t>
  </si>
  <si>
    <t>TPN-241391</t>
  </si>
  <si>
    <t>This is to provide career navigation services for SLFRF related workforce development trainings.</t>
  </si>
  <si>
    <t>TPN-241392</t>
  </si>
  <si>
    <t>Dell Avenue Sewer Improvements</t>
  </si>
  <si>
    <t>Sewer improvements to Dell Avenue</t>
  </si>
  <si>
    <t>TPN-241393</t>
  </si>
  <si>
    <t>SIDEWALK IMPROVEMENTS</t>
  </si>
  <si>
    <t>REPLACE OLD CITY SIDEWALKS WITH NEW SAFER SIDELWALKS</t>
  </si>
  <si>
    <t>TPN-241394</t>
  </si>
  <si>
    <t>2024 COVID-19 Eligible Expenses</t>
  </si>
  <si>
    <t>Costs associated with Covid-19:\n$8,750 for vaccinations\n$151.75 for testing\n$1,506 for medical waste disposal\n$700  for ARP Reporting Expenses\n$960 for emergency cleaning services\n$14,688 for technology infrastructure</t>
  </si>
  <si>
    <t>TPN-241395</t>
  </si>
  <si>
    <t>STEINMETZ PARK IMPROVEMENTS</t>
  </si>
  <si>
    <t>IMPROVEMENTS TO STIENMETZ PARK</t>
  </si>
  <si>
    <t>TPN-241396</t>
  </si>
  <si>
    <t>GREEN MARKET</t>
  </si>
  <si>
    <t>GREEN MARKET - FOOD ACCESS TO LOW INCOME CITY RESIDENTS</t>
  </si>
  <si>
    <t>TPN-241397</t>
  </si>
  <si>
    <t>BCNI FORECLOSURE PREVENTIN</t>
  </si>
  <si>
    <t>FORECLOSURE PREVENTION</t>
  </si>
  <si>
    <t>TPN-241398</t>
  </si>
  <si>
    <t>BCNI HOMEOWNER REHAB</t>
  </si>
  <si>
    <t>LOW INCOME CITY RESIDENTIAL HELP HOME OWNER REHAB</t>
  </si>
  <si>
    <t>TPN-241399</t>
  </si>
  <si>
    <t>RCP-037099</t>
  </si>
  <si>
    <t>La Porte, Indiana</t>
  </si>
  <si>
    <t>Residential Housing Development Incentive/Expenses</t>
  </si>
  <si>
    <t>Residential Housing Development Incentive/Expenses for Infrastructure Development, specifically sewer, water and stormwater utilites including Whispering Meadows Residential development and Park Street Housing Development.</t>
  </si>
  <si>
    <t>TPN-241400</t>
  </si>
  <si>
    <t>Green Worcester- Stormwater Infrastructure &amp; Watershed- Based Planning</t>
  </si>
  <si>
    <t>These projects by the lakes and ponds program is necessary for improvements to the stormwater infrastructure.  the stormwater project will have four hydrodynamic separators will be installed at Sweetbriar Ln, Quaboag St, and Suntaug Rd (two units), which will remove sediment and pollutants from stormwater before entering public waterways. In addition to improving stormwater infrastructure, this project will improve water quality and benefit public health and recreation. The Watershed-Based Planning is a pre-project development of necessary improvements to the stormwater infrastructure Worcester waterways as they are increasingly impacted by excess nutrients and pollution exacerbating public health threats such as cyanobacteria blooms.</t>
  </si>
  <si>
    <t>TPN-241401</t>
  </si>
  <si>
    <t>Land Local Trax Project</t>
  </si>
  <si>
    <t>Land Local Trax  Project - Spectrum/DHS eminent domain proceedings. The project involves the construction of an overpass over the Norfolk Southern railroad track that runs through the City of La Porte.  There is only one other overpass in the City of La Porte.  This will provide significant improved response times for first responders and will close various at-grade crossings which will reduce accidents and crashes on the railroad tracks.  The project also involves market-rate workforce housing located within City of La Porte.</t>
  </si>
  <si>
    <t>TPN-241402</t>
  </si>
  <si>
    <t>Bella Largo Infrastructure Project</t>
  </si>
  <si>
    <t>Bella Largo Infrastructure Project - Reimbursement of Developer by the City.  The eligible reimbursement to be paid by the City using ARP funds to Developer in accordance with this Agreement (\u201cthe City Reimbursement Amount\u201d), shall not exceed One Hundred Thirty Four Thousand One Hundred Fifty Dollars and Sixty-Two Cents ($134,000.00)(\u201cthe City Reimbursement Cap\u201d).  The Reimbursement Amount shall be the lower of (i) the actual Construction Costs incurred by Developer in developing and constructing the Public Infrastructure Improvements; and (ii) the City Reimbursement Cap.</t>
  </si>
  <si>
    <t>TPN-241403</t>
  </si>
  <si>
    <t>Improvement on Building Washington Street</t>
  </si>
  <si>
    <t>Washington Street Improvement on Public Building</t>
  </si>
  <si>
    <t>TPN-241404</t>
  </si>
  <si>
    <t>Sheriff's Office Building Improvement</t>
  </si>
  <si>
    <t>The Parish completed the purchase and installation of new flooring and chair mats to upgrade the Sheriff's Office building.</t>
  </si>
  <si>
    <t>TPN-241405</t>
  </si>
  <si>
    <t>COCOA HOUSE</t>
  </si>
  <si>
    <t>EXPAND ECONOMIC AND WORKFORCE DEVELOPMENT BY ASSISTING A LOCAL NON PROFIT IN THE TARGETED ARE OF THE CITY BY SUPPORTING PROGRAMS THAT PROVIDE TRAINING, TECHNICAL ASSISTANCE AND WORK OPPORTUNTIES FOR PEOPLE IN THE NEIGHBORHOODS</t>
  </si>
  <si>
    <t>TPN-241406</t>
  </si>
  <si>
    <t>CEDARS YOUTH SERVICES</t>
  </si>
  <si>
    <t>Payment to support the day care center housed in the North Cedars Youth Center based on harm due to the pandemic.</t>
  </si>
  <si>
    <t>TPN-241407</t>
  </si>
  <si>
    <t>BOYS &amp; GIRLS CLUB SITE IMPROVEMENT</t>
  </si>
  <si>
    <t>SITE IMPROVEMENT FOR LOCAL BOYS &amp; GIRLS CLUB</t>
  </si>
  <si>
    <t>TPN-241408</t>
  </si>
  <si>
    <t>County Clerk Voting Equipment</t>
  </si>
  <si>
    <t>New voting equipment for County Clerk's Office.</t>
  </si>
  <si>
    <t>TPN-241409</t>
  </si>
  <si>
    <t>Public Library Renovations and Expansion</t>
  </si>
  <si>
    <t>Renovation and expansion of existing public library that resides within an established commercial district of Haverford Township.</t>
  </si>
  <si>
    <t>TPN-241410</t>
  </si>
  <si>
    <t>Chester County Coroner Facility</t>
  </si>
  <si>
    <t>The aim of this project is to purchase and renovate a property for a state of the art Coroner facility. Chester County does not currently have a dedicated space for post-mortem services, an issue which was exacerbated by COVID-19.</t>
  </si>
  <si>
    <t>TPN-241411</t>
  </si>
  <si>
    <t>Parish Council Technology Upgrade</t>
  </si>
  <si>
    <t>To support proper social distancing measures in response to COVID-19, the Parish procured iPads for Parish Council members. This initiative aims to facilitate remote communication and virtual meetings, enhancing safety and productivity while ensuring uninterrupted governance during the pandemic.</t>
  </si>
  <si>
    <t>TPN-241412</t>
  </si>
  <si>
    <t>Rooted Bible Church Stormwater Repair</t>
  </si>
  <si>
    <t>To repair stormwater management pond in a disadvantaged community.</t>
  </si>
  <si>
    <t>TPN-241413</t>
  </si>
  <si>
    <t>Willows Pier</t>
  </si>
  <si>
    <t>The Willows Pier project will result in a new pier being built in the Salem Willows Park.  The original pier stood from 1894 to 2021 when sea-level rise required its removal.  The new pier will serve as the centerpiece of this seaside park that attracts tourists via the fishing pier, food kiosks, picnic tables, walking trails, tennis courts, and other amenities.</t>
  </si>
  <si>
    <t>TPN-241414</t>
  </si>
  <si>
    <t>Laura's Landing Stormwater Management Pond Repair</t>
  </si>
  <si>
    <t>To repair stormwater management pond in disadvantaged community.</t>
  </si>
  <si>
    <t>TPN-241417</t>
  </si>
  <si>
    <t>Community Action Fresh Start Program</t>
  </si>
  <si>
    <t>Resolution R-2024-423, passed by the Rock County Board of Supervisors on June 13, 2024, approved $750,000 of ARPA funding for Community Action\u2019s Fresh Start program.  Community Action lost their grant funding in 2024, and could not continue the Fresh Start program without financial assistance from Rock County.  Fresh Start is an education and job training program serving young adults between the ages of 16 to 24.  Participants spend half of their time completing their high school education or GED, while the rest of their time is spent in job training in areas like construction, community service, leadership development, employability, and life skills.  The program mainly supports low-income individuals that were disproportionately impacted by the COVID-19 pandemic, as 96% of participants live in households at or below 200% of the Federal Poverty Level.</t>
  </si>
  <si>
    <t>TPN-241418</t>
  </si>
  <si>
    <t>Jet Rod</t>
  </si>
  <si>
    <t>This project was approved by resolution using Revenue Replacement funds for Government Services to support maintaining the County\u2019s infrastructure.\n\nTompkins County Highway department is in need of replacing old equipment and the Jet Rod was identified as a priority replacement.</t>
  </si>
  <si>
    <t>TPN-241419</t>
  </si>
  <si>
    <t>Bulldozer</t>
  </si>
  <si>
    <t>This project was approved by resolution using Revenue Replacement funds for Government Services to support maintaining the County\u2019s infrastructure.\n\nTompkins County Highway department has identified a need to replace an old Bulldozer.</t>
  </si>
  <si>
    <t>TPN-241421</t>
  </si>
  <si>
    <t>Witchcraft Heights Playground</t>
  </si>
  <si>
    <t>Renovation of the Witchcraft Heights Elementary School playground which serves students ages 5 to 12.</t>
  </si>
  <si>
    <t>TPN-241422</t>
  </si>
  <si>
    <t>Toughbooks for Police Patrol Cars</t>
  </si>
  <si>
    <t>Panasonic Tough  Books  for EPD patrol cars (23)</t>
  </si>
  <si>
    <t>TPN-241423</t>
  </si>
  <si>
    <t>Broadband feasibility study</t>
  </si>
  <si>
    <t>Digital Ubiquity Capital (DUC) will coordinate with the City of Elk Grove (City) to deliver to the\nCity a study identifying the feasibility of a Public-Private Partnership (P3) for the development\nand operations of a citywide fiber to the premises (FTTP) network (the \u201cFeasibility Study"). This\nFeasibility Study will build on the work undertaken by EntryPoint Networks and Biarri Networks\non the Digital Access Report completed for Elk Grove in 2023. The Feasibility Study will consider\nthe strategy, proposal, and plan to implement a City open-access fiber network to support a\nFTTP operating model. The goal is to address digital divide concerns, promote economic\ndevelopment, support the City\u2019s smart community endeavors, and enhance and expand access\nto high-speed, reliable, affordable internet for all in a collaborative P3.</t>
  </si>
  <si>
    <t>TPN-241424</t>
  </si>
  <si>
    <t>EmPowering Solar Jobs Program</t>
  </si>
  <si>
    <t>The workforce development program will offer workforce training in electrical technician or solar installer certificate programs, purchase instructional supplies, and provide case management services for 100 program participants. The program will focus on residents from Complete Communities neighborhoods (hisotrically underserved neighborhoods identified by the City of Houston) and may serve residents from other neighborhoods in need of skills training to obtain higher-wage jobs.</t>
  </si>
  <si>
    <t>TPN-241425</t>
  </si>
  <si>
    <t>Brimfield Phase II Sanitary Sewer Maintenance Program</t>
  </si>
  <si>
    <t>Brimfield Township has sewers that are in poor condition and have large flow increases to the pipe\nflow from storm water rain events and clean ground water that leaks into the sewers. This additional\nunwanted water causes residential basement overflows, excessive pump station water effluent volumes to transport, and additional costs for treatment of this effluent at the wastewater treatment plant. Because of the existing conditions of these sewers, during storm events, the sewer effluent volume can back up into household basements and cause flooding with associated private property damage to basement interiors with grief to residents. This area has had past residential basement overflows that have caused damages and legal issues between the residents and Portage County.\nThe Brimfield Township sewer system was also prioritized because of the criticalness of the\nBrimfield South pump station operation during rainstorm weather events. During some rainstorm events, this pump station is unable to handle the influx of flow that it receives from the underground sewers. Also, Brimfield has noticeable increasing land development activity that is driving an increase in user sewage flows within this area. The increase of sewage flows from commercial and residential users within this area has an increasing impact on the Brimfield South sanitary pump station that is responsible for moving the total flow for a large geographical area.\nThe Brimfield South sanitary pump station is required to move the excess storm water that is mixed\ninto the sewage effluent. The operation of the station to run at critical levels puts a stress on the station equipment and its lengthy discharge force main. Pumping the excess clean storm water mixed into the sewage has an excess operation cost. Large pumps are running longer and harder with higher electricity costs and a stress against the equipment life are the results.</t>
  </si>
  <si>
    <t>TPN-241427</t>
  </si>
  <si>
    <t>New Courthouse Elevator</t>
  </si>
  <si>
    <t>The Parish installed a new elevator in the courthouse building as part of its efforts to enhance accessibility and improve the overall safety of the facility in response to COVID-19. This installation also fulfills ADA requirements by providing access to the renovated third floor. The third floor now houses the HVAC units, which is essential for improving air quality and circulation throughout the building, reducing the risk of airborne virus transmission. By accommodating additional office spaces on this floor, the project addresses the need for increased physical distancing among staff and visitors. Expanding and redistributing the workspace helps to reduce overcrowding and ensures that social distancing guidelines can be effectively implemented in this high-traffic public building, enhancing both safety and accessibility for all.</t>
  </si>
  <si>
    <t>TPN-241428</t>
  </si>
  <si>
    <t>Ravenna Franklin Township Sanitary Sewer Maintenance</t>
  </si>
  <si>
    <t>Ravenna and Franklin Townships have sewers that are in poor condition and have large flow\nincreases to the pipe flow from storm water rain events and clean ground water that leaks into the sewers.\nThis additional unwanted water causes residential basement overflows, excessive pump station water effluent volumes to transport, and additional costs for treatment of this effluent at the wastewater treatment plant. Because of the existing conditions of these sewers, during storm events, the sewer effluent volume\ncan back up into household basements and cause flooding with associated private property damage to basement interiors with grief to residents. This area has had past residential basement overflows that have caused damage and legal issues between the residents and Portage County.\nAlso, the sewers within this area were prioritized because of the critical effect on the pump stations\nduring rainstorm weather events. During rainstorm events, these pump stations are unable to handle the influx of flow received f</t>
  </si>
  <si>
    <t>TPN-241429</t>
  </si>
  <si>
    <t>61 Streetscape Wyoming Ave</t>
  </si>
  <si>
    <t>Roadway repairs inclusive of sidewalks, curbs, gutters, drainage, lighting, signage, trees/tree pits, LED message boards and traffic control during construction</t>
  </si>
  <si>
    <t>TPN-241430</t>
  </si>
  <si>
    <t>Mantua Wastewater Treatment Plant Headworks</t>
  </si>
  <si>
    <t>The project is located within the Village of Mantua for a wastewater treatment plant owned and\noperated by Portage County. The plant sewer system influent equipment that cleans the wastewater is at its useful life. Also, the existing plant equipment is inferior and inadequate to process the primary sewerage flow to the treatment plant. A new building with a new channel screen with new grit removal equipment will provide for a much-improved cleaning process at the beginning of the facility wastewater treatment process. Included in the project are a new plant electric room and electric service that will resolve safety issues and provide plant reliability. The new improvements will also provide for more efficient secondary treatment at the facility and reduce operation and maintenance costs for the entire plant facility over the long term</t>
  </si>
  <si>
    <t>TPN-241432</t>
  </si>
  <si>
    <t>NH HVAC Reconstruction</t>
  </si>
  <si>
    <t>Replacement/Reconstruction of HVAC system in congregate setting - McLean County Nursing Home</t>
  </si>
  <si>
    <t>TPN-241433</t>
  </si>
  <si>
    <t>Police Mental Health Clinician</t>
  </si>
  <si>
    <t>This project aims to integrate a part-time licensed clinical mental health provider into the Manchester Police Department.</t>
  </si>
  <si>
    <t>TPN-241434</t>
  </si>
  <si>
    <t>MC-80 Vehicles</t>
  </si>
  <si>
    <t>Sheriff Vehicles, Facilities vehicles</t>
  </si>
  <si>
    <t>TPN-241435</t>
  </si>
  <si>
    <t>Multi Building Camera System</t>
  </si>
  <si>
    <t>Update security cameras for various public facilities. Th e facilities include:\nArts Center, Community Services, Composting Office, Evans and Goodbar Senior Centers, Fire Support Facility and Training Building, Fire Stations 1-7, Florence and Range Houses, Heritage Plaza, Main and North Branch Libraries, Town East Pool Office, Vanston Concessions, and Golf Course Parking and Gate.</t>
  </si>
  <si>
    <t>TPN-241436</t>
  </si>
  <si>
    <t>Recorder Cloud Storage</t>
  </si>
  <si>
    <t>CONVERT HISTORICAL IMAGES TO PDF/A</t>
  </si>
  <si>
    <t>TPN-241437</t>
  </si>
  <si>
    <t>44 Parking Authority Stormwater</t>
  </si>
  <si>
    <t>Stormwater and drainage system comprehensive studies, evaluating the current state of drainage patterns, flow rates, and areas of flooding. Final evaluations will determine the scope of work for construction.\nEach proposed infrastructure project will depend on the results of the study, but are expected to include at least one or more of the following improvements:\n\u2022 Traditional pipe, storage,\nand treatment systems\n\u2022 Sediment controls\n\u2022 Rainwater harvesting\ncollection, storage,\nmanagement, and\ndistribution systems\n\u2022 Bioretention/bioswales\n\u2022 Infiltration basins\n\u2022 Replacement of gray infrastructure with green infrastructure, where applicable</t>
  </si>
  <si>
    <t>TPN-241438</t>
  </si>
  <si>
    <t>Fire engine purchase</t>
  </si>
  <si>
    <t>Purchase of fire engine.</t>
  </si>
  <si>
    <t>TPN-241439</t>
  </si>
  <si>
    <t>Courthouse Elevator Replacement</t>
  </si>
  <si>
    <t>The Parish undertook a project to replace the elevator servicing the second floor of the Courthouse building.</t>
  </si>
  <si>
    <t>TPN-241440</t>
  </si>
  <si>
    <t>Erie County Municipal Infrastructure GAP Broadband Funding</t>
  </si>
  <si>
    <t>Erie County will support municipalities facing a need for broadband infrastructure in their communities.</t>
  </si>
  <si>
    <t>TPN-241441</t>
  </si>
  <si>
    <t>Chinn Regional Sewer Improvements</t>
  </si>
  <si>
    <t>The project is located within Ravenna Township and Portage County and consists of installing a new wastewater collection system to replace failing septic systems for 223 residential property lot owners. The project area has a history of water quality violations encountered by the Environmental Protection Agency and the Portage County Combined General Health District. The wastewater collection system consists of over 13,000 feet of gravity sanitary sewer, 5,000 feet of sanitary force main, and 2 sanitary lift stations.\nThe Chinn Regional Sewer Improvements Project assessment district is made up of past residential\ndeveloped areas with other adjacent parcels within Ravenna Township. The project portion to construct the new sewers within the right of ways have a cost estimate at $10,825,00.00. This cost is supported by grants and subsidies in the amount of $6,856,250. The difference and current tentative assessment cost is $3,968,750.00 for the property owners.</t>
  </si>
  <si>
    <t>TPN-241442</t>
  </si>
  <si>
    <t>Health Department Building-Office 360</t>
  </si>
  <si>
    <t>Furniture for the new health deartment.</t>
  </si>
  <si>
    <t>TPN-241443</t>
  </si>
  <si>
    <t>Health Department-Clawson Communications</t>
  </si>
  <si>
    <t>Indtallation of communication conduits and cabling for the health department building.</t>
  </si>
  <si>
    <t>TPN-241444</t>
  </si>
  <si>
    <t>Fire Station to accommodate growth</t>
  </si>
  <si>
    <t>TPN-241447</t>
  </si>
  <si>
    <t>ADA Park Improvements</t>
  </si>
  <si>
    <t>Retrofit city park facilities and create accessibility enhancements.</t>
  </si>
  <si>
    <t>TPN-241445</t>
  </si>
  <si>
    <t>Livingston No. 22 Drain</t>
  </si>
  <si>
    <t>Upsize historical drainage system (built in 1919) that has been affected by development on the south side of Odell Road. The repairs proposed for this project will \n1.\tRemove the sources of historical sand infiltration into the existing drain tile by replacing the old tile with new pipe\n2.\tRemove deteriorated sections of the enclosed drain system south of Odell Road and replace them with open ditches/swales where acceptable to the landowners.</t>
  </si>
  <si>
    <t>TPN-241446</t>
  </si>
  <si>
    <t>RR Crossings</t>
  </si>
  <si>
    <t>To provide and maintain the desired level of service of City roads at railroad crossings.  Improvements of railroad crossings.</t>
  </si>
  <si>
    <t>TPN-241448</t>
  </si>
  <si>
    <t>Revitalization of Downtown</t>
  </si>
  <si>
    <t>The Revitalization of the Downtown Granite City area is one that has been on the back burner for over 40 years, as the City of Granite City has seen a decline in businesses, shop owners and commerce in this area. The Covid19 pandemic exacerbated the problem and left the downtown area heavily blighted and saw little to no foot traffic or frequency of visits by residents. Consequently this is located in a low to mod income area that has been disproportionately impacted by the lack of commerce. There is an overall revitalization plan to upgrade this area which includes a Comprehensive City Plan, Downtown Revitalization Plan that were both commissioned by the mayor, city council, under the direction of the city economic development administrator.  This plan for downtown included the purchase of buildings to allow new businesses the undergirding to come in and open, via the city crew helping contractors to rebuild, modernize and upgrade these building interiors and facades. The facades also include signage and repair. In-kind services are offered by the city to pair with these ARPA funds and the current status includes 10 new business being established with rent being paid back to the city.  In addition, small business incubators are being planned. The city has partnered with many local businesses and the Chamber of Commerce and neighboring municipalities to revitalize this downtown area to be a thriving and successful area of town once again. These ARPA monies substantially increase this possibility.</t>
  </si>
  <si>
    <t>TPN-241449</t>
  </si>
  <si>
    <t>Public Parking Lot Paving</t>
  </si>
  <si>
    <t>Resurfacing/repaving of City owned parking lots.  The City owns a number of parking areas.  To properly maintain the parking areas, funds are being programmed for resurfacing/repaving</t>
  </si>
  <si>
    <t>TPN-241450</t>
  </si>
  <si>
    <t>EMH&amp;T Drainage Study at Aurora East</t>
  </si>
  <si>
    <t>EMH&amp;T will prepare an updated drainage study for the project site based on the following\nconsiderations:\n\u2022 New existing and proposed condition hydrologic calculations will be performed for the\nthree proposed stormwater management basins. Drainage areas will be determined from\nreadily available topographic mapping. Rainfall-runoff calculations will be performed\nusing the SCS Runoff Curve Number Method. Rainfall depths will be sourced from NOAA\nAtlas 14 and utilized with the SCS Type II rainfall distribution pattern. Time of concentration\nvalues will be calculated based on USDA TR-55 guidance.\n\u2022 Conceptual-level grading plans will be developed for each of the three proposed\nstormwater management basins (Field Street, Bartlett Road, and Greenwich Street).\nHydrologic calculations will be performed to size the basins to attenuate the 100-year peak\ndischarge rate to no greater than the existing condition 5-year peak discharge rate,\nconsistent with the 2014 study.\n\u2022 Opportunities to incorporate water quality benefit</t>
  </si>
  <si>
    <t>TPN-241451</t>
  </si>
  <si>
    <t>The City of Granite City has committed a large amount of the ARPA funds to repairing the infrastructure and flood abatement, sidewalks, curbs and gutters of a decaying landscape that has not experienced significant upgrades in over 50 years.  Specifically, the Carlson, Myrtle and Joy and Richmond areas are the areas being addressed and upgraded via this additional wave of road repair funding. Through these ARPA monies, decaying sidewalks, curbs and gutters will also be made accessible and new drainage will be installed in these areas as well, giving these neighborhood areas a much- needed facelift and safety. The significance of this is that it will also aide in stopping the overall flooding of these neighborhoods.</t>
  </si>
  <si>
    <t>TPN-241452</t>
  </si>
  <si>
    <t>55 Sidewalks</t>
  </si>
  <si>
    <t>Repair and/or replace existing sidewalks in QCT areas to ensure they are safe (no tripping hazards) and ADA accessible</t>
  </si>
  <si>
    <t>TPN-241453</t>
  </si>
  <si>
    <t>63 Crosswalks</t>
  </si>
  <si>
    <t>Install new safe pedestrian crosswalks at\nintersections located in QCT areas.</t>
  </si>
  <si>
    <t>TPN-241454</t>
  </si>
  <si>
    <t>The City of Granite City has experienced an over abundant amount of usage and wear and tear on the fleet of vehicles utilized by city personnel. Namely, the three departments with the oldest and aging out vehicles include the Police and Fire Departments and the Building and Zoning inspection department, respectively. Since the COVID19 pandemic, there has been an increasing need for home visits for Building and Zoning and the fleet of these cars is over 7 years old, this causing the need for replacement of 4 cars for the inspectors to utilize throughout the city inspection home visits, as each of these vehicles are well over 200,000 in mileage calculation. The Fire Department has not replaced three administrative vehicles for 12-13 years and each of these vehicles have seen numerous repairs and are in the mileage range of 250,000 per car, thus mitigating the need for replacement of same. Finally, The Police Department fleet of vehicles are well out of the range of service life in terms of mileage, repair needs and overall safety for road travel. The City of Granite City is planning on replacing 6 squad cars with TRAX vehicles, along with same for the Building and Zoning Department. These ARPA funds can cover these costs currently and provide a safe form of transport for our first responders and building and zoning officials.</t>
  </si>
  <si>
    <t>TPN-241455</t>
  </si>
  <si>
    <t>64 Broadband Conduit</t>
  </si>
  <si>
    <t>Install new Broadband conduit for future ISP use\nand connection between reliable and non-reliable\nservice areas within the city</t>
  </si>
  <si>
    <t>TPN-241456</t>
  </si>
  <si>
    <t>Bolingbrook Offsite Drainage Improvements</t>
  </si>
  <si>
    <t>EMH&amp;T will prepare an updated drainage study for the project site based on the following\nconsiderations:\n\u2022 New existing and proposed condition hydrologic calculations will be performed for the\nthree proposed stormwater management basins. Drainage areas will be determined from\nreadily available topographic mapping. Rainfall-runoff calculations will be performed\nusing the SCS Runoff Curve Number Method. Rainfall depths will be sourced from NOAA\nAtlas 14 and utilized with the SCS Type II rainfall distribution pattern. Time of concentration\nvalues will be calculated based on USDA TR-55 guidance.\n\u2022 Conceptual-level grading plans will be developed for each of the three proposed\nstormwater management basins (Field Street, Bartlett Road, and Greenwich Street).\nHydrologic calculations will be performed to size the basins to attenuate the 100-year peak\ndischarge rate to no greater than the existing condition 5-year peak discharge rate,\nconsistent with the 2014 study.\n\u2022 Opportunities to incorporate water quality benefits/controls will be evaluated.\n\u2022 Updated Conceptual-Level Engineer\u2019s Opinions of Probable Construction Costs will be\ndeveloped for each of the proposed stormwater management basins.</t>
  </si>
  <si>
    <t>TPN-241461</t>
  </si>
  <si>
    <t>Water Meter Purchase</t>
  </si>
  <si>
    <t>The Tangipahoa Water District recently acquired the privately-held Eastern Heights Water Works to improve water services within the community. To enhance the transition and ensure accurate water usage monitoring, the Parish has invested in purchasing water meters for each household connected to the system. This initiative aims to provide residents with reliable access to clean water while supporting efficient water management and billing. The water meters will be installed by the Water District.</t>
  </si>
  <si>
    <t>TPN-241457</t>
  </si>
  <si>
    <t>49 Tripps Park</t>
  </si>
  <si>
    <t>Stormwater and drainage\nsystem comprehensive studies,\nevaluating the current state of\ndrainage patterns, flow rates,\nand areas of flooding. Final\nevaluations will determine the\nscope of work for construction.</t>
  </si>
  <si>
    <t>TPN-241458</t>
  </si>
  <si>
    <t>Blight Removal 2</t>
  </si>
  <si>
    <t>As a result of the COVID19 pandemic, The City of Granite City has continued to experience a tremendous amount of blighted areas of the city.  Moreover, these areas tend to encompass the low to moderate income housing areas, both single family dwellings and rental properties. This has mitigated the need for additional blight removal of derelict properties, brownfield and abandoned areas and structures. The city will continue to endeavor to clean up these blighted areas with the use of our city public works department and includes some local contracted excavating companies.</t>
  </si>
  <si>
    <t>TPN-241459</t>
  </si>
  <si>
    <t>54 Disaster Mitigation - Lindy Creek</t>
  </si>
  <si>
    <t>TPN-241460</t>
  </si>
  <si>
    <t>Service Center Security Enhancement</t>
  </si>
  <si>
    <t>This project is for  improving security enhancements including a new fence at service centers and city facilities to better protect assets and operations, reduce potential losses and disruptions caused by theft, vandalism, or other security breaches. This helps maintain economic stability and continuity of services.  $ 260760.50 total ($5760.50) over budget</t>
  </si>
  <si>
    <t>TPN-241463</t>
  </si>
  <si>
    <t>To assist the City\u2019s long term goal of the development of single family homes, $2,000,000.00 of revenue replacement funds will be allocated to Habitat for Humanity. Previous partnerships with this developer have been very successful, and potential development will be targeted in the McKinley Avenue corridor where the City desires to improve the appearance and function of the area while providing affordable homes in the School City of Mishawaka district.</t>
  </si>
  <si>
    <t>TPN-241464</t>
  </si>
  <si>
    <t>HR Audit / DEI Compensation Study</t>
  </si>
  <si>
    <t>Contractual services related to HR Audit and Diversity, Equity and Inclusion compensation study.</t>
  </si>
  <si>
    <t>TPN-241466</t>
  </si>
  <si>
    <t>Supplies, testing, equipment, and improvements meant to facilitate the health and wellness of the fire department staff.</t>
  </si>
  <si>
    <t>TPN-241467</t>
  </si>
  <si>
    <t>Misc governmental expenditures</t>
  </si>
  <si>
    <t>Battell Park Rock Garden Restoration and Enhancements\nThe project includes work to restore portions of and enhance the Battell Park Rock Garden.  The Rock Garden, built in Battell Park, was planned and constructed by the Works Progress Administration (WPA) between August 1936 and June 1937.  After the rock garden in Michigan City was constructed by the Federal Emergency Relief Administration (FERA) in Washington Park in 1935, the rock garden in Battell Park was constructed within a natural ravine.  The Battell Park Rock Garden is the only inclined or terraced rock garden constructed within the State of Indiana The Rock Garden consists of three cascading pools and a terraced waterfall area that empties into the St. Joseph River. Landscape areas line the sides of the pools and fieldstone rock planters are spaced evenly throughout the terraced waterfall area.  Decades ago, the landscape garden areas were planted with trees and lawn to reduce maintenance.  Inadvertently, the tree root structures have expanded and are now damaging the rock walls.  The project removes the trees and restores the now lawn areas back to garden plantings.  Additional hose bibs/valve boxes will be provided so that hoses can be used for irrigation without disturbing the original stone work.  Ornamental lighting will be provided just outside the original stone work areas to light the garden for both security and night access during park hours.  Work also includes extending fiber communication cables and security cameras in multiple locations in Battell Park, including the north end of the rock garden.</t>
  </si>
  <si>
    <t>TPN-241468</t>
  </si>
  <si>
    <t>Small Business Grant 3</t>
  </si>
  <si>
    <t>City businesses continue to suffer financial hardships as a result of the COVID19 pandemic and the effects of same. It has been an ongoing issue with employing workers, maintaining a customer base, and establishing any type of cash flow or financial stability.  As a result, the City of Granite City mayor and council, decided to augment the existing small business grant funding with additional monies to gird up some of the local small businesses and economic hardships they have suffered.  It is the intent of the City to foster a thriving economic growth spurt through these small business grants and bring stability to these otherwise suffering communities.</t>
  </si>
  <si>
    <t>TPN-241474</t>
  </si>
  <si>
    <t>Call Center - Recording Solution</t>
  </si>
  <si>
    <t>Call Management Transition System  that includes Design, Consultation, Configuration and Programming with Hardware and Software installations to support "MyMesquite Call Center" to  manage customer calls and and interface to enable efficient and optimal internal and external call and voicemail operations; (Lantana Communications Corp</t>
  </si>
  <si>
    <t>TPN-241476</t>
  </si>
  <si>
    <t>Harris Center Homeless Housing</t>
  </si>
  <si>
    <t>The Pandemic has increased the homelessness rate. The program will continue the operations and services of The Men's Center, d/b/a/ recenter, by providing residential housing and behavioral health services to individuals recovering from substance abuse and who are homeless or at risk of homelessness. Services are located at 3809 Main Street and 1108 Alabama Street.  The Harris Center Homeless Housing Project provides supportive services to chemically addicted individuals with more intensive needs. Individuals seeking to recover from alcoholism and drug addiction often have a decreased ability to manage their affairs across multiple domains of life. This project assists participants reach their ultimate goal of living a recovered life. This project provides case management services and life skills education to improve the quality of life and guide its participants to completion of their individual goals. As addicted individuals require more time to heal than what is provided in other treatment programs, this project offers clean, safe housing and healthy meals to people can begin a life-long health process.</t>
  </si>
  <si>
    <t>TPN-241477</t>
  </si>
  <si>
    <t>Scanning Equipment</t>
  </si>
  <si>
    <t>Purchase of scanner for digitizing building department records</t>
  </si>
  <si>
    <t>TPN-241478</t>
  </si>
  <si>
    <t>Skipper shuttle services</t>
  </si>
  <si>
    <t>provide shuttle services in the northeast region to isolated and reduced income individuals.</t>
  </si>
  <si>
    <t>TPN-241480</t>
  </si>
  <si>
    <t>Virtual City Hall 3</t>
  </si>
  <si>
    <t>The COVID19 pandemic and health crisis has necessitated the communication systems of local government to change the way information is disseminated to the general public and citizenry. Moreover, and as a result of the pandemic and the need to close City Hall for a long period of time there has been a high growth in virtual information received and sent to the public. In order to continue to effectively communicate and expedite business, including billing for city licenses, city council and aldermanic communique and all city clerk and city treasurer information the need exists for additional software and technology to complete this virtual city hall project. Through these ARPA funds, the city will make it much easier for citizens to conduct business without having to come directly to City Hall or other city offices. This third leg of the VMsoftware for city hall, involves upgrades to the council chambers and making it possible for the entire citizenry to watch council meetings and vital informational meetings from their homes and will be conducive for them to conduct business with the city from same. This is a much overdue and needed project and service to the citizens of Granite City.</t>
  </si>
  <si>
    <t>TPN-241482</t>
  </si>
  <si>
    <t>Public Market Shed C Replacement</t>
  </si>
  <si>
    <t>This project includes the design of a new market facility to replace the existing Shed C, which is currently an open-air shed.  The new facility will include enclosed vendor space, a demonstration kitchen, market offices, meeting spaces, and an open-air rooftop event space.</t>
  </si>
  <si>
    <t>TPN-241483</t>
  </si>
  <si>
    <t>First Genesis Single Family Homes Development Project</t>
  </si>
  <si>
    <t>The First Genesis Development Corporation, an affiliate of First Genesis Baptist Church, is partnering with Rochester Management, Inc.  to build up to 22 single-family homes for affordable homeownership opportunities in the Upper Falls neighborhood.  The Project consists of five two-bedroom ranch homes, six three-bedroom ranch homes, and eleven three-bedroom two-story homes with full basements.  The homes will range from 1,010 to 1,488 square feet and the estimated average purchase price will be approximately $115,000.</t>
  </si>
  <si>
    <t>TPN-241484</t>
  </si>
  <si>
    <t>Street Analysis for GIS</t>
  </si>
  <si>
    <t>The City of Granite City learned through the COVID19 pandemic that we could not track some of the pandemic issues on the city grid as a result of not having a Geographic Information System, or GIS, which is a technology that allows users to create, study and publish information about geographic area of the city and surrounding municipalities. Prior to now, the city has utilized the services of engineering firms who provide this information at a substantially higher cost than what it would take for the city to purchase. This enables the City to gain a better understanding of the area we manage and responding to issues quickly through planning and preventive maintenance. These ARPA monies give us the opportunity to combines people, data, hardware, and software to automate and manage and deliver in a much more expedient manner to the citizens of the municipality. Through the purchase of this GIS, the city will realize a significant savings in the long run by having our own system.</t>
  </si>
  <si>
    <t>TPN-241486</t>
  </si>
  <si>
    <t>Various nonprofit organizations in Montgomery have suffered program negative economic impact as the result of COVID. The project provides funding to impacted nonprofits, including Boys &amp; Girls Club, New Vision, Duchess &amp; Divas,, St Paul AME, Kings Canvas, Regency Park, Consortium on Aging, Habitat for Humanity, Meals on Wheels, Friendship Mission, and the Sheriff's Foundation.</t>
  </si>
  <si>
    <t>TPN-241487</t>
  </si>
  <si>
    <t>replacement of the emergency service/rescue fire boat</t>
  </si>
  <si>
    <t>TPN-241488</t>
  </si>
  <si>
    <t>Arena Room and Restroom Renovation</t>
  </si>
  <si>
    <t>The Parish purchased various supplies and hired contractors to renovate a room and restrooms in Florida Parishes Arena. The focus of these upgrades is to enhance the functionality and usability of the facility for community events and activities.</t>
  </si>
  <si>
    <t>TPN-241489</t>
  </si>
  <si>
    <t>Hotel Convention Center Study</t>
  </si>
  <si>
    <t>The purpose of this study was to assess the economic impact of the Hotel Convention Center located near a major highway intersection; and to identify how to support the tourism industry and direct consumer spending during economic downtown; and ensure long-term resilience. The adopted budget was 150K and the difference of savings of $48,014.43 was returned to Z0026 the main account for reallocation to other projects.</t>
  </si>
  <si>
    <t>TPN-241490</t>
  </si>
  <si>
    <t>Camera Surveillance Equipment &amp; Services</t>
  </si>
  <si>
    <t>Expand the County's camera surveillance capabilities in Pike Road, AL and the unincorporated areas of Montgomery County, including the purchase of associated equipment, services and software.</t>
  </si>
  <si>
    <t>TPN-241491</t>
  </si>
  <si>
    <t>Town of Mashpee - Phase I Wastewater Treatment Plan &amp; Collection System Imprv</t>
  </si>
  <si>
    <t>These funds will assist us with funding eligible I.T. expenses associated with the project.  The current Wastewater Superintendent has been meeting with our new I.T. Director to discuss the technology need associated with efficiently operating the new facility.  One essential I.T. component for the safety and security of the facility is the fiber network connection.  I have attached a copy of a quote from Open Cape which shows the cost of the fiber installation at the treatment facility.  The remaining ARPA funds allocated to the Town of Mashpee is $6,576.53, which is the amount we are requesting however, the quote is $10,000.  The Town will utilize local funds appropriated for the wastewater treatment facility operations to offset the difference.</t>
  </si>
  <si>
    <t>TPN-241492</t>
  </si>
  <si>
    <t>Spring and Corning Intersection</t>
  </si>
  <si>
    <t>a portion of the reconstruction costs associated with the intersection of Corning and Spring Streets.</t>
  </si>
  <si>
    <t>TPN-241493</t>
  </si>
  <si>
    <t>InfoShare2</t>
  </si>
  <si>
    <t>InfoShare is a cloud-based, public safety software that enables real-time information updates to be provided to any and all approved subscribers. The software enables police to complete the requisite paperwork within the platform, enabling the sharing of information with the click of a button. The platform will dramatically reduce the time and cost it takes to transmit paperwork to the relevant agencies and will enhance synergy among Delaware County\u2019s 40+ law enforcement agencies. Same project as  InfoShare 1- needed to add another expenditure based upon the full PO of 8282,000 for total obligation. Info 1 ($150,000) and Info 2 ($678,000) for a total expenditure of $828,000.</t>
  </si>
  <si>
    <t>TPN-241494</t>
  </si>
  <si>
    <t>Arena Tractor Purchase</t>
  </si>
  <si>
    <t>The Parish purchased a tractor that would help maintain and develop the Florida Parishes Arena, ensuring it is prepared for events, daily operations, and emergency situations.</t>
  </si>
  <si>
    <t>TPN-241495</t>
  </si>
  <si>
    <t>Parks- Salisbury Pond Forebay</t>
  </si>
  <si>
    <t>The pandemic cast a light on the critical importance of accessible outdoor space for residents. The Salisbury Pond Water Quality Improvement project offers the city an opportunity to invest and improve parks and open spaces that serve our community.</t>
  </si>
  <si>
    <t>TPN-241496</t>
  </si>
  <si>
    <t>RCP-006372</t>
  </si>
  <si>
    <t>Wilson County, North Carolina</t>
  </si>
  <si>
    <t>Elevated Water Storage Tanks - Coat/Recoat</t>
  </si>
  <si>
    <t>Project consists of either overcoating or recoating of the exterior and interior of two (2) 250,000-gallon elevated water storage tanks. Tanks will need to be disinfected to address corrosion adhesion problems. In addition to the coating, some tanks may require a pressure relief system to be added.</t>
  </si>
  <si>
    <t>TPN-241497</t>
  </si>
  <si>
    <t>Black Creek System Update</t>
  </si>
  <si>
    <t>The Town of Black Creek serves as the primary supplier of drinking water for Wilson County's Southwest Water District. To meet the increasing water demand, Wilson County sees it as essential to invest in improvements to Black Creek\u2019s groundwater well and treatment system. This will help secure additional water supply for current customers, accommodate future growth, and enhance drought resilience. Water demand in the Southwest District is rising due to a growing number of residential customers and new subdivisions. The district maintains emergency interconnections with the Towns of Sims, Kenly, and is in the process of constructing a connection with the Town of Lucama. Additionally, the district partners with the City of Wilson, which blends surface water with groundwater and supplies it to Johnston County daily. With these interconnections to three neighboring municipalities and Johnston County, expanding the water supply will benefit multiple public drinking water systems in the region. Utilizing the proposed well site in Black Creek will ensure a sustainable water supply to meet demand growth over the project's lifetime and support Wilson County's expanding population in an equitable manner. Wilson County has also explored alternative options, such as developing its own groundwater well sources. However, such efforts require significantly more time, planning, and funding in identifying potential well sites, acquiring land, and potentially building a treatment facility to meet safe drinking water standards.To meet Wilson County\u2019s growing demand for water, this project involves the addition of  a) A new Water Well House with a submersible pump and standby generator at an existing ground water well: Well Site #10, b) Approximately 6500 LF of 8" PCV C-900 Raw Water line and associated materials to tie the new well to an existing Treatment Plant, and c) Addition of Radium Removal Ra-Mox HMO water treatment system at the existing Treatment Plant to bring the radium levels to safe drinking water standards.</t>
  </si>
  <si>
    <t>TPN-241498</t>
  </si>
  <si>
    <t>EisnerAmper Administrative Services</t>
  </si>
  <si>
    <t>Consultant to provide professional grant management consulting services through guidance and recommendations based on the Department of Treasury's American Rescue Plan guidance and recommendations.</t>
  </si>
  <si>
    <t>TPN-241500</t>
  </si>
  <si>
    <t>In Car Base Radio</t>
  </si>
  <si>
    <t>The City of Sunrise purchased this In-Car Base Radio to  use within police vehicle communications.</t>
  </si>
  <si>
    <t>TPN-241501</t>
  </si>
  <si>
    <t>Pixels Thermal Monocular Optics</t>
  </si>
  <si>
    <t>The City of Sunrise purchased Pixels Thermal Monocular Optics which is a mapping software for Police IT and Investigations.</t>
  </si>
  <si>
    <t>TPN-241502</t>
  </si>
  <si>
    <t>Elevator repairs</t>
  </si>
  <si>
    <t>Jack/piston replacement/repairs to the City's McKay parking garage elevator, downtown Pittsfield.</t>
  </si>
  <si>
    <t>TPN-241503</t>
  </si>
  <si>
    <t>Aimpoint Acro Red Dot</t>
  </si>
  <si>
    <t>The City of Sunrise purchased an Aimpoint Acro Red Dot for SWAT officers to assist with shooting accuracy.</t>
  </si>
  <si>
    <t>TPN-241504</t>
  </si>
  <si>
    <t>Cricket Field Enhancements</t>
  </si>
  <si>
    <t>The cricket field enhancement projects are an initiative to provide additional and improved facilities for outdoor recreation. Throughout the pandemic, outdoor recreation was in demand and cricket popularity has increased. Install concrete pitches at the two newly constructed fields at Mountain Creek Preserve and Sam Houston Trail Park. Install shade canopies at the Spring Trail Park Cricket Fields. Install sod for cricket fields at Sam Houston Trail Park. Sod is required to ensure safety and playability on this field. Install an irrigation system for the cricket fields at Mountain Creek Preserve, Sam Houston Trail Park, Spring Trail Park and W.O. Harrington Park.</t>
  </si>
  <si>
    <t>TPN-241505</t>
  </si>
  <si>
    <t>ADA Renovations to Library Building</t>
  </si>
  <si>
    <t>This project will provide for the repair and/or replacement of building fixtures and components including items needing to be renovated in order to bring the facilities into compliance with the ADA standards for accessibility. This project will repair and remodel the three (3) city libraries. Included in the renovations to be done are non-ADA compliant components that need to be revised in order to make the buildings fully accessible.</t>
  </si>
  <si>
    <t>TPN-241506</t>
  </si>
  <si>
    <t>3 new police vehicles and 2 new police motorcycles</t>
  </si>
  <si>
    <t>TPN-241514</t>
  </si>
  <si>
    <t>Asphalt Paver Machine</t>
  </si>
  <si>
    <t>Purchase of a 2024 CAT AP500 asphalt paver machine will be utilized by the Traffic and Transportation Department to help support and maintain critical city infrastructure. It will reduce downtime and provide the department with critical resources to maintain optimal services for the Irving community.The paving machine will be able to repave full lengths of road and will also help with being able to do lower cost alley repairs throughout the City.</t>
  </si>
  <si>
    <t>TPN-159524</t>
  </si>
  <si>
    <t>Town Payroll Taxes</t>
  </si>
  <si>
    <t>Payment of medicare taxes on services for payment to employees.</t>
  </si>
  <si>
    <t>TPN-241508</t>
  </si>
  <si>
    <t>Chest Compressing Equipment</t>
  </si>
  <si>
    <t>In response to the ongoing challenges presented by the COVID-19 pandemic,  the Eighth Ward Fire Department aims to strengthen  emergency medical response by acquiring advanced chest compression equipment for the Fire Department. The equipment will provide essential support during cardiopulmonary resuscitation (CPR) for patients experiencing cardiac arrest, a condition that can be exacerbated by COVID-19 complications.\n\nThe COVID-19 pandemic has increased the demand for effective and rapid emergency medical care, as cardiac and respiratory complications are common in severe cases of the virus. Manual CPR can put first responders at risk of exposure to the virus due to close contact with patients. By utilizing chest compression equipment, the Fire Department can deliver high-quality, automated chest compressions while minimizing direct physical contact, thereby reducing the risk of COVID-19 transmission among emergency personnel.</t>
  </si>
  <si>
    <t>TPN-241509</t>
  </si>
  <si>
    <t>ADA Renovations to CJC Police Building</t>
  </si>
  <si>
    <t>This project will provide for the repair and/or replacement of building fixtures and components in order to bring the facilities into compliance with the ADA standards for accessibility. This project will repair and remodel the Police Department building at the Criminal Justice Center (CJC) to remove non-ADA compliant components to make the buildings accessible.</t>
  </si>
  <si>
    <t>TPN-241510</t>
  </si>
  <si>
    <t>Paving Willis St Parking Lot</t>
  </si>
  <si>
    <t>Repair/improvements to City parking lot located at Willis Street Pittsfield.</t>
  </si>
  <si>
    <t>TPN-241511</t>
  </si>
  <si>
    <t>ADA Compliance at Fritz Park</t>
  </si>
  <si>
    <t>This project will replace the worn-out rubberized playground surfacing at one of the Fritz Park playgrounds where the existing surfacing has exceeded its service life and is in disrepair.  The new surface will be smooth and provide accessible access to the play space. The rubber surfacing is worn, torn, and uneven and does not meet the ADA standard for accessibility.</t>
  </si>
  <si>
    <t>TPN-241512</t>
  </si>
  <si>
    <t>Revenue replacement funds were used to temporarily remove the HVAC units and replace the roof of the parish jail roof.</t>
  </si>
  <si>
    <t>TPN-071422</t>
  </si>
  <si>
    <t>Law Enforcement Protection</t>
  </si>
  <si>
    <t>Investing in technology and equipment to allow law enforcement to more efficiently and effectively respond to the rise in gun violence resulting from the pandemic.</t>
  </si>
  <si>
    <t>TPN-241515</t>
  </si>
  <si>
    <t>Demolition Clapp Park Bathroom</t>
  </si>
  <si>
    <t>Demolition of bathroom at the City's Clapp Park.</t>
  </si>
  <si>
    <t>TPN-241516</t>
  </si>
  <si>
    <t>Sugarcane Festival Building</t>
  </si>
  <si>
    <t>Revenue replacement funds were utilized to replace the HVAC unit of the Sugarcane Festival Building.</t>
  </si>
  <si>
    <t>TPN-241517</t>
  </si>
  <si>
    <t>Outdoor Wi-Fi and Electrical for Park System</t>
  </si>
  <si>
    <t>This project will provide free public Wi-Fi at six parks for residents, vendors, and outside visitors: Cimarron Park, Lee Park, Northwest Park, Heritage Senior Center, Southwest Park, and Trinity View Park.  This will enhance the experience at these venues, as well as provide the city with new ways to provide information to patrons. This contract award will also provide the necessary electrical infrastructure to support Wi-Fi equipment which will be installed on existing light poles throughout the parks. City staff will coordinate the installation of the Wi-Fi equipment with the electrical conduit and wiring installation.</t>
  </si>
  <si>
    <t>TPN-241518</t>
  </si>
  <si>
    <t>Courthouse Fountains and Lighting</t>
  </si>
  <si>
    <t>Revenue replacement funds were utilized to restore the fountains and lighting on Iberia Parish's historical courthouse which have been inoperable since the 1960s.</t>
  </si>
  <si>
    <t>TPN-241519</t>
  </si>
  <si>
    <t>Chainsaw Purchases</t>
  </si>
  <si>
    <t>TPN-241520</t>
  </si>
  <si>
    <t>Paving Library Parking Lot</t>
  </si>
  <si>
    <t>Paving the parking lot of the City's public library.</t>
  </si>
  <si>
    <t>TPN-241521</t>
  </si>
  <si>
    <t>PURCHASE TASERS FOR POLICE</t>
  </si>
  <si>
    <t>TPN-241522</t>
  </si>
  <si>
    <t>West End Park Pool Enhance</t>
  </si>
  <si>
    <t>The project scope of work consists of Park and Pool enhancements to be completed in phases. The project will help address community public health needs by providing a safe space to congregate, an exercise pool with handicap access, a walking trail, tennis courts, basket courts, and a children's splash pad. These amenities also help promote family activities. Additionally, the project will also help the community overcome technology limitations by providing public Wi-Fi access. Construction activities will provide economic stimulus by creating short and long term jobs in construction and trades, as well as staff positions for the pools and park facilities.</t>
  </si>
  <si>
    <t>TPN-241523</t>
  </si>
  <si>
    <t>Southside Affordable Housing Project</t>
  </si>
  <si>
    <t>Pre-development costs for a 12-duplex housing project in Port Huron's southside between 25th &amp; 25th street on City-owned vacant lots. This piece of the project is part of a larger investment from Michigan Housing Development Authority and Michigan Community Capital. The project will target a mixture of low-income and workforce housing. The project is specifically for home ownership.</t>
  </si>
  <si>
    <t>TPN-241524</t>
  </si>
  <si>
    <t>The City will enter into an agreement with a software vendor to provide additional software on the City\u2019s IT system and individual computers to reduce the risk of cyber-attacks.</t>
  </si>
  <si>
    <t>TPN-241525</t>
  </si>
  <si>
    <t>CAT DOZER</t>
  </si>
  <si>
    <t>PURCHASE A CATERPILLAR BULLDOZER FOR THE PUBLIC WORKS DEPARTMENT</t>
  </si>
  <si>
    <t>TPN-241526</t>
  </si>
  <si>
    <t>EOC UPGRADES</t>
  </si>
  <si>
    <t>The City will be upgrading its Emergency Operations Center (EOC).  The project would include the following upgrades\n\u2022\tFacility Upgrades\nUpgrade to existing HVAC system, utilities and IT infrastructure, cabling, computer systems and wall-mounted televisions. \n\u2022\tEquipment and Supplies \nComputer related equipment Desktop or laptop computers will be installed in EOC along with other communication equipment.\n\u2022\tSpecifics on general supplies \nOffice/desk equipment and supplies will be required.  Will look into food and beverage supplies in the future.\n\u2022\tSpecialized equipment and supplies\nCommunication devices \u2013 radios, phones, software. \u2013 All communication equipment, i.e., High Frequency communication radios, HAM radios, phones, Wall-mounted Televisions, and other software will be utilized in the EOC.</t>
  </si>
  <si>
    <t>TPN-241527</t>
  </si>
  <si>
    <t>Jail Roof Replacement</t>
  </si>
  <si>
    <t>TPN-241528</t>
  </si>
  <si>
    <t>CIVIC CENTER PARK</t>
  </si>
  <si>
    <t>A component of the Civic Center renovation project is a new, landscaped civic center park.  The 19,000 square foot park will feature many trees and landscaping, as well as a walking path.  It will also consist of a \u201cgreen lawn\u201d area for recreational use and utility infrastructure with exterior lighting and A/V projections for dedicated events, such as farmers market, art fair, movie nights and holiday events.  The park will be located in a disadvantaged community area, increasing 15% of the City\u2019s population access to green space within a 10-minute walk</t>
  </si>
  <si>
    <t>TPN-241529</t>
  </si>
  <si>
    <t>Town of Orleans - Flex work hardware upgrades</t>
  </si>
  <si>
    <t>To purchase hardware (laptops, port replicators, monitors, etc.) to allow a more flexible working environment internally and for work from home.</t>
  </si>
  <si>
    <t>TPN-241530</t>
  </si>
  <si>
    <t>TH CAMPUS UPGRADES</t>
  </si>
  <si>
    <t>TOWN HALL CAMPUS UPGRADES INCLUDING NEW DOG KENNELS, RESTROOM UPGRADES, AND AN EXERCISE FACILITY AT THE PUBLIC SAFETY BUILDING</t>
  </si>
  <si>
    <t>TPN-241531</t>
  </si>
  <si>
    <t>WELLNESS COMMITTEE</t>
  </si>
  <si>
    <t>INITIATE A WELLNESS COMITTEE TO IMPROVE TOWN EMPLOYEE OVERALL WELLNESS</t>
  </si>
  <si>
    <t>TPN-241532</t>
  </si>
  <si>
    <t>TeleCommunications City Wifi Enhancement</t>
  </si>
  <si>
    <t>Wifi Density project  to build a strong high-density environment and to facilitate operations and prevent overload on the network through essential hardware and equipment , and wifi access points</t>
  </si>
  <si>
    <t>TPN-241533</t>
  </si>
  <si>
    <t>Theater Lighting Replacement</t>
  </si>
  <si>
    <t>This project will allow the IAC to replace all the tungsten theatrical lighting equipment with LED units, including the installation of data infrastructure for both the Carpenter and Dupree Theaters.  This upgrade will significantly reduce raw electrical usage as well as the amount of HVAC usage in general.  It has been more than a decade since our last theatrical lighting fixture upgrade.  This upgrade was initially budgeted for Fiscal Year 2019-20 but delayed due to COVID. It will enhance theater lighting capabilities, which enables IAC to remain competitive in the industry and compete ahead of other performance venues. It will provide our existing clients, such as our resident groups, with additional opportunities for artistic expansion.  It will also allow IAC to attract customers who were previously unable to make reservations due to the aging capabilities of the equipment.</t>
  </si>
  <si>
    <t>TPN-241534</t>
  </si>
  <si>
    <t>Mercer at Play for All</t>
  </si>
  <si>
    <t>Mercer County wishes to support people of all abilities.  There are a number of non-profit entities that provide adaptive sports programming - and are in need of additional support and funding post-pandemic.  Other funding sources have declined as the economy is unstable - and these funds will help to keep programming continuing at minimal cost for families in need of special services and the non-profits that support them.  Multi-year grants will be provided to eligible entities through 2026.</t>
  </si>
  <si>
    <t>TPN-241535</t>
  </si>
  <si>
    <t>EQUIPMENT NEEDED FOR PUBLIC WORKS DEPARTMENT - FLOOR SWEEPER/ SCRUBBER, 2 EVENT CARTS, TOP DRESSER, TRACTOR &amp; ATTACHMENTS, IRRIGATION AT 4 FIELDS, BACKHOE, RIDE ON BLOWER, ROLLER, STREET SWEEPER</t>
  </si>
  <si>
    <t>TPN-241536</t>
  </si>
  <si>
    <t>Nixutil Sanitation</t>
  </si>
  <si>
    <t>Correct identified deficiencies and make necessary improvements to the Nixutil Sanitation package plant to facilitate the transition from the Nixutil Sanitation Association to the public SD1 system.</t>
  </si>
  <si>
    <t>TPN-241537</t>
  </si>
  <si>
    <t>Respite Care For Homeless Nonprofit Grant</t>
  </si>
  <si>
    <t>Mercer County and the NJ Coalition to End Homelessness has been working together over time to bring to fruition this Respire Care Pilot.  Members of the Coalition have agrees to provide services, supplies, funds or a location to house homeless persons who have been released from hospital emergency care and are in need of interim nursing care.  Funds for this pilot will be used for staffing and equipment needed to fit out the dedicated space.</t>
  </si>
  <si>
    <t>TPN-241538</t>
  </si>
  <si>
    <t>Medi-Cool Program</t>
  </si>
  <si>
    <t>The MediCool Program is geared to provide 5,000 BTU window Air Conditioning Units and space fans to lower-income Mercer County residents who are 60 years or older, income eligible households and disabled persons in 2025 and 2026. Mercer County has solicited for a non-profit entity to manage eligibility reviews and delivery of equipment to eligible households.</t>
  </si>
  <si>
    <t>TPN-241539</t>
  </si>
  <si>
    <t>REDUCE DIRT BIKES</t>
  </si>
  <si>
    <t>PURCHASE UTV TO ALLOW POLICE TO ADDRESS THE UPRISE IN ILLEGAL OFF ROAD DRIVERS</t>
  </si>
  <si>
    <t>TPN-241540</t>
  </si>
  <si>
    <t>Mental Tele-Health Pilot Program</t>
  </si>
  <si>
    <t>Mercer County is providing telehealth assistance services for youth and families in the County.  Mercer County has solicited a provider for a Mental Tele-Health Pilot Program.  This pilot will help to establish baseline costs and usage measurements for future endeavors.  Services will include an accessible online portal, direct contact and coordination with school counselors and one-on-one services as determined by licensed professionals.</t>
  </si>
  <si>
    <t>TPN-241541</t>
  </si>
  <si>
    <t>TOWN TREE MAINT</t>
  </si>
  <si>
    <t>ALLOW FOR TOWN WIDE STREET TREE MAINTENANCE AND PRUNING</t>
  </si>
  <si>
    <t>TPN-241542</t>
  </si>
  <si>
    <t>Mercer Library System</t>
  </si>
  <si>
    <t>Mercer County's libraries continued to serve community members through the COVID-19 pandemic.  They are a centralized location where guidance, aid and programming is distributed to the community.  Three libraries are selected for HVAC upgrades and repairs - with related roofing repairs.  The HVAC systems will be upgraded and/or replaced to include additional ventilation controls and upgraded filtering systems.</t>
  </si>
  <si>
    <t>TPN-241543</t>
  </si>
  <si>
    <t>Bear Creek Heritage Center Exhibit Design</t>
  </si>
  <si>
    <t>The design and fabrication of the exhibitions at the Masonic Lodge and J.O. Davis House at the Jackie Townsell Bear Creek Heritage Center will provide an improved visitor experience, create exhibitions that appeal to a 21st century audience, and provide a meaningful connection to the past for Irving residents. As part of Phase III of the multi-year project to preserve and restore the Jackie Townsell Bear Creek Heritage Center, the Museum team will partner with Toxey McMillan Design Associates to design, fabricate and install new exhibitions in the J.O. Davis House and the Gilbert Grove Masonic Lodge. The previous exhibitions in these spaces had to be dismantled to allow for exterior and interior renovations of the two structures. The new exhibitions will continue the legacy of telling the history of African Americans since Emancipation and the history of the Bear Creek community but they will be designed with a 21st century audience in mind. Exhibits will include upgraded technology, improved artifact displays, upgraded LED lighting, and space to allow for small community-curated exhibitions. The completion date for exhibitions in the two historic structures is December 2024 with a grand opening in February 2025.</t>
  </si>
  <si>
    <t>TPN-241544</t>
  </si>
  <si>
    <t>Mercer Emergency Radio System</t>
  </si>
  <si>
    <t>Mercer County is in need of updated Emergency Radio equipment.  Existing equipment is nearing end of useful life and Mercer would like to utilize ARPA funds for equipment purchases that will address a health and safety need for many years in the future.  State cooperative purchasing Contract utilized for pricing and procurement.</t>
  </si>
  <si>
    <t>TPN-241545</t>
  </si>
  <si>
    <t>Mental Health - Southeast Collaboration</t>
  </si>
  <si>
    <t>Therapy and mental health services for low-income individuals in the community. The goal is to address the growing mental health crisis exacerbated by the COVID-19 pandemic, ensuring access to necessary mental health care for those who may otherwise be unable to afford it, and persons grappling with mental breakdown from economic hardships, social isolation, and health anxieties exacerbated by Covid19 and post pandemic</t>
  </si>
  <si>
    <t>TPN-241546</t>
  </si>
  <si>
    <t>IPD RETENTION BONUS</t>
  </si>
  <si>
    <t>RETENTION BONUS FOR IPD OFFICERS</t>
  </si>
  <si>
    <t>TPN-241547</t>
  </si>
  <si>
    <t>The Community Builders - Province Post at 3 Jerome Smith Road</t>
  </si>
  <si>
    <t>The Community Builders, Inc. (TCB) is developing Province Post, a 65-unit affordable and mixed income rental housing community which will repurpose an underutilized site (3 Jerome Smith) acquired by the Town for the purposes of providing urgently needed affordable year-round rental housing to the community of Provincetown. The Town designated TCB as the developer of the 3 Jerome Smith site through its response to a Town-issued RFP seeking the development of affordable housing at this site. To increase the number of units at the development TCB also acquired 55R Captain Bertie\u2019s Way in 2022, which is a major factor in permitting 65 units for a total of 36 dwelling units / acre for the site.  Collectively, the Province Post project presents a rare opportunity in land-constrained Provincetown to deliver a substantial number of affordable year-round rental housing units. The project is fully zoned and entitled and has received EOHLC (formerly DHCD) funding, as well as local matches from Provincetown and Truro, and is on track to advance to construction start in early 2024 pending assistance with gap financing by Barnstable County. The rental apartments are a mix of affordable, moderate income, and market rate units with: 13 apartments at or below 30% AMI Area Median Income (AMI); 32 apartments restricted to households earning up to 60% AMI; 16 apartments at or below 80% AMI; and 4 unrestricted market rent apartments.</t>
  </si>
  <si>
    <t>TPN-241548</t>
  </si>
  <si>
    <t>Riverside Park Renov./Enhanc.</t>
  </si>
  <si>
    <t>Riverside Park is one of the most popular parks in Miami, Florida. The park is located on the north side of downtown Miami, just east of Interstate 95. Riverside Park covers an area of approximately 50 acres and is one of the largest parks in the County. City of Miami\u2019s Riverside Park will be going through renovations and enhancements. The renovations and enhancements will include the following work in the design and construction phase:\n\u2022\tRemoval of the existing natural turf/clay field and installation of new sub-grade base, drainage, and artificial turf field. The field will be filled, regraded, rainwater collected and connected to a drainage system.\n\u2022\tNew concrete retaining curbs or walks will be placed at the perimeter of the new geotextile turf.\n\u2022\tReplacing the existing sports field fixtures with new LED fixtures. The six existing precast concrete poles will be used for the light fixtures. Existing security lightening and cameras on the poles are to remain.\n\u2022\tReplacing fencing at perimeter of existing field where required for proposed use.\n\u2022\tReplacing entrance gate at 8th Avenue.\n\nARPA funds will aid construction costs for the synthetic turf field, as well as the additional park renovations/enhancements.</t>
  </si>
  <si>
    <t>TPN-241549</t>
  </si>
  <si>
    <t>RETENTION BONUS</t>
  </si>
  <si>
    <t>RETENTION BONUSES FOR TOWN EMPLOYEES</t>
  </si>
  <si>
    <t>TPN-241550</t>
  </si>
  <si>
    <t>MCCII - Trenton - South Ward Senior Center</t>
  </si>
  <si>
    <t>Trenton has a very active Senior population - where over 100 seniors visit centers daily for activities and over 200 will attend special events and trips/excursions.  Funding is being allocated to provide needed repairs to the South Ward Senior Center.  Currently the center is not used because repairs are needed to the entry doors, windows, lighting, kitchen, etc.  In addition to the repair areas listed - the entire building will be cleaned and repainted, fixtures updates as needed and other cosmetic repairs.  Currently, the South Ward is not well served and bringing this building back into operation will provide needed, local services.</t>
  </si>
  <si>
    <t>TPN-241551</t>
  </si>
  <si>
    <t>Mercer Facilities Grant</t>
  </si>
  <si>
    <t>Mercer County and the Municipalities within has a long history of supporting non-profit entities and the unique, needed community services that they provide.  This has been done through long-term lease agreements where Municipalities have provided low-cost lease agreements or regular funding to non-profits.  Over time, these buildings have degraded and are in need of an influx of funds to repair and maintain them \u2013 specifically for the continued use of non-profits the service programs they provide.  This grant initiative serves to address this need and continue to support non-profits and the residents they serve in the long term.</t>
  </si>
  <si>
    <t>TPN-241552</t>
  </si>
  <si>
    <t>Mercer County wishes to expend ARPA Revenue Replacement funds to help cover budget gaps in 2024.  Will be used to cover salaries for Human Services staff and Building &amp; Grounds staff.  Human Services staff provide services that address homelessness, food insecurity, childcare, and senior/disability services.  Will also be used to cover shared services agreement with Middlesex County Medical Examiner.</t>
  </si>
  <si>
    <t>TPN-241553</t>
  </si>
  <si>
    <t>Hearing Induction Loops</t>
  </si>
  <si>
    <t>Mercer County received a grant from the state in order to install Hearing Induction Loops at various Mercer County Locations. With over 40 million Americans living with hearing loss, Mercer County recognizes the present need for accessible technology. Approximately 7.1% of our residents under 65 have a disability and nearly half of our older adult population experiences hearing loss.\nHearing induction loops allow people with hearing loss to participate in public spaces easily and discreetly by simply turning on the 't-coil' switch on their hearing aids and cochlear implants. To significantly advance our accessibility infrastructure, Mercer County proposes the installation of LOOP systems in key public locations.</t>
  </si>
  <si>
    <t>TPN-241554</t>
  </si>
  <si>
    <t>COVID Impact Stipend</t>
  </si>
  <si>
    <t>Mercer County is looking to provide COVID stipends to County staff per collective bargaining negotiations.  County civil service unions/bargaining units had agreements expire during the COVID pandemic (2019 - 2023) - and renegotiations and new agreements were deferred until the end of 2024 and into 2025.  The county appreciates the work completed by staff through the COVID pandemic.</t>
  </si>
  <si>
    <t>TPN-241555</t>
  </si>
  <si>
    <t>EPHI- Coalition for Healthy Greater Worcester</t>
  </si>
  <si>
    <t>The Coalition for a Healthy Greater Worcester leads the development of the Community Health Assessment and community Health Improvement Plan. The CHIP also includes specific intention regarding health equity and racial equity, an issue profoundly highlighted by the pandemic these additional resources will help the coalition continue its important work across sectors and throughout the community.</t>
  </si>
  <si>
    <t>TPN-241556</t>
  </si>
  <si>
    <t>Revitalize and Grow Grant</t>
  </si>
  <si>
    <t>This grant program will provide grants to eligible Mercer County-based businesses for signage and fa\xe7ade improvements that will set them up for success going forward, improve traffic for businesses and support increased tourism. In an effort to aid those most in need and historically marginalized, total program grant caps will be increased for businesses located in a Qualified Census Trace (QCT)  or are owned by a formerly incarcerated individual. Qualified Census (QCTs) are areas where 50% or more of the households have incomes below 60% of the area median income, or where the poverty rate is 25% or higher.  These areas have been identified by the U.S. Department of Treasury (the issuer of ARPA funds) as \u2018disproportionately impacted communities\u2019 and for whom additional aid is desirable.\n \nFor this specific program, \u2018formerly incarcerated individuals\u2019 is defined as those who were imprisoned and unable to participate in the workforce, develop a work history and were more likely to experience issues finding employment going forward.  Some members of this community have started businesses as an available means of support for themselves and their family.  Mercer County\u2019s inclusion of this population for additional aid will further support people most in need economically and help them continue their Path Forward.</t>
  </si>
  <si>
    <t>TPN-241557</t>
  </si>
  <si>
    <t>Youth Apprenticeship Readiness Accelerator Program</t>
  </si>
  <si>
    <t>Internship partnership with California Police Activities League to provide job training for youth</t>
  </si>
  <si>
    <t>TPN-241558</t>
  </si>
  <si>
    <t>Business Builder Grant</t>
  </si>
  <si>
    <t>The Business Builder Grant program will provide rebates to eligible Mercer County-based businesses for items that will help them to start up and refresh on business basic that will set them up for success going forward.  This includes costs for certified public accountants, registered agents, accounting or bookkeeping software, business parking and website development.\nIn an effort to aid those most in need and historically marginalized, total program rebate caps will be increased (doubled) for businesses located in a Qualified Census Trace (QCT)  or are owned by a formerly incarcerated individual.  \n \nQualified Census (QCTs) are areas where 50% or more of the households have incomes below 60% of the area median income, or where the poverty rate is 25% or higher.  These areas have been identified by the U.S. Department of Treasury (the issuer of ARPA funds) as \u2018disproportionately impacted communities\u2019 and for whom additional aid is desirable.\n \nFor this specific program, \u2018formerly incarcerated individuals\u2019 is defined as those who were imprisoned and unable to participate in the workforce, develop a work history and were more likely to experience issues finding employment going forward.  Some members of this community have started businesses as an available means of support for themselves and their family.  Mercer County\u2019s inclusion of this population for additional aid will further support people most in need economically and help them continue their Path Forward.</t>
  </si>
  <si>
    <t>TPN-241559</t>
  </si>
  <si>
    <t>Employee Development Training</t>
  </si>
  <si>
    <t>NEOGOV LEARN SUBSCRIPTION: Workforce Training / Learning and Onboarding System to develop skills, capabilities, job functions, professional development skills.</t>
  </si>
  <si>
    <t>TPN-241560</t>
  </si>
  <si>
    <t>2024 Group Insurance</t>
  </si>
  <si>
    <t>Revenue replacement funds to offset group health insurance</t>
  </si>
  <si>
    <t>TPN-241561</t>
  </si>
  <si>
    <t>2024 Parking Other Expenses</t>
  </si>
  <si>
    <t>Revenue Replacement Funds to Offset Other Expenses for Parking</t>
  </si>
  <si>
    <t>TPN-241562</t>
  </si>
  <si>
    <t>RCP-040581</t>
  </si>
  <si>
    <t>Grayson County, Texas</t>
  </si>
  <si>
    <t>Emergency Communications Improvement</t>
  </si>
  <si>
    <t>Emergency Communications systems improvements include  emergency dispatch console trunking upgrade and mobile and portable radio upgrade for first responders in order to be compatible and work with surrounding areas and communicate with their first responders.</t>
  </si>
  <si>
    <t>TPN-241563</t>
  </si>
  <si>
    <t>Police ShotSpotter - Gunshot Detection</t>
  </si>
  <si>
    <t>Funding to support the continuation of the ShotSpotter gunshot acoustic recognition technology to assist with reducing gun violence in the community.</t>
  </si>
  <si>
    <t>TPN-241564</t>
  </si>
  <si>
    <t>Maintain and service improvements for Senior Center.</t>
  </si>
  <si>
    <t>TPN-241565</t>
  </si>
  <si>
    <t>ArcGIS Mapping</t>
  </si>
  <si>
    <t>This project will help fund ArcGIS mapping software for the City of Homestead.</t>
  </si>
  <si>
    <t>TPN-241566</t>
  </si>
  <si>
    <t>FCC Portable Generator</t>
  </si>
  <si>
    <t>The portable generator, located at the Fullerton Community Center is also the City's main disaster shelter. During the COVID-19 pandemic, it was noted that the building needed a secondary power source to continue operating in the event of another emergency.</t>
  </si>
  <si>
    <t>TPN-241567</t>
  </si>
  <si>
    <t>Trash Pump</t>
  </si>
  <si>
    <t>To minimize the risk of sanitary sewer overflows (SSOs) resulting from power outages or\nmechanical failures in the wastewater transmission system, the City is acquiring a 4-inch trash pump and a suction hose kit for emergency bypass situations.</t>
  </si>
  <si>
    <t>TPN-241568</t>
  </si>
  <si>
    <t>Community Enrichment Project</t>
  </si>
  <si>
    <t>To secure a permanent site for a three-pronged approach to addressing critical gaps in existing services in Boone County for justice involved individuals and those with SUD for the purpose of addressing current trends of violent crime, drug use and overdoses in Boone County.</t>
  </si>
  <si>
    <t>TPN-241597</t>
  </si>
  <si>
    <t>Drinking Water Related Projects - 02091-ARPA-G</t>
  </si>
  <si>
    <t>22-147-Hardin PWA - Water System Improvements</t>
  </si>
  <si>
    <t>TPN-241598</t>
  </si>
  <si>
    <t>Drinking Water Related Projects - 02094-ARPA-G</t>
  </si>
  <si>
    <t>22-150-Hoxie - Water Tank Improvements</t>
  </si>
  <si>
    <t>TPN-241599</t>
  </si>
  <si>
    <t>Drinking Water Related Projects - 02096-ARPA-G</t>
  </si>
  <si>
    <t>23-153-Grand Prairie - Wright Pastoria Regionalization</t>
  </si>
  <si>
    <t>TPN-241600</t>
  </si>
  <si>
    <t>Drinking Water Related Projects - 02120-ARPA-G</t>
  </si>
  <si>
    <t>22-176-Newport Municipal Water Company Filter Media Repla</t>
  </si>
  <si>
    <t>TPN-241601</t>
  </si>
  <si>
    <t>Drinking Water Related Projects - 02125-ARPA-G</t>
  </si>
  <si>
    <t>22-181-Ozan - Water Treatment Plant and Tank Improvements</t>
  </si>
  <si>
    <t>TPN-241602</t>
  </si>
  <si>
    <t>Drinking Water Related Projects - 02135-ARPA-G</t>
  </si>
  <si>
    <t>TPN-241603</t>
  </si>
  <si>
    <t>Drinking Water Related Projects - 02145-ARPA-G</t>
  </si>
  <si>
    <t>22-201-Tillar - Water System Replacement/Expansion</t>
  </si>
  <si>
    <t>TPN-241604</t>
  </si>
  <si>
    <t>Drinking Water Related Projects - 02147-ARPA-G</t>
  </si>
  <si>
    <t>22-203-Tumbling Shoals Auto-Read Meters and Water Improv</t>
  </si>
  <si>
    <t>TPN-241605</t>
  </si>
  <si>
    <t>Wastewater and Storm Water Related Projects - 02160-ARPA-G</t>
  </si>
  <si>
    <t>21-030-Dumas - Winchester Wastewater Regionalization</t>
  </si>
  <si>
    <t>TPN-241606</t>
  </si>
  <si>
    <t>Wastewater and Storm Water Related Projects - 02165-ARPA-G</t>
  </si>
  <si>
    <t>22-221-Greenbrier-Wastewater Treatment Plant Improvements</t>
  </si>
  <si>
    <t>TPN-241608</t>
  </si>
  <si>
    <t>Lone Star Parkway at Town Creek STORMWATER Post Hurricane Beryl in Precinct 1</t>
  </si>
  <si>
    <t>ADDITIONAL STORM WATER INFRANSTRUCTURE TO REPAIR EROSIAN, FOLLOWING HURRICANE BERYL FOR LONE STAR PARKWAY AT TOWN CREEK IN PRECINCT 1.</t>
  </si>
  <si>
    <t>TPN-241609</t>
  </si>
  <si>
    <t>Howardsville Stormwater Mitigation</t>
  </si>
  <si>
    <t>Support for the implementation of mitigation measures identified by recent drainage study in the Community of Howardsville.</t>
  </si>
  <si>
    <t>TPN-241610</t>
  </si>
  <si>
    <t>Sanitary Sewer Flood Protection Retaining Wall</t>
  </si>
  <si>
    <t>Engineer and rebuild a retaining wall along First Street in Rocheport, Missouri to protect the BCRSD's sanitary sewer pump station from being engulfed by the Missouri River during major flood events.</t>
  </si>
  <si>
    <t>TPN-241611</t>
  </si>
  <si>
    <t>Bernalillo Water Project</t>
  </si>
  <si>
    <t>The Town of Bernalillo is making needed improvements to their Wastewater Treatment System throughout the Town of Bernalillo, in accordance with the Town\u2019s Wastewater Master Plan.  Improvement include design and construction of equipment upgrades to prevent further deterioration of aging infrastructure, particularly with regards to replacing and refurbishing manhole covers and underground access within the town.</t>
  </si>
  <si>
    <t>TPN-241612</t>
  </si>
  <si>
    <t>COVID Response - Monitors for Progressive Care Unit Expansion</t>
  </si>
  <si>
    <t>Boone Health is requesting assistance to increase the overall size of its Progressive Care Unit.  Specifically, Boone Health is requesting $475,390.76 in COVID-19 relief funds to purchase twelve (12) new patient monitors to equip an expanded PCU unit with appropriate patient monitoring.</t>
  </si>
  <si>
    <t>TPN-241613</t>
  </si>
  <si>
    <t>Critical Park Infrastructure</t>
  </si>
  <si>
    <t>"I. Community Pool Critical Infrastructure\n      -The public pool had to close its doors in compliance with COVID regulations. Over the subsequent two seasons, the pool faced challenges in generating revenue due to capacity restrictions and stringent cleaning guidelines. It is worth noting that the pool serves as a lifeline for lower socio-economic groups, who have borne and continue to bear the brunt of the pandemic's adverse effects.\nII. Community Golf Course Critical Infrastructure\n     -Throughout the COVID-19 pandemic, the publicly owned golf course and parks in Centralia played a crucial role in offering residents a much-needed outlet for \n      exercise and mental well-being.</t>
  </si>
  <si>
    <t>TPN-241614</t>
  </si>
  <si>
    <t>Columbia Chamber of Commerce Workforce Development</t>
  </si>
  <si>
    <t>"-World of Works: Area schools, businesses, parents, and other employment and training professionals will collaborate to provide area youth with a high impact workforce exploration experience. This includes direct contact with experts in apprenticeships, two and four year training opportunities, and work based learning opportunities.\n-Boomerang: The marketing campaign will target young adults and people in working age that have a connection to Columbia. The goal is to educate individuals about career opportunities, pathways to prosperity and quality of life which makes Columbia a great place to live, learn, work and play. \n-Show-Me-Careers: The goal of the SMC initiative is to ensure a skilled workforce is available to area businesses. The SMC initiative will educate area youth about important career pathway opportunities that are available in mid-Missouri. Leaders from various businesses meet with Columbia Public School educators, counselors, administrators and others who have optimum policy making authority regarding student curriculum development. "</t>
  </si>
  <si>
    <t>TPN-241615</t>
  </si>
  <si>
    <t>Bear Creek Affordable Housing and Expansion and Renovations</t>
  </si>
  <si>
    <t>The proposed project includes expanding the affordable housing community of Bear Creek by 4 housing units, repairing 15 foundations of existing housing units, installing new cameras and renovating community facility space for programming.</t>
  </si>
  <si>
    <t>TPN-241616</t>
  </si>
  <si>
    <t>Cuba Bridge Water Project</t>
  </si>
  <si>
    <t>The New Mexico Department of Transportation is replacing the bridge on US Highway 550 over the Rio Puerco channel in Cuba, NM. The existing three-span bridge is reaching is designed lifespan and will be replaced with a single-span, steel girder bridge.  The project will also include pavement rehabilitation, restriping, sidewalk and drainage infrastructure.  \nUnder agreement, funds will be used by the Village to design and implement the installation of water, wastewater, and utility infrastructure. This infrastructure is conveyed across the under carriage of the bridge, and is the only means of providing these utilities for a significant portion of the village.  \nThe surface transportation elements of the project will be funded by NM Department of Transportation, and the Village will only attach water and wastewater infrastructure to the undercarriage of the bridge once construction is complete. For this reason, the project is designated as a water/wastewater project. \nCuba, New Mexico has a 2022 population of only 547 residents.  The village has a poverty rate of 23% with median household income at $34,432 and median property values at $172,000.  The community is 56.7% Hispanic, 31.3% American Indian, 7.7% White, with multiracial (non-Hispanic) representing the remainder.</t>
  </si>
  <si>
    <t>TPN-241617</t>
  </si>
  <si>
    <t>EMS LifePak Monitor Upgrade</t>
  </si>
  <si>
    <t>Upgrade to EMS LifePak Software</t>
  </si>
  <si>
    <t>TPN-241618</t>
  </si>
  <si>
    <t>EMS Skid Unit for Grass Rig</t>
  </si>
  <si>
    <t>Skid Unit for Fire Rig</t>
  </si>
  <si>
    <t>TPN-241619</t>
  </si>
  <si>
    <t>This Welcome Inn revitalization project is a community-centered initiative that is meant to move our organization more further into productive partnerships that benefit the hundreds of individuals and families experiencing homelessness and the affordable housing crisis in our community. This request will be used to revamp several portions of the property, primarily bringing back to working order the large commercial kitchen that has been defunct for over a decade. A serviceable commercial kitchen of this size, 3000 sq ft, can be used by local community partners to provide employment training, food provisions and services to people who have no other options, preparation space for small businesses owners, as well a community kitchen for anyone in need of one.</t>
  </si>
  <si>
    <t>TPN-241620</t>
  </si>
  <si>
    <t>Cuba Water Improvements</t>
  </si>
  <si>
    <t>The Village of Cuba is repairing and replacing portions of the community\u2019s water infrastructure that has reached the end of useful life, become unrepairable, or damaged.  Under agreement, the Village expects to replace water meters, waterlines, and emergency systems to assure safe and reliable drinking water throughout the community.\nCuba, New Mexico has a 2022 population of only 547 residents.  The village has a poverty rate of 23% with median household income at $34,432 and median property values at $172,000.  The community is 56.7% Hispanic, 31.3% American Indian, 7.7% White, with multiracial (non-Hispanic) representing the remainder.</t>
  </si>
  <si>
    <t>TPN-241621</t>
  </si>
  <si>
    <t>Cheyenne Regional Medical Center Strangulation Prevention Training</t>
  </si>
  <si>
    <t>The Laramie County Commissioners approved funds to be used by the Regional Medical Center (Hospital) in particular the sexual assault nurse examiners office to host a strangulation prevention training for nurses, law enforcement and other services providers such as victim assistance programs.  The funds paid for the training.</t>
  </si>
  <si>
    <t>TPN-241622</t>
  </si>
  <si>
    <t>The Laramie County Commissioners provided funds to the Laramie County Health Department to update their HVAC controls to help mitigate and prevent the spread of COVID.</t>
  </si>
  <si>
    <t>TPN-241623</t>
  </si>
  <si>
    <t>FCC Security Cameras</t>
  </si>
  <si>
    <t>The security cameras at the Fullerton Community Center during the COVID-19 pandemic were no longer working and there was an increase in security and safety concerns during the closures of facilities and lack of community gatherings.</t>
  </si>
  <si>
    <t>TPN-241624</t>
  </si>
  <si>
    <t>HIDALGO COUNTY PRECINCT 1 ASSISTANCE TO THE CITY OF LA VILLA - STORMWATER IMPROV</t>
  </si>
  <si>
    <t>The City of La Villa is in the process of improvements to its Wastewater Treatment Plant, located at the intersection of FM 491 and Mile 17 North, La Villa, TX, 78562, and is requesting\nassistance with drying beds. Drying beds are an essential component in the wastewater\ntreatment process, utilized for dewatering and mineralizing sludge. The design and operation of\ndrying beds require careful consideration to achieve optimal performance and efficiency.\nEnsuring the proper functioning of these beds will also address health and safety concerns by\nmitigating environmental impacts.1 Hidalgo County Precinct 1 aims to assist the City of La Villa\nwith stormwater improvements to increase capacity of the existing drainage system. The project\nwill address the inadequate stormwater systems that cause flooding, the spread of diseases, and\neroded roads during the rainy season thereby increasing community quality of life.\nWater, sewer, and broadband infrastructure all involve the provision of essential services to\nresidents, businesses, and other consumers. As the pandemic has made clear, access to\nbroadband has itself become essential for individuals and businesses to participate in education, commerce, work, and civic matters and to receive health care and social services.2 The Treasury\nstates that CWSRF includes a broad range of stormwater infrastructure projects, and as such\nthese projects were eligible under the interim final rule and continue to be eligible under the\nfinal rule. These projects include gray infrastructure projects, such as traditional pipe, storage,\nand treatment systems. Projects that manage, reduce, treat, or recapture stormwater or\nsubsurface drainage water is also eligible, including real-time control systems for combined\nsewer overflow management, and sediment control.</t>
  </si>
  <si>
    <t>TPN-241625</t>
  </si>
  <si>
    <t>HIDALGO COUNTY PRECINCT 1 ASST TO THE CITY OF EDCOUCH - PARK RECREATION AREAS</t>
  </si>
  <si>
    <t>The COVID-19 pandemic has made it clear that parks are crucial to a community\u2019s quality of life.\nPeople turned to parks for fresh air, exercise and solace from pandemic-related stressors. The\nHidalgo County Precinct 1 Assistance to City of Edcouch - Park Recreation Areas project will\nallow the city to create safe spaces that will aid in promoting health and safety outcomes for its\nresidents by providing sports and recreational areas to mitigate the ongoing effects of\nCOVID-19. This project will include but is not limited to equipment, materials, amenities, and\nother necessary provisions to enable the development of sports courts and fields, and walking\ntrails for its residents. The Hidalgo County Precinct 1 City of Edcouch - Park Recreation Areas\nproject will respond \u201cto the needs of disproportionately impacted communities by promoting\nhealthier living environments.\u201d1 The addition of these recreational areas will directly benefit an\nunderserved community as it is located in a low to moderate income area.</t>
  </si>
  <si>
    <t>TPN-241626</t>
  </si>
  <si>
    <t>HIDALGO COUNTY PRECINCT 1 ASSISTANCE TO CITY OF MERCEDES WATER WELL PROJECT</t>
  </si>
  <si>
    <t>The provision of safe water and functioning waste management play key roles in preventing and\ncombating disease outbreaks such as COVID-19. Good water quality and pressure are needed for\neffective hygiene measures, lowering pathogen, microbes, harmful bacteria transmission, other\nhousehold uses and to assist with fire suppression, specifically in rural, unserved areas. The City\nof Mercedes, 400 S. Ohio Ave, Mercedes, TX, 78570, located in a low-to-moderate income area,\nprovides potable water services for a portion of Hidalgo County Precinct 1 residents. Due to\nprolonged drought conditions affecting the Rio Grande River and the wider region, the City of\nMercedes is in the process of developing an alternative water source to mitigate water insecurity.\nThis Water Well Project will not only assist the City of Mercedes but the Rio Grande Valley with\nproviding a safe, reliable and sustainable water source. Hidalgo County Precinct 1 intends to\nassist the City of Mercedes to actualize this project to be located at 520 E. 2nd St, Mercedes, TX,\n78570. This includes but is not limited to professional services and other provisions necessary\nfor potable water. These provisions will provide long term sustainable levels of essential\nservices, accounting for climate and other expected demands on the source of water, thereby\nincreasing community quality of life for constituents, businesses and other consumers in the\naffected areas.</t>
  </si>
  <si>
    <t>TPN-241627</t>
  </si>
  <si>
    <t>County Ambulance</t>
  </si>
  <si>
    <t>This project provides funding for 4 ambulances for Sandoval County EMS.  These ambulances are necessary for providing adequate emergency services coverage to underserved mountainous and rural areas across the county. This furthers efforts to increase the reach of emergency and medical services to all areas, thereby increasing the county\u2019s resilience against pandemics, natural disasters, and other events.</t>
  </si>
  <si>
    <t>TPN-241628</t>
  </si>
  <si>
    <t>HIDALGO COUNTY PRECINCT 1 ASSISTANCE TO CITY OF LA ELSA STORMWATER IMPROVEMENTS</t>
  </si>
  <si>
    <t>Currently, the City of Elsa is in the process of addressing critical drainage issues with the\nexisting drainage system at the entrance of North Fannin Street, which is located in a low to\nmoderate income area. The City of Elsa is requesting assistance with stormwater management to\nrepair infrastructure damage. This work not only includes valley gutter widening, but will also\nregrade and overlay the street area apron in order to ensure proper drainage is available to city\nresidents. Hidalgo County Precinct 1 aims to assist the City of Elsa as this project will address\nthe inadequate stormwater systems that cause flooding, the spread of diseases, and eroded roads\nduring the rainy season thereby increasing community quality of life.</t>
  </si>
  <si>
    <t>TPN-241629</t>
  </si>
  <si>
    <t>Through a competitive application process the commissioners provided funding to K9s4Mobility.  K9s4 Mobility enriches the lives of others through training, placement, and support of assistance dog partnerships.  This is done through community support and services.</t>
  </si>
  <si>
    <t>TPN-241630</t>
  </si>
  <si>
    <t>See the attached IRA agreement</t>
  </si>
  <si>
    <t>TPN-241631</t>
  </si>
  <si>
    <t>TPN-241632</t>
  </si>
  <si>
    <t>Cochiti Lake Ambulance</t>
  </si>
  <si>
    <t>This project provides funding for one ambulance for the community of Cochiti Lake, New Mexico.  This ambulance is necessary for providing adequate emergency services coverage to underserved mountainous and rural areas across the county. This furthers efforts to increase the reach of emergency and medical services to all areas, thereby increasing the county\u2019s resilience against pandemics, natural disasters, and other events.</t>
  </si>
  <si>
    <t>TPN-241633</t>
  </si>
  <si>
    <t>This project covers Public Safety salary and benefits.</t>
  </si>
  <si>
    <t>TPN-241634</t>
  </si>
  <si>
    <t>Health Department Flooring</t>
  </si>
  <si>
    <t>Funds were provided to local health department to replace carpeting in the exam rooms with hard surfaces for ease of cleaning and sanitization.</t>
  </si>
  <si>
    <t>TPN-241635</t>
  </si>
  <si>
    <t>Water Main Replacement - Phase 2 (Century Blvd/Victor Ave)</t>
  </si>
  <si>
    <t>This project is designed to address the ongoing water main failures that have been taking place on both Victor Ave, between Hill St and Venice Way, and the south side of Century Blvd, between 2nd Ave and 8th Ave, for more than two years. This project will bring reliable water service to the residents and businesses that are impacted by this issue.</t>
  </si>
  <si>
    <t>TPN-241641</t>
  </si>
  <si>
    <t>Young Men's Christian Association</t>
  </si>
  <si>
    <t>Grant funds provided to nonprofit to promote a healthy mind spirit and body for all.  Financial aid to families to participate in services and provide electronic tele-options.  This project was closed in September 2023 with the final report being submitted.</t>
  </si>
  <si>
    <t>TPN-241642</t>
  </si>
  <si>
    <t>Wyoming Breast Cancer Initiative</t>
  </si>
  <si>
    <t>Grant funds provided to nonprofit to continue health screens and preventative tests for women during COVID, funds were utilized in FY23.  WBCI returned .84 cents to the commissioners-this amount was deducted from the adopted budget and obligations.</t>
  </si>
  <si>
    <t>TPN-241643</t>
  </si>
  <si>
    <t>Troop 101 Foundation</t>
  </si>
  <si>
    <t>Grant funds provided to nonprofit for support services to boy scouts.  Impacted youth and recreational opportunities lost due to COVID.  Projects were completed in FY23.  They returned .07 and that was removed from the budget and obligation.</t>
  </si>
  <si>
    <t>TPN-241644</t>
  </si>
  <si>
    <t>St. Paul's Lutheran Church</t>
  </si>
  <si>
    <t>Grant funds to nonprofit to provide services to the community to impact women and children, all project activities were completed in FY23.</t>
  </si>
  <si>
    <t>TPN-241645</t>
  </si>
  <si>
    <t>Safehouse Services</t>
  </si>
  <si>
    <t>Grant funds provided to nonprofit to promote safety and wellbeing of victims of domestic violence, sexual assault, and/or stalking and provide support services and shelter.  This project was completed in FY23.  The obligation and budget amount was reduced by a $1 for funds returned.</t>
  </si>
  <si>
    <t>TPN-241646</t>
  </si>
  <si>
    <t>Safe Harbor</t>
  </si>
  <si>
    <t>Grant funds were awarded to nonprofit to provide a safe environment for children to disclose abuse, investigation in adult abuse cases and safe exchanges.  This project was completed in FY23.  A .82 reduction was made to the obligation and budget to show unspent funds.</t>
  </si>
  <si>
    <t>TPN-241647</t>
  </si>
  <si>
    <t>Raising Readers</t>
  </si>
  <si>
    <t>Grant funds provided to nonprofit to provide new books to children as part of their wellness visits.  Primarily serves low to moderate income children.  Project completed in FY23.</t>
  </si>
  <si>
    <t>TPN-241648</t>
  </si>
  <si>
    <t>Pine Bluffs Senior Center</t>
  </si>
  <si>
    <t>Grant funds provided to nonprofit to embrace and serve elder adults for the betterment of our community.  Funds  provided support through meal service, all activities were completed in FY23.</t>
  </si>
  <si>
    <t>TPN-241649</t>
  </si>
  <si>
    <t>Pine Bluffs Lions Club</t>
  </si>
  <si>
    <t>Grant funds provided to nonprofit to serve and meet humanitarian needs surrounding eyesight.  Funds support the purchase of glasses for youth and cataract surgery for the elderly.  Grant activities concluded in June 2024.  The project returned $145.82 that was removed from the obligation and the budget.</t>
  </si>
  <si>
    <t>TPN-241650</t>
  </si>
  <si>
    <t>Old West Museum</t>
  </si>
  <si>
    <t>Grant funds provided to nonprofit to cultivate a rich, educational space for a diverse international community.  Museums fall under the category of impacted businesses for COVID.  Funds were allocated for cleaning and sanitation efforts and all activities were completed in FY23.</t>
  </si>
  <si>
    <t>TPN-241651</t>
  </si>
  <si>
    <t>My Front Door</t>
  </si>
  <si>
    <t>Grant funds provided to nonprofit to assist with housing sustainability.  Helps to educate and prepare low incomes families for homeownership.  Funds were returned in June 2024 and the budget and obligation were adjusted.</t>
  </si>
  <si>
    <t>TPN-241652</t>
  </si>
  <si>
    <t>Laramie County Community College Foundation</t>
  </si>
  <si>
    <t>Grant funds provided for nonprofit to support students and programs of the community college.  Specifically, funds support meals, transitional services, lunch fund, freezer, and food for students.  Activities were completed in FY23.  The total obligation and budget amount was reduced after not all funds were used.  LCCC returned $824.26.</t>
  </si>
  <si>
    <t>TPN-241653</t>
  </si>
  <si>
    <t>Cheyenne Kiwanis Club</t>
  </si>
  <si>
    <t>Grant funds provided to nonprofit improve the world one child and one community at a time.  The Kiwanis Club is responsible for mass feeding operations in emergency situations and assists the community and children.</t>
  </si>
  <si>
    <t>TPN-241654</t>
  </si>
  <si>
    <t>HealthWorks</t>
  </si>
  <si>
    <t>Grant funds were provided to nonprofit to deliver high quality, culturally sensitive comprehensive primary health care to low to moderate income clientele.  This project was completed in December 2023.</t>
  </si>
  <si>
    <t>TPN-241655</t>
  </si>
  <si>
    <t>Friday Food Bag Foundation</t>
  </si>
  <si>
    <t>Grant funds were provided to nonprofit to provide nutritious food to children who might not eat well or at all on the weekends.  Primarily benefits low income families.  this project was completed in October 2022 and the final report has been submitted.</t>
  </si>
  <si>
    <t>TPN-241656</t>
  </si>
  <si>
    <t>Equal Justice of Wyoming</t>
  </si>
  <si>
    <t>Grant funds provided to nonprofit to strengthen and defend access to justice and civil legal services for the low to moderate income population of Laramie County.  The project came in under budget and the adopted budget and obligation amount was reduce by $454.27.</t>
  </si>
  <si>
    <t>TPN-241657</t>
  </si>
  <si>
    <t>Cheyenne Regional Medical Center Nursing Training</t>
  </si>
  <si>
    <t>Grant funds were provided to the hospital to provide training for medical staff on wellbeing, mental health and healthcare resilience for staff.  This project was completed in Janauary 2023.</t>
  </si>
  <si>
    <t>TPN-241658</t>
  </si>
  <si>
    <t>Cheyenne Regional Medical Center Mental Health</t>
  </si>
  <si>
    <t>Grant funds provided to inform, develop, and steward resources in support of the Cheyenne Regional Systems mission to inspire great health.  Funds are for supporting mental health in minors across Laramie County.  This project was completed in August 2023 with the final report being submitted.</t>
  </si>
  <si>
    <t>TPN-241659</t>
  </si>
  <si>
    <t>COMEA, Inc.</t>
  </si>
  <si>
    <t>Grant funds were to provide a safe, secure and temporary shelter to men, women and children that are homeless in Laramie County.  This project was completed in January 2023</t>
  </si>
  <si>
    <t>TPN-241660</t>
  </si>
  <si>
    <t>Grant funds were provided to nonprofit for augmenting the education of children in Laramie County through STEM services.  This project was completed in March 2023 and the final report has been submitted.</t>
  </si>
  <si>
    <t>TPN-241661</t>
  </si>
  <si>
    <t>CLIMB Wyoming</t>
  </si>
  <si>
    <t>Grant funds were provided to nonprofit to help low income single mothers discover self sufficiency through career training and placement.  This project was completed in September 2023 and the final report has been submitted.</t>
  </si>
  <si>
    <t>TPN-241662</t>
  </si>
  <si>
    <t>Carpenter School &amp; Community Inc.</t>
  </si>
  <si>
    <t>Carpenter School and Community champions the development of the whole child at Carpenter Elementary by bridging the Carpenter community and providing services to students.</t>
  </si>
  <si>
    <t>TPN-241663</t>
  </si>
  <si>
    <t>South Cheyenne Water &amp; Sewer District</t>
  </si>
  <si>
    <t>Provide safe water and sewer treatment to approximately 10,000 residents within Laramie County.  Project will install a pressure reducing valve and bore under South Greeley Highway, including, but not limited to design and construction of a new pressure reducing valve and vault, 130 foot bore and abandonment of an existing section of waterline.  This project was completed and the obligation amount was reduced as the project came in under budget by $100,264.35.</t>
  </si>
  <si>
    <t>TPN-241664</t>
  </si>
  <si>
    <t>CASA of Laramie County helps to provide a court appointed voice for abused and neglected children protecting their fundamental right to be safe, treated with dignity, and the opportunity to grow in a safe environment.  Funds help support the office through equipment, office supplies, staff and volunteer development and outreach efforts to better support youth impacted by COVID.  This project was completed in June 2023.</t>
  </si>
  <si>
    <t>TPN-241665</t>
  </si>
  <si>
    <t>Unaccompanied Students Initiative</t>
  </si>
  <si>
    <t>The Unaccompanied Students Initiative provides safe, stable housing and develops a support system for high school students, ages 16-20 who are experiencing homelessness.  Funds help to combat the negative impacts of COVID on youth who are experiencing homelessness.</t>
  </si>
  <si>
    <t>TPN-241666</t>
  </si>
  <si>
    <t>Meals on Wheels supports the independence, health and wellbeing of individuals living in Cheyenne and Laramie County with an expressed need for nutritional support through delivery of nutritious meals, friendly visits and safety checks.  This project has been completed in April 2023.</t>
  </si>
  <si>
    <t>TPN-241667</t>
  </si>
  <si>
    <t>Legal Aid of Wyoming</t>
  </si>
  <si>
    <t>Legal Aid of Wyoming provides legal assistance in civil cases to low income individuals living in Wyoming.  COVID has impacted the ease of access to legal services that has been particularly burdensome for the low income population. This project was completed in September 2023.</t>
  </si>
  <si>
    <t>TPN-241668</t>
  </si>
  <si>
    <t>Grace for 2 Brothers</t>
  </si>
  <si>
    <t>Grace for 2 Brothers received funds from Laramie County to continue efforts in suicide prevention through awareness, education and support.  The foundation also provides case mangement services to increase social supports and promote self-efficacy.  Funding was allocated for community trainings, resources for suicide prevention, gun locks, locking medication lids etc.  The project was completed in February 2023 with a final report.</t>
  </si>
  <si>
    <t>TPN-241669</t>
  </si>
  <si>
    <t>Cheyenne Downtown Development Foundation</t>
  </si>
  <si>
    <t>Laramie County provided funds to the Cheyenne Downtown Development Foundation to help with the negative impacts of COVID on tourism within the community.  Funds are used for a wayfinder program to assist with economic development and support of downtown Cheyenne.  This project was completed in October 2022 with the final reporting being submitted.</t>
  </si>
  <si>
    <t>TPN-241670</t>
  </si>
  <si>
    <t>The Boys and Girls Club of Cheyenne inspires and enables all youth, especially those who need us most, to realize their full potential as productive, responsible, and caring citizens.  Funding was provided to help low to moderate income youth address the negative impacts of COVID on education and childcare.  This project has been completed in May of 2023.</t>
  </si>
  <si>
    <t>TPN-241671</t>
  </si>
  <si>
    <t>Zonta Club</t>
  </si>
  <si>
    <t>Zonta Club helps to organize, conduct, and fund events, projects and services for the charitable and educational purposes of improving the status and wellbeing of women locally, regionally, nationally, and globally.  much of the work conducted in Laramie County is geared towards assisting women who have been the victims of domestic violence of sexual assaults'.  This project has been completed in May 2023 with the final report being submitted.</t>
  </si>
  <si>
    <t>TPN-241672</t>
  </si>
  <si>
    <t>Family Promise serves the low to moderate income population through emergency food, shelter, fuel and medical assistance.  This assistance is for children and families that are experiencing homelessness.  The project came in under budget, and the cumulative obligation amount was reduced by $2,767.91.  The $54,721.88 reflects what was expended.</t>
  </si>
  <si>
    <t>TPN-241673</t>
  </si>
  <si>
    <t>Cheyenne Therapeutic Equestrian Center</t>
  </si>
  <si>
    <t>The Cheyenne Therapeutic Equestrian Center uses horses and equine oriented activities to achieve a variety of therapeutic goals, including cognitive, physical, emotional, social, education and behavioral.  Funds were provided to the nonprofit to help Laramie County citizens.  This project has been closed out and the final report has been submitted.</t>
  </si>
  <si>
    <t>TPN-241674</t>
  </si>
  <si>
    <t>Recover Wyoming</t>
  </si>
  <si>
    <t>Recover Wyoming received funds under the nonprofit application process to help clients with the recovery from addiction and the impacts of COVID on the struggle to maintain sobriety.  This project was completed in May 2023 with the final report being submitted.</t>
  </si>
  <si>
    <t>TPN-241675</t>
  </si>
  <si>
    <t>Platte River Veterans Fly Fishing</t>
  </si>
  <si>
    <t>The county commissioners provided funding to Platte River Veterans Fly Fishing a nonprofit assisting veterans with recreational opportunities.  Funds are helping to provide expenses such as rod building kits, and travel expenses for veterans.  Project was completed in October 2022 and the final report has been submitted.</t>
  </si>
  <si>
    <t>TPN-241676</t>
  </si>
  <si>
    <t>Community Action</t>
  </si>
  <si>
    <t>Through an application process for nonprofits, Community Action was awarded funds to address assistance to low to moderate income populations of Laramie County.  Community Action helps reduce poverty through empowerment, self sufficiency through education, advocacy, intervention and community partnerships.  Project was completed in February 2023 and the final report has been submitted to the County.</t>
  </si>
  <si>
    <t>TPN-241677</t>
  </si>
  <si>
    <t>County PPE</t>
  </si>
  <si>
    <t>The County Commissioners have encouraged expenditures to protect the public and staff at the county courthouses and expenditures have included masks, hand sanitizer, and disinfectant cleaning supplies.  This category also includes sneeze guards/shields in our detention facility along with a UVC cleaning robot for our Juvenile Justice Service Center.</t>
  </si>
  <si>
    <t>TPN-241678</t>
  </si>
  <si>
    <t>The county commissioners opened ARPA funds up to nonprofits.  Habitat for Humanity applied and received funding for their repairs program, fresh start fund, and the blueprint for future program.  funds were also provided for a one time employee bonus.  Project was completed in July 2023 and the final report was provided.</t>
  </si>
  <si>
    <t>TPN-241679</t>
  </si>
  <si>
    <t>Tele-networking Equipment</t>
  </si>
  <si>
    <t>The county used funds to purchase a tablet for the county attorneys office to assist with grant monitoring and compliance efforts for administrative expenses associated with the funding. funding was also used for a laptop and mouse for the grants office.</t>
  </si>
  <si>
    <t>TPN-241680</t>
  </si>
  <si>
    <t>Temp Imagining System Detention Center</t>
  </si>
  <si>
    <t>We purchased a temperature imaging system for the Laramie County Detention Center to monitor the inmate population for prevention in a congregate setting.</t>
  </si>
  <si>
    <t>TPN-241681</t>
  </si>
  <si>
    <t>Laramie County Vaccination Incentive</t>
  </si>
  <si>
    <t>The Laramie County Commissioners supported the use of the ARPA funding for a vaccination incentive program for employees to encourage vaccination against COVID19.  This required proof of vaccination to be documented by County HR.  This was completed in FY22.</t>
  </si>
  <si>
    <t>TPN-241682</t>
  </si>
  <si>
    <t>General Government Services-Contracted Services-Other</t>
  </si>
  <si>
    <t>To provide the Town with outside services including but not all-inclusive to-information technology support, pest control, software consulting, waste removal, etc.</t>
  </si>
  <si>
    <t>TPN-241683</t>
  </si>
  <si>
    <t>General Government Services-Internet</t>
  </si>
  <si>
    <t>To provide Town with internet services</t>
  </si>
  <si>
    <t>TPN-241684</t>
  </si>
  <si>
    <t>General Government Services-Licenses</t>
  </si>
  <si>
    <t>Licensing fee for Town's water line located on Amtrak property</t>
  </si>
  <si>
    <t>TPN-241685</t>
  </si>
  <si>
    <t>Violence Intervention and Prevention Programs</t>
  </si>
  <si>
    <t>The program aims to disrupt cycles of violence by providing immediate support to individuals who have been injured in a violent encounter. VIPPs are designed to capitalize on the teachable moment following assault when the individual are most receptive to making positive changes in their lives.  The program will employ culturally competent intervention specialists and case managers who understand the underlying dynamics of violence.</t>
  </si>
  <si>
    <t>TPN-241686</t>
  </si>
  <si>
    <t>General Government Services-Comprehensive Plan</t>
  </si>
  <si>
    <t>To provide the To\\Own with comprehensive plan and zoning ordinance update</t>
  </si>
  <si>
    <t>TPN-241687</t>
  </si>
  <si>
    <t>General Government Services-Roof Replacement</t>
  </si>
  <si>
    <t>To replace the roof on the building that houses the Town administrative offices and the Police Department.</t>
  </si>
  <si>
    <t>TPN-241688</t>
  </si>
  <si>
    <t>Financial &amp; Payroll Software Migration</t>
  </si>
  <si>
    <t>The County currently uses Tyler Technologies New World ERP for all financial and payroll modules.  Tyler Technologies has an end of life on New World and the County is migrating to Tyler's Enterprise ERP financial and payroll software.  It will enhance cyber security etc.</t>
  </si>
  <si>
    <t>TPN-241689</t>
  </si>
  <si>
    <t>Ultraviolet Light Equipment Replacement</t>
  </si>
  <si>
    <t>To disinfect the wastewater to discharge  it back to the stream.</t>
  </si>
  <si>
    <t>TPN-241690</t>
  </si>
  <si>
    <t>Rolling Recreation Activation</t>
  </si>
  <si>
    <t>The Rolling Recreation program provides instant and consistent activation in our parks and open spaces allowing residents and visitors access to services previously limited to recreation centers and special events. This funding will be used for allowing for the creation of an additional rolling recreation unit including a vehicle, trailer, and recreation equipment, and increase regular activation in underserved areas.</t>
  </si>
  <si>
    <t>TPN-241691</t>
  </si>
  <si>
    <t>Animal Shelter Expansion</t>
  </si>
  <si>
    <t>Enhancing the animal shelter through rehab as a capital improvement and facilitation of public service delivery</t>
  </si>
  <si>
    <t>TPN-241692</t>
  </si>
  <si>
    <t>Arizona Department of Economic Security - Adult Protective Services</t>
  </si>
  <si>
    <t>Utilize funds to support the Adult Protective Services program; Investigate allegations of abuse, neglect, or exploitation of vulnerable adults; Respond to reports of self-neglect of vulnerable adults.</t>
  </si>
  <si>
    <t>TPN-241693</t>
  </si>
  <si>
    <t>14 Yd Tandem Dump Rpl-2</t>
  </si>
  <si>
    <t>This project includes replacing 2 dump trucks that are inoperable and unable to repair by procuring 2 new tandem dump trucks within the Department of Drainage.  The goal of the project is to replace 2 new tandem dump trucks within the fleet utilized for drainage maintenance projects. The trucks are used daily to transport excavated spoil from roadside ditches and channels throughout Lafayette Parish to enhance stormwater flow and minimize the risk of flooding.  Additionally, the trucks are used to haul trees and debris that accumulate and are removed from ditches and roadways to further aid in minimizing flooding and enhance public safety.  The trucks are also utilized for hauling and delivering materials to drainage projects throughout the Parish.The trucks currently have been bid and will be utilized daily within Lafayette Parish to serve the drainage maintenance needs for it\u2019s 250,000 citizens.  It is anticipated that with the addition of 2 new functioning trucks will lead to improved production with more efficiency and a reduction in mechanical maintenance.  The results will be seen in lower vehicle maintenance costs and increased efficiency and production.  This will be noted in quicker turn around on projects and an increase of completed task and projects in assigned service request tickets.</t>
  </si>
  <si>
    <t>TPN-241694</t>
  </si>
  <si>
    <t>Arizona Department of Administration - Public Sector Capacity</t>
  </si>
  <si>
    <t>Utilize funds for administrative services related to effective service delivery to address public sector capacity.</t>
  </si>
  <si>
    <t>TPN-241695</t>
  </si>
  <si>
    <t>Arizona Department of Child Safety - Kinship Support Services</t>
  </si>
  <si>
    <t>Utilize funds to implement the Kinship Support Services contract. Providers will help support, recruit, and license kinship families and offer hands-on support to kinship foster families so that children can safely remain in their home. By providing these services, the Kinship Support Services program will stabilize kinship placements, thereby reducing the number of children in congregate care.</t>
  </si>
  <si>
    <t>TPN-241696</t>
  </si>
  <si>
    <t>Town of Dennis - Water Quality Projects</t>
  </si>
  <si>
    <t>ARPA funds in the amount of $619,463 are requested to fund drainage and water quality projects throughout the Town of Dennis. These projects will focus on improving water quality in our impaired water bodies and adding new drainage systems where roads are experiencing flooding or replacing existing drainage systems that have failed due to age or sedimentation. The projects may also include constructing natural solutions that will improve infiltration, increase flood capacity and improve resiliency. The ARPA funds may provide the matching funds for grants purposed for water quality improvement projects.</t>
  </si>
  <si>
    <t>TPN-241697</t>
  </si>
  <si>
    <t>Town of Dennis - Wastewater</t>
  </si>
  <si>
    <t>At this time the Town of Dennis is requesting the remainder of the County ARPA funds allocated to Dennis in the amount of $27,742.19 which will be used for public outreach related to the wastewater project and any other costs related to the project.</t>
  </si>
  <si>
    <t>TPN-241699</t>
  </si>
  <si>
    <t>Multicultural Family Center - 2nd Floor Remodel</t>
  </si>
  <si>
    <t>Project to completely remodel unused space on the 2nd floor of the Ruby Sutton Building and build out new office space for the Department of Community Impact.</t>
  </si>
  <si>
    <t>TPN-241701</t>
  </si>
  <si>
    <t>This project will include the renovation of the existing Community Center playground to include inclusive playground equipment that can be enjoyed by all.</t>
  </si>
  <si>
    <t>TPN-241702</t>
  </si>
  <si>
    <t>Trinity Court Affordable Housing Contribution</t>
  </si>
  <si>
    <t>The Town is contributing to/working with an affordable housing partner to construct a 54 unit affordable housing apartment project for low-income individuals or families to be known as Trinity Court.</t>
  </si>
  <si>
    <t>TPN-241703</t>
  </si>
  <si>
    <t>Agriculture Education Center Building</t>
  </si>
  <si>
    <t>The funds were used to pay L.S. Grimm, Inc for design work on Agriculture Education Center Building. Indoor space at facility would support future  pandemic and public health needs.\n1.21.25-project was put on hold . Original funds were moved between PSTC Tactical Village and Marty Snook projects.</t>
  </si>
  <si>
    <t>TPN-241704</t>
  </si>
  <si>
    <t>Cemetery Roadway Improvements</t>
  </si>
  <si>
    <t>Improve non-paved roadways in the various cemeteries.</t>
  </si>
  <si>
    <t>TPN-241705</t>
  </si>
  <si>
    <t>First Time Home Buyer Down Payment Assistance</t>
  </si>
  <si>
    <t>Project will fund the First Time Homebuyer Down Payment Assistance Program. The purpose of the program is to assist low-moderate income households to purchase a home by providing down payment assistance. Program policy outlines the requirements for income levels, affordability of payments and award amount.</t>
  </si>
  <si>
    <t>TPN-241706</t>
  </si>
  <si>
    <t>Computer Aided Dispatch &amp; Records</t>
  </si>
  <si>
    <t>Upgrade the current computer aided dispatch and records management system with state-of-the-art public safety technology to deliver enhanced capability to protect the safety and security of Plant City residents,  businesses, and visitors.</t>
  </si>
  <si>
    <t>TPN-241707</t>
  </si>
  <si>
    <t>Flooring PCPD Headquarters</t>
  </si>
  <si>
    <t>Replace specific areas of carpet and tile at Plant City Police Department's headquarters.</t>
  </si>
  <si>
    <t>TPN-241708</t>
  </si>
  <si>
    <t>Capital Asset Management</t>
  </si>
  <si>
    <t>New Capital Asset Management Software to better assist the city with Capital Improvement Schedule</t>
  </si>
  <si>
    <t>TPN-241710</t>
  </si>
  <si>
    <t>City Roof Upgrade/Maintenance</t>
  </si>
  <si>
    <t>Multi-year accumulation of funds to update, maintain, or repair roofs for 35</t>
  </si>
  <si>
    <t>TPN-241711</t>
  </si>
  <si>
    <t>Courier Field Fencing</t>
  </si>
  <si>
    <t>Replace existing chain link fencing with historic style fencing at Courier Field.</t>
  </si>
  <si>
    <t>TPN-241712</t>
  </si>
  <si>
    <t>Ornamental Cemetery Fencing</t>
  </si>
  <si>
    <t>Install ornamental fencing around cemetery properties.</t>
  </si>
  <si>
    <t>TPN-241714</t>
  </si>
  <si>
    <t>Re-lamp Washington Baseball Field</t>
  </si>
  <si>
    <t>Replace ball field lighting fixtures and wiring for Washington field at the Dr. Martin Luther King, Jr. Recreation Center Complex.</t>
  </si>
  <si>
    <t>TPN-241715</t>
  </si>
  <si>
    <t>Multi-year accumulation of funds to upgrade or replace playground equipment as needed due to normal weathering and wear and tear at 12 playgrounds.</t>
  </si>
  <si>
    <t>TPN-241716</t>
  </si>
  <si>
    <t>Housing Inspector</t>
  </si>
  <si>
    <t>Full time Housing Inspector staff position in the City's Health Department.</t>
  </si>
  <si>
    <t>TPN-241718</t>
  </si>
  <si>
    <t>Holsters and accessories for officers</t>
  </si>
  <si>
    <t>The City of Sunrise purchased Holsters and accessories for officers. This is standard equipment needed for the officers.</t>
  </si>
  <si>
    <t>TPN-241721</t>
  </si>
  <si>
    <t>Rifles for SWAT</t>
  </si>
  <si>
    <t>The City of Sunrise purchased rifles for SWAT. This is replacement rifles for the SWAT Team.</t>
  </si>
  <si>
    <t>TPN-241723</t>
  </si>
  <si>
    <t>SUNSET HOUSE #2</t>
  </si>
  <si>
    <t>Aid to a local non profit end of life care facility impacted by the pandemic.  Loss of revenue and nurse shortages created issues in providing care to patients</t>
  </si>
  <si>
    <t>TPN-241727</t>
  </si>
  <si>
    <t>Irondequoit Ambulance #2</t>
  </si>
  <si>
    <t>to purchase bariatric cot, chest comp, and oxygen</t>
  </si>
  <si>
    <t>TPN-241729</t>
  </si>
  <si>
    <t>Tablets</t>
  </si>
  <si>
    <t>The City of Sunrise purchased the tablets for Fire Rescue in Community Development.</t>
  </si>
  <si>
    <t>TPN-241730</t>
  </si>
  <si>
    <t>SPEED DEVICES</t>
  </si>
  <si>
    <t>purchase speed control devices</t>
  </si>
  <si>
    <t>TPN-241732</t>
  </si>
  <si>
    <t>Shawnee Sports Complex</t>
  </si>
  <si>
    <t>To enhance the front of the park with a new playground area for our local community and our families that travel into the area for sporting events.</t>
  </si>
  <si>
    <t>TPN-241734</t>
  </si>
  <si>
    <t>Public Health-Library-Courtyard Renovations &amp; Mobile Library</t>
  </si>
  <si>
    <t>Recommended by the Public Needs Assessments for the outdoor courtyard and the mobile library</t>
  </si>
  <si>
    <t>TPN-241735</t>
  </si>
  <si>
    <t>Franjo Road Roadway Improvements Project</t>
  </si>
  <si>
    <t>Resolution No. 24-26 - Improvements along the corridor of Franjo Road from Old Cutler Road to SW 184 Street, the reconstruction and widening of existing travel lanes, ADA accessibility, a center turn lane, curbs and gutters, a shared use path, a storm drainage system, pavement markings and signage, signalization, bus shelters and lighting as identified in the Complete Streets Corridor Analysis Master Plan. This a joint project with Miami-Dade County.</t>
  </si>
  <si>
    <t>TPN-241736</t>
  </si>
  <si>
    <t>ARPA-Revenue Replacement FY 24</t>
  </si>
  <si>
    <t>Between fiscal years 2020 and 2023, the City of Miami experienced a significant loss of revenue due to the COVID-19 pandemic. To calculate the actual revenue loss, the City used the U.S. Treasury formula outlined in the Final Rule and Compliance Guidance. According to these calculations, the City had a revenue loss of more than $69.7 million in 2020, $94 million in 2021, $51.4 million in 2022, and $11.1 million in 2023. Under the Revenue Replacement allowable use category, the U.S. Treasury allows local governments to spend SLFRF (State and Local Fiscal Recovery Funds) funding on a broad range of general government services. The U.S. Treasury has provided a list of general government services that are presumed to be eligible uses of SLFRF funds. These include: 1. Maintenance or pay-go funding for the building of infrastructure, including roads 2. Modernization of cybersecurity, including hardware, software, and protection of critical infrastructure. 3. Health Services 4. Environmental remediation 5. School or educational services 6. Provision of police, fire, and other public safety services, such as purchasing fire trucks or police vehicles, purchasing other equipment, and covering salaries of public safety personnel. Based on the revenue loss calculations, the City allocated $86.1 million for Revenue Replacement to help offset the losses of income due to the COVID-19 pandemic. Of these funds, $13,392,573.46 will finance police salary expenditures from October to November 2023, in accordance with budgetary authorizations.</t>
  </si>
  <si>
    <t>TPN-241737</t>
  </si>
  <si>
    <t>INCENTIVE/ASSISTANCE PROGRAM FOR TEACHERS</t>
  </si>
  <si>
    <t>The Municipality of R\xedo Grande will provide public and private schools teachers with economic assistance to be used for the acquisition of educational materials to enhance the educational experience of students that were affected by the pandemic.   The educational materials will be used to complement the student experience in the classroom and will mitigate the lost instructional time that was caused by the COVID-19.  The Incentive/Assistance Program are for the teachers who teach in schools located within the geographical limits of the Municipality of R\xedo Grande.\n\nThe start of a new school year can mean going back to early care and education after a long break or remote education.  Return to the classroom often means lots of changes, new routines and requires that students are involved in an adequate environment with the proper educational materials.</t>
  </si>
  <si>
    <t>TPN-241739</t>
  </si>
  <si>
    <t>Public Health -Sheltering &amp; Public Health Resources</t>
  </si>
  <si>
    <t>Recommended by the Public Health Needs Assessment</t>
  </si>
  <si>
    <t>TPN-241740</t>
  </si>
  <si>
    <t>Lucas Devises Chest Compression (4)</t>
  </si>
  <si>
    <t>Purchase of 4 each Lucas Chest Compression devises</t>
  </si>
  <si>
    <t>TPN-241741</t>
  </si>
  <si>
    <t>AED for Sandy Island</t>
  </si>
  <si>
    <t>Purchase of an AED unit to be located on Sandy Island in Georgetown County.</t>
  </si>
  <si>
    <t>TPN-241742</t>
  </si>
  <si>
    <t>Public Health-Transportation Facilitation</t>
  </si>
  <si>
    <t>Recommended by the Public Needs Assessment</t>
  </si>
  <si>
    <t>TPN-241743</t>
  </si>
  <si>
    <t>Community Health Systems Operations</t>
  </si>
  <si>
    <t>The Rock County Board of Supervisors passed a resolution on August 8, 2024 that allocated $98,516 of the County\u2019s ARPA allocation to Community Health Systems, Inc. to offset losses they have experienced serving uninsured residents of Rock County.  Community Health Systems is a nonprofit, Federally Qualified Health Center that serves disadvantaged populations that have been disproportionately impacted by the COVID-19 pandemic.  Due to increased needs and the population that they serve, Community Health Systems has incurred over $600,000 of financial losses over the course of 10 months.  In order to offset these losses, they are in the process of expanding their dental and behavioral health care services to address the increased need in the community.  However, the cost of these ramp-ups will increase their costs until the additional revenue comes in.  Rock County is providing SLFRF funds to help close their funding gap so that they can continue to provide critical behavioral health services to vulnerable members of the community.</t>
  </si>
  <si>
    <t>TPN-241744</t>
  </si>
  <si>
    <t>Register of Deeds - Scanning Project</t>
  </si>
  <si>
    <t>This is for phases 2-4 of the project to digitalize files in the Register of Deeds office of Georgetown County. Digitalizing these old book files will make research of deeds and documents easier.</t>
  </si>
  <si>
    <t>TPN-241745</t>
  </si>
  <si>
    <t>Recreation Equipment for Parks</t>
  </si>
  <si>
    <t>To purchase new and replacement recreation equipment for various parks in Georgetown County. Funds moved to the Howard HVAC project.</t>
  </si>
  <si>
    <t>TPN-241746</t>
  </si>
  <si>
    <t>REACH -IN REFRIGERATOR AND FREEZER</t>
  </si>
  <si>
    <t>The funding is being used to provide a reach-in refrigerator and freezer for a small business that experienced negative economic impacts due to the pandemic.</t>
  </si>
  <si>
    <t>TPN-241747</t>
  </si>
  <si>
    <t>DOC Stormwater NJ State Prison</t>
  </si>
  <si>
    <t>STORMWATER NJ STATE PRISION</t>
  </si>
  <si>
    <t>TPN-241748</t>
  </si>
  <si>
    <t>Temporary Staffing Services</t>
  </si>
  <si>
    <t>During the COVID-19 pandemic, Tangipahoa Parish experienced significant challenges in maintaining its workforce due to widespread employment shortages. The COVID-19 crisis led to a decrease in the availability of willing workers for a variety of reasons. Many individuals opted not to work due to health concerns, fears of virus transmission, and uncertainties about workplace safety. Additionally, the unemployment compensation and stimulus benefits provided during this time reduced the immediate need for employment for many residents. The combination of these factors resulted in a reduced labor pool, making it difficult to fill essential positions.\n\nIn response to these employment challenges, Tangipahoa Parish contracted temporary staffing services to address the shortage of employees and ensure that essential public services continued without interruption. The Parish focused on rehiring and filling vacancies that existed prior to the pandemic. This project allowed the Parish to restore pre-pandemic employment levels and maintain its commitment to providing essential services to the community during a critical period. Through these efforts, Tangipahoa Parish aimed to stabilize its workforce and support local recovery and resilience in the face of ongoing public health challenges.</t>
  </si>
  <si>
    <t>TPN-241750</t>
  </si>
  <si>
    <t>HVAC units at Howard</t>
  </si>
  <si>
    <t>To replace the HVAC units are the Howard Recreation Center.</t>
  </si>
  <si>
    <t>TPN-241751</t>
  </si>
  <si>
    <t>Habitat for Humanities</t>
  </si>
  <si>
    <t>To provide direct assistance to the Georgetown County Habitat for Humanities to allow repairs to homes of low income residents in the County of Georgetown.</t>
  </si>
  <si>
    <t>TPN-241752</t>
  </si>
  <si>
    <t>Water Projects - GCWSD</t>
  </si>
  <si>
    <t>To allow the Georgetown County Water &amp; Sewer District to complete additional small project in Georgetown County.</t>
  </si>
  <si>
    <t>TPN-241753</t>
  </si>
  <si>
    <t>Citywide Storm Drainage Improvements</t>
  </si>
  <si>
    <t>TPN-241754</t>
  </si>
  <si>
    <t>YWCA Childcare Center Remodel</t>
  </si>
  <si>
    <t>The Rock County Board of Supervisors passed a resolution on August 8, 2024 that allocated $98,516 of the County\u2019s ARPA allocation to the YWCA of Rock County for the expansion of their Childcare Center to increase the number of children they are able to serve.  There is currently a sizeable gap between the existing supply of childcare slots in Rock County and the demand for those positions.  The YWCA of Rock County has plans to expand/remodel their Childcare Center in order to expand daycare to 41 more children by adding 2- and 3-year-olds to their program. This will help to replace some of the childcare providers lost during COVID, and would help close the gap between the demand for childcare slots in Rock County and the amount of slots available, allowing more families to re-enter the workforce.</t>
  </si>
  <si>
    <t>TPN-241755</t>
  </si>
  <si>
    <t>City Council Support - At Large 2 (02.3.235-6.1)</t>
  </si>
  <si>
    <t>The City Council Support project provides funds to the office of the second City Council Member at Large to provide the necessary capacity required to engage the community and provide oversight of the ARPA program. The office of the second At Large Council Member is using these funds to hire additional staff for ARPA-related activities over 3 years.</t>
  </si>
  <si>
    <t>TPN-241769</t>
  </si>
  <si>
    <t>Affordable Housing - Henry Street 9% (12.1.233-2.15)</t>
  </si>
  <si>
    <t>The Henry Street 9% ARPA project provides a long-term loan to fund construction of affordable housing in Detroit. The Henry Street development, the historic rehabilitation of two four-floor apartment buildings with a separate but attached community center building.  \n \nThe two buildings are divided into 4% and 9% LIHTC components respectively, each with an individual ARPA project. This project is for the 9% LIHTC component of the project and includes the building at 439 Henry Street with 40 affordable units, consisting of 24 studio units and 16 one-bedroom units. Unit affordability is targeted to households at or below 60% Area Median Income (AMI).\n \nThe project meets ARPA expenditure requirements in Treasury\u2019s final rule by increasing the supply of long-term affordable housing in Detroit using ARPA funds as a long-term 40-year loan to support financing for this development project. Due to COVID-19, the availability of affordable housing has become even more important.\n \nThe Housing and Revitalization Department is working with the developer partnership of Cinnaire and Olympia to help ensure the project's success. This project plan, the 9% LIHTC component at 459 Henry Street has a budget of $17,839,355, of which $510,000 will be ARPA funds.</t>
  </si>
  <si>
    <t>TPN-241756</t>
  </si>
  <si>
    <t>City Council Support - D1 (02.3.236-6.1)</t>
  </si>
  <si>
    <t>The City Council Support project provides funds to the office of the District 1 City Council Member to provide the necessary capacity required to engage the community and provide oversight of the ARPA program. The office of the District 1 Council Member is using these funds to hire additional staff for ARPA-related activities over 3 years.</t>
  </si>
  <si>
    <t>TPN-241757</t>
  </si>
  <si>
    <t>City Council Support - D2 (02.3.237-6.1)</t>
  </si>
  <si>
    <t>The City Council Support project provides funds to the office of the District 2 City Council Member to provide the necessary capacity required to engage the community and provide oversight of the ARPA program. The office of the District 2 Council Member is using these funds to hire additional staff for ARPA-related activities over 3 years.</t>
  </si>
  <si>
    <t>TPN-241758</t>
  </si>
  <si>
    <t>City Council Support - D3 (02.3.238-6.1)</t>
  </si>
  <si>
    <t>The City Council Support project provides funds to the office of the District 3 City Council Member to provide the necessary capacity required to engage the community and provide oversight of the ARPA program. The office of the District 3 Council Member is using these funds to hire additional staff for ARPA-related activities over 3 years.</t>
  </si>
  <si>
    <t>TPN-241759</t>
  </si>
  <si>
    <t>Internal Medicine Resident Program &amp; Clinic Rehab</t>
  </si>
  <si>
    <t>These ARPA funds will be used to provide behavioral health services to Hunt County residents by transferring ARPA funds to the Hunt County Memorial Hospital District.  With this transfer, the Hospital district will be able to rehabilitate an existing property and fund the first year of operations for an Internal Medicine Resident Program.  Directly impacted economically and medically by the COVID-19, the Hospital District will be able to provide medical services to Hunt County residents and visitors.</t>
  </si>
  <si>
    <t>TPN-241760</t>
  </si>
  <si>
    <t>City Council Support - D4 (02.3.239-6.1)</t>
  </si>
  <si>
    <t>The City Council Support project provides funds to the office of the District 4 City Council Member to provide the necessary capacity required to engage the community and provide oversight of the ARPA program. The office of the District 4 Council Member is using these funds to hire additional staff for ARPA-related activities over 3 years.</t>
  </si>
  <si>
    <t>TPN-241771</t>
  </si>
  <si>
    <t>Affordable Housing - Higginbotham (02.3.222-2.15)</t>
  </si>
  <si>
    <t>The Higginbotham ARPA project provides a long-term loan to fund construction of affordable housing in Detroit. Development includes adaptive reuse of a historic building and construction of two three-story new buildings at 20119 Wisconsin Street.\n \nThe completed development includes 100 units of affordable housing, including 34 studio, 48 one-bedroom and 18 two-bedroom units. Unit affordability is targeted to households at or below 30-80% Area Median Income (AMI).\n \nThe project meets ARPA expenditure requirements in Treasury\u2019s final rule by increasing the supply of long-term affordable housing in Detroit using ARPA funds as a long-term 50-year loan to support financing for this development project. Due to COVID-19, the availability of affordable housing has become even more important.\n \nThe Housing and Revitalization Department is working with the developer URGE Development Group, LLC  to help ensure the project's success. The overall budget for the 100 units is $36,053,887 of which $8,400,000 will be ARPA funds.</t>
  </si>
  <si>
    <t>TPN-241762</t>
  </si>
  <si>
    <t>City Council Support - D5 (02.3.240-6.1)</t>
  </si>
  <si>
    <t>The City Council Support project provides funds to the office of the District 5 City Council Member to provide the necessary capacity required to engage the community and provide oversight of the ARPA program. The office of the District 5 Council Member is using these funds to hire additional staff for ARPA-related activities over 3 years.</t>
  </si>
  <si>
    <t>TPN-241763</t>
  </si>
  <si>
    <t>City Council Support - D6 (02.3.241-6.1)</t>
  </si>
  <si>
    <t>The City Council Support project provides funds to the office of the District 6 City Council Member to provide the necessary capacity required to engage the community and provide oversight of the ARPA program. The office of the District 6 Council Member is using these funds to hire additional staff for ARPA-related activities over 3 years.</t>
  </si>
  <si>
    <t>TPN-241764</t>
  </si>
  <si>
    <t>City Council Support - D7 (02.3.242-6.1)</t>
  </si>
  <si>
    <t>The City Council Support project provides funds to the office of the District 7 City Council Member to provide the necessary capacity required to engage the community and provide oversight of the ARPA program. The office of the District 7 Council Member is using these funds to hire additional staff for ARPA-related activities over 3 years.</t>
  </si>
  <si>
    <t>TPN-241766</t>
  </si>
  <si>
    <t>Detroit Charge Ahead (Fast EV Charging) (16.4.226-6.01)</t>
  </si>
  <si>
    <t>The Detroit Charge Ahead Program contributes to the establishment of a city-wide, reliable, and easily accessible fast electric vehicle (DCFC) network by investing in new EV charges at key locations across Detroit. This project responds to the pre-existing disparities that contributed to the disproportionate impacts of COVID-19 by reducing vehicular emissions in Detroit through the expansion of Detroit\u2019s fast charging EV network. By encouraging the adoption of zero-emission vehicles, this project is creating healthier living environments for vulnerable communities across Detroit that are both disproportionately impacted by the COVID-19 pandemic and exposed to higher rates of air pollutants.\n \nThis initiative aligns with the Detroit Climate Strategy and aims to fill existing gaps in EV charging infrastructure, ensuring every district in Detroit has convenient access to EV charging locations.  Sites are being selected along highly visible electric vehicle (HVEV) corridors, designed to enhance charging and retail access, boosting local businesses by increasing foot traffic and patronage. The identification of these corridors is based on a variety of factors including traffic data, job centers, community planning initiatives, tourist attractions, and residential density.\n \nThe program\u2019s objectives extend beyond infrastructure development, targeting local emission reduction, health outcome improvement, climate change mitigation, and the creation of new jobs and economic opportunities in Detroit. The program\u2019s impact is quantified by monitoring the number of EV chargers deployed during the funding period and through regular usage reports. The program will be successful when no fewer than two fast chargers are deployed through this investment.</t>
  </si>
  <si>
    <t>TPN-241768</t>
  </si>
  <si>
    <t>Affordable Housing - Henry Street 4% (12.1.232-2.15)</t>
  </si>
  <si>
    <t>The Henry Street 4% ARPA project provides a long-term loan to fund construction of affordable housing in Detroit. The Henry Street development, the historic rehabilitation of two four-floor apartment buildings with a separate but attached community center building.  \n \nThe two buildings are divided into 4% and 9% LIHTC components respectively, each with an individual ARPA project. This project is for the 4% LIHTC component of the project and includes the building at 459 Henry Street with 44 affordable units, consisting of 40 studio units and 4 one-bedroom units. Unit affordability is targeted to households at or below 60% Area Median Income (AMI).\n \nThe project meets ARPA expenditure requirements in Treasury\u2019s final rule by increasing the supply of long-term affordable housing in Detroit using ARPA funds as a long-term 50-year loan to support financing for this development project. Due to COVID-19, the availability of affordable housing has become even more important.\n \nThe Housing and Revitalization Department is working with the developer partnership of Cinnaire and Olympia to help ensure the project's success. This project plan, the 4% LIHTC component at 459 Henry Street has a budget of $24,938,962, of which $990,000 will be ARPA funds.</t>
  </si>
  <si>
    <t>TPN-241773</t>
  </si>
  <si>
    <t>Affordable Housing - Life is Dreamtroit (12.1.213-2.15)</t>
  </si>
  <si>
    <t>The Life is Dreamtroit ARPA project provides a long-term loan to fund construction of affordable housing in the Northwest Goldberg neighborhood of Detroit. This funding supports the the redevelopment of the original Lincoln Motor Building at 1331 Holden in a targeted multifamily housing area. The building had previously been used as a recycling center by Recycle Here!\n \nThe two-story complex will provide 39,725 sq. ft. of commercial space and 81 residential units, including 54 units with affordability targeted to households earning at or below 50% to 65% Area Median Income (AMI) depending on the unit. The development will also include a newly renovated space for Recycle Here!, an expanded Lincoln Street art park, a 15,000 square foot open-air venue, and an indoor event space. The development was substantially completed and received its Certificate of Occupancy on September 28, 2023, with final punch-list items remaining to be completed.\n \nThe project meets ARPA expenditure requirements in Treasury\u2019s final rule by increasing the supply long-term affordable housing in Detroit using ARPA funds as a long-term 40-year loan to support financing for this development project. Due to COVID-19, the availability of affordable housing has become even more important.\n \nThe Housing and Revitalization Department working with the developer Almost Midtown, LLC  to help ensure its success. The overall budget for the project is $31,123,503 of which $2,000,000 will be ARPA funds.</t>
  </si>
  <si>
    <t>TPN-241774</t>
  </si>
  <si>
    <t>Affordable Housing - Minock Park Place (02.3.223-2.15)</t>
  </si>
  <si>
    <t>The Minock Park Place ARPA project provides a long-term loan to fund construction of affordable housing in the thriving Grandmont Rosedale neighborhood of Detroit. Minock Park Place is a mixed-use retail and residential project along and adjacent to the Grand River Ave corridor at 19505 Grand River Ave and 15844 Auburn Street. The project is a 4-story new construction building with first floor retail and senior residential on floors two through four.\n \nThe 4-story new construction development will consist of 42 affordable units, 36 one-bedroom units and 6 two-bedroom units. The project will be marketed to elderly individuals and households (defined by LIHTC as persons 55 years and older), with unit affordability targeted to households earning at or below 60% Area Median Income (AMI).This building will also have commercial space (5,400 sq ft) on the first floor, as well as management offices and community spaces with complimentary high-speed internet in common areas. This project creates new affordable housing and economic development, improves connectivity and travel experience, and enhances the public realm.\n \nThe project meets ARPA expenditure requirements in Treasury\u2019s final rule by increasing the supply long-term affordable housing in Detroit using ARPA funds as a long-term 40-year loan to support financing for this development project. Due to COVID-19, the availability of affordable housing has become even more important.\n \nHRD is working with the developers, Grandmont Rosedale Development Corporation and Cinnaire Solutions, to ensure project success. The overall budget for the project is $22,303,718, of which $3,061,448.47 will be ARPA funds.</t>
  </si>
  <si>
    <t>TPN-241776</t>
  </si>
  <si>
    <t>Affordable Housing - The Hive on Russell (12.1.214-2.15)</t>
  </si>
  <si>
    <t>The Hive on Russell ARPA project provides a long-term loan to fund construction of affordable housing in the Eastern Market/Lafayette Park neighborhood in Detroit. The Hive on Russell apartments is a new construction development with 78 affordable units in one seven-story building.\n \nThis project plan is for the 4% LIHTC component of phase 1 that includes 78 affordable units consisting of 39 studio units and 33 one-bedroom units, and 6 two-bedroom units for households with affordability levels targeted to households earning at or below 30% to 60% Area Median Income (AMI), depending on the unit.\n \nThe project meets ARPA expenditure requirements in Treasury\u2019s final rule by increasing the supply long-term affordable housing in Detroit using ARPA funds as a long-term 50-year loan to support financing for this development project. Due to COVID-19, the availability of affordable housing has become even more important.\n \nHRD is working with the developer, Develop Detroit, to ensure project success. The overall budget for the project is $22,752,112 of which $4,000,000 is ARPA funds.</t>
  </si>
  <si>
    <t>TPN-241777</t>
  </si>
  <si>
    <t>2024 AMP04 Sewer Replacement</t>
  </si>
  <si>
    <t>The budget includes the remediation of additional culverts through a slip lining or spray lining technique that can be done under traffic on high volume roads that would traditionally require lane closures and detours if trenched. Additional remediation items may include grading, traffic control and headwall replacements.</t>
  </si>
  <si>
    <t>TPN-241784</t>
  </si>
  <si>
    <t>ARTE, Inc.</t>
  </si>
  <si>
    <t>TPN-241780</t>
  </si>
  <si>
    <t>METAL CEILING HEALTHY HEARTS AND PAWS</t>
  </si>
  <si>
    <t>The grant is providing the nonprofit with funds to cover increased costs.</t>
  </si>
  <si>
    <t>TPN-241783</t>
  </si>
  <si>
    <t>McAshan Road</t>
  </si>
  <si>
    <t>The project will consist of widening McAshan Drive between I-59/20 and Bay Drive from 2 to 5 \nlanes, reconfiguring the existing interchange at I-59/20 to a diverging diamond configuration. The\ninterchange modification will include the construction of a second bridge over I-59/20, interstate\nramp reconfiguration, signal installations, and widening of McAshan Drive from I-59/20 to Rock \nMtn Lakes Rd.</t>
  </si>
  <si>
    <t>TPN-241810</t>
  </si>
  <si>
    <t>Courtroom Audio Video</t>
  </si>
  <si>
    <t>To continue the right to a speedy trial and access to representation while maintaining social distancing and supporting individuals with limited access to transportation, a solid virtual system that enhances equity, saves time and money, and provides residents with a better court experience is in progress.</t>
  </si>
  <si>
    <t>TPN-241785</t>
  </si>
  <si>
    <t>LoveJoy Special Needs Corp</t>
  </si>
  <si>
    <t>The LadyBug Sustainable Community is in the planning phase of developing 13 acres of land donated by Tabernacle of David in the City of Lansing. This new housing development proposes to create several new inclusive units of housing both for ownership and rental interwoven into a sustainable regenerate urban         agri-community.</t>
  </si>
  <si>
    <t>TPN-241786</t>
  </si>
  <si>
    <t>Camp Virgil Tate</t>
  </si>
  <si>
    <t>Replace waterlines and repair drainage inlets</t>
  </si>
  <si>
    <t>TPN-241787</t>
  </si>
  <si>
    <t>Building One Community Corp</t>
  </si>
  <si>
    <t>TPN-241788</t>
  </si>
  <si>
    <t>TPN-241789</t>
  </si>
  <si>
    <t>Aging-In-Place Home Repair Program</t>
  </si>
  <si>
    <t>The Aging in Place Home Repair Program will assist low- and moderate-income senior homeowners with aging in place and weatherization modifications to their homes. College Park has partnered with Habitat for Humanity Metro Maryland to implement this program as a subrecipient.\nEligible applicants must meet, at a minimum, the following requirements: 1) be a full-time resident of College Park; 2) lived in the home for at least one year prior to applying; 3) be the owner and occupant of record of the property; 4) provide proof of homeowners insurance; 5) have an annual household income that does not exceed 80% of Area Median Income (AMI) as defined by federal guidelines and adjusted for family size; 6) homeowner must be a senior, defined as 62 years or older; 7) homeowner must have a demonstrated need for health, safety, energy efficiency, and/or accessibility home repairs; and 8) the homeowner must sign an affidavit stating the intent to occupy the home for at least 5 years after the completion of the work.\nEligibility requirements may be modified as needed. The cost of home repairs and weatherization shall not exceed $30,000 and $12,000, respectively. The property must be able to meet the property standards of the Prince George's County Housing Code. Eligible expenses are limited to those that pose a threat to the health, safety, and/or accessibility of the occupants or will improve energy efficiency. Standard maintenance, emergency, and crisis-based services are not eligible.</t>
  </si>
  <si>
    <t>TPN-241790</t>
  </si>
  <si>
    <t>Youth Sports Complex</t>
  </si>
  <si>
    <t>Lancaster will partially fund the construction of a new sports complex. The complex consists of eight turf fields which will be used for softball, baseball, flag football, soccer, lacrosse, and more. It will allow for greater opportunities for youth sports throughout the City of Lincoln and Lancaster County and will draw many individuals and families to the complex.</t>
  </si>
  <si>
    <t>TPN-241791</t>
  </si>
  <si>
    <t>Newt Hinton Park Ballfields</t>
  </si>
  <si>
    <t>This project involves the renovation of two ballfields located at Newt Hinton Ball Fields, operated by PARA. The renovations include regrading and resurfacing the fields, installing new infield clay, sand, and sod, and improving drainage to ensure long-term usability. Additionally, new irrigation systems will be installed, and the fields will be equipped with new bases, home plates, and pitching rubbers.</t>
  </si>
  <si>
    <t>TPN-241792</t>
  </si>
  <si>
    <t>East Haddam - I-Park Foundation</t>
  </si>
  <si>
    <t>TPN-241816</t>
  </si>
  <si>
    <t>Other Post Employment Benefits (OPEB) Funding \u2013 T1</t>
  </si>
  <si>
    <t>Funding, in the amount to not exceed $40M, will be used for OPEB expenditures related to the cost of current and retired employees of the City &amp; County, consistent with the Treasury rules on the use of funds for Revenue Replacement and in support of the policy directive of the Honolulu City Council through Resolution 23-114 (\u201cURGING THE CITY ADMINISTRATION TO PROVIDE HAZARD PAY TO ELIGIBLE CITY EMPLOYEES WHO PERFORMED ESSENTIAL WORK DURING THE COVID-19 PUBLIC HEALTH EMERGENCY\u201d). \nThroughout the course of the pandemic the City and County of Honolulu experienced revenue losses exceeding $386M, based on the revenue loss formula provided by the United States Department of Treasury.  This lost revenue minimized the City\u2019s ability to maximize pre-funding of OPEB liabilities.  The City now seeks to utilize the balance of SLFRF funds, currently available in Tranche 1, to accelerate funding of OPEB and free up future City revenues to support equitable funding of hazard pay for eligible City employees.</t>
  </si>
  <si>
    <t>TPN-241793</t>
  </si>
  <si>
    <t>MUSIC INTERVENTION PROGRAM</t>
  </si>
  <si>
    <t>The purchase of equipment to use music as  a mental health tool.</t>
  </si>
  <si>
    <t>TPN-241794</t>
  </si>
  <si>
    <t>Corridor Bounce Back Pilot Program</t>
  </si>
  <si>
    <t>Project is to develop equitable opportunities for historically underserved communities and neighborhoods to effectively and influentially participate in civic processes.</t>
  </si>
  <si>
    <t>TPN-241800</t>
  </si>
  <si>
    <t>View Point Marketing</t>
  </si>
  <si>
    <t>marketing campaign to promote tourism</t>
  </si>
  <si>
    <t>TPN-241796</t>
  </si>
  <si>
    <t>Eastside Community Action Center</t>
  </si>
  <si>
    <t>ECAC rehabs and constructs affordable single family housing for prospective home buyers that successfully complete a home owner education program before going through a purchase process on one of their affordable homes.</t>
  </si>
  <si>
    <t>TPN-241797</t>
  </si>
  <si>
    <t>Court Street Roof Replacement</t>
  </si>
  <si>
    <t>roof replacement at 108 court street</t>
  </si>
  <si>
    <t>TPN-241798</t>
  </si>
  <si>
    <t>Friendship Service Center</t>
  </si>
  <si>
    <t>TPN-241799</t>
  </si>
  <si>
    <t>Fayetteville St Corridor Improvements</t>
  </si>
  <si>
    <t>This project seeks to fuse various sources of neighborhood-scale, city, county, state, federal and private advocacy and investment to spur and hasten inclusive, equity-centered, resident focused mitigation strategies to counteract prolonged systemic disinvestment along the Fayetteville St Corridor and adjacent neighborhoods.</t>
  </si>
  <si>
    <t>TPN-241803</t>
  </si>
  <si>
    <t>TPN-241801</t>
  </si>
  <si>
    <t>Town of Round Hill Water Tank</t>
  </si>
  <si>
    <t>Support for the installation of Airmont Water Storage tank. Additional water tower to ensure Round Hill has a reliable and safe water source.</t>
  </si>
  <si>
    <t>TPN-241802</t>
  </si>
  <si>
    <t>Windows for Court Street remodel</t>
  </si>
  <si>
    <t>TPN-241804</t>
  </si>
  <si>
    <t>lighting and festival</t>
  </si>
  <si>
    <t>TPN-241805</t>
  </si>
  <si>
    <t>sports programs</t>
  </si>
  <si>
    <t>TPN-241806</t>
  </si>
  <si>
    <t>Herkimer PTA</t>
  </si>
  <si>
    <t>public safety day</t>
  </si>
  <si>
    <t>TPN-241807</t>
  </si>
  <si>
    <t>Summer 2024 Internships &amp; Externships</t>
  </si>
  <si>
    <t>Rock County funded an internship program for rising high school seniors and an externship program for high school teachers/counselors again during the summer of 2024.  The internship program placed 35 high school students with 21 participating employers within the county.  Rock County provided funds for these paid internships so that more students from low income backgrounds could participate.  The internship program lasts for 6 weeks during the summer and allows students an opportunity to work in a career field that aligns with their Academic &amp; Career Plan. It also helps students develop skills such as communication, critical thinking, leadership, and interviewing.\n\nThe externship program is targeted at Career &amp; Technical Education, STEM, and counseling and/or guidance staff at Rock County high schools.  This program allows high school staff to shadow specific occupations for one week in the summer, with the goal of using the information and experiences from the program to incorporate into lesson plans and related curricula delivery models during the academic year.  Educators are required to submit documentation noting how the information and experiences gained through their externship will be incorporated into their lesson planning. In return, Rock County has used ARPA funding to provide $1,000 stipends for staff that participate in the program.  In total, 15 educators/staff and 8 employers participated in this five-day externship program in 2024.</t>
  </si>
  <si>
    <t>TPN-241808</t>
  </si>
  <si>
    <t>Court Smart Hubs and Courtroom Monitors</t>
  </si>
  <si>
    <t>TPN-241809</t>
  </si>
  <si>
    <t>Replace WWT equipment at Taylor Sewer</t>
  </si>
  <si>
    <t>Replace Wastewater Treatment equipment at Taylor Sewer</t>
  </si>
  <si>
    <t>TPN-241811</t>
  </si>
  <si>
    <t>Aurora Mental Health Support Campus</t>
  </si>
  <si>
    <t>A subaward project to Aurora Mental Health to help create the Aurora Mental Health Support Campus, which will provide access to mental health and substance use crisis and acute care in Aurora in response to the COVID-19 pandemic. The final location that will be selected will be one that is easy to locate and has convenient access for first responders and those that are seeking care.</t>
  </si>
  <si>
    <t>TPN-241812</t>
  </si>
  <si>
    <t>Worker's Sustainability</t>
  </si>
  <si>
    <t>This project intends to use granted fund resources to train and develop Durham care workers through accessible credentialing and education programs at Durham Tech, stipends for cohort members for education pursuits, workforce development and training programs, and a legal clinic partnership with NC Central University (NCCU). Partnerships allow leverage with existing structures for deeper impact and a wider influence for recipients.</t>
  </si>
  <si>
    <t>TPN-241813</t>
  </si>
  <si>
    <t>ARPA Clean up program \u2013 Turf Tenders</t>
  </si>
  <si>
    <t>TPN-241815</t>
  </si>
  <si>
    <t>ARPA Clean up program - Manniecured</t>
  </si>
  <si>
    <t>TPN-241817</t>
  </si>
  <si>
    <t>Other Post Employment Benefits (OPEB) Funding \u2013 T2</t>
  </si>
  <si>
    <t>Funding will be used for OPEB expenditures related to the cost of current and retired employees of the City &amp; County, consistent with the Treasury rules on the use of funds for Revenue Replacement and in support of the policy directive of the Honolulu City Council through Resolution 23-114 (\u201cURGING THE CITY ADMINISTRATION TO PROVIDE HAZARD PAY TO ELIGIBLE CITY EMPLOYEES WHO PERFORMED ESSENTIAL WORK DURING THE COVID-19 PUBLIC HEALTH EMERGENCY\u201d). \nThroughout the course of the pandemic the City and County of Honolulu experienced revenue losses exceeding $386M, based on the revenue loss formula provided by the United States Department of Treasury.  This lost revenue minimized the City\u2019s ability to maximize pre-funding of OPEB liabilities.  The City now seeks to utilize the balance of SLFRF funds, currently available in Tranche 2, to accelerate funding of OPEB and free up future City revenues to support equitable funding of hazard pay for eligible City employees.</t>
  </si>
  <si>
    <t>TPN-241818</t>
  </si>
  <si>
    <t>Ridge View Campus</t>
  </si>
  <si>
    <t>The Ridge View Campus will focus on serving individuals over the age of 18 experiencing homelessness who wish to focus on recovery and stabilization before securing permanent housing as well as withdrawal management and inpatient residential treatment for the general population, with a priority focus on those experiencing homelessness and those utilizing transitional housing. This campus and project will be owned and operated by the State of Colorado, with matching funds being provided by local agencies.\nPromoting Equitable Outcomes:</t>
  </si>
  <si>
    <t>TPN-241819</t>
  </si>
  <si>
    <t>ARPA Clean up program - Campbell</t>
  </si>
  <si>
    <t>TPN-241835</t>
  </si>
  <si>
    <t>Civic Center Upgrade Project</t>
  </si>
  <si>
    <t>This project will provide for upgraded HVAC and Restroom Areas for the Civic Center upgrade project .  The Civic Center is used for community events year round.</t>
  </si>
  <si>
    <t>TPN-241820</t>
  </si>
  <si>
    <t>Nine Mile Ped Bridge</t>
  </si>
  <si>
    <t>The construction phase on a pedestrian bridge over Parker Road near Interstate 225 to connect the RTD Nine Mile Station with homes and businesses on the north side of Parker Road can now move forward with the additional funding from ARPA SLFRF. The bridge will provide improved regional multi-modal connectivity, enable people to cross safely over Parker Road and improve traffic flow along this major metro-area corridor.</t>
  </si>
  <si>
    <t>TPN-241821</t>
  </si>
  <si>
    <t>ASSISTANCE TO PROYECTO AZTECA, INC.</t>
  </si>
  <si>
    <t>Even before the COVID-19 pandemic, the US was facing extreme housing challenges.1 Housing\ninsecurity or the lack of quality and affordable housing increased while federal investments in\nhousing decreased which contributed to the current housing crisis.2 To alleviate the strain on\nprogramming, service delivery and organization viability, many nonprofit organizations\nimplemented cost-savings strategies including furloughs or reduced work hours.3 Furthermore,\nmany saw decreases in donations and in the ability to fundraise. Proyecto Azteca, a non-profit\norganization, located in a low to moderate income area and whose mission is to build stable and\nvibrant communities by providing quality affordable housing for low and very low-income\nfamilies, faced these revenue challenges. Furthermore, despite its economic challenges, Proyecto\nAzteca, Inc., US-83 Bus, San Juan, TX, 78589, continued its operation and housing support\nservices with limited funding. Hidalgo County aims to assist Proyecto Azteca, Inc., to continue\nits operation and provide critical housing services in response to the ongoing and long-term\neffects of COVID-19 for the overall health of the community.</t>
  </si>
  <si>
    <t>TPN-241822</t>
  </si>
  <si>
    <t>Navigation Campus Consultants</t>
  </si>
  <si>
    <t>The Aurora Regional Navigation Center will be a transformational centralized coordinated low-barrier campus that can streamline access to resources and services needed for people experiencing homelessness to transition back into housing and thrive. This campus will close the gap between people experiencing unsheltered homelessness and the amount of shelter beds available.\nThe City of Aurora has been working on this project for two years and already owns the property and has begun preliminary steps in the design process. This gives the city a head start and will allow a much faster response to the crisis at hand. Collaboration and support from Arapahoe, Adams, and Douglas counties breaks down the barriers between communities and makes this campus truly transformative in its response to the needs of the many.</t>
  </si>
  <si>
    <t>TPN-241823</t>
  </si>
  <si>
    <t>HVAC#6</t>
  </si>
  <si>
    <t>Upgrade HVAC at the Mays Landing Library</t>
  </si>
  <si>
    <t>TPN-241824</t>
  </si>
  <si>
    <t>Broadband - Charter</t>
  </si>
  <si>
    <t>In 2021, Walworth County Administration, with County Board Authorization in Resolution No 38-0721, partnered with Spectrum Mid-America, LLC by its manager, Charter Communications, Inc. (Charter) to offer a grant contribution of $500,000 to be reimbursed upon the successful application, grant award, and completion of the Wisconsin Public Service Commission\u2019s (PSC) state grant project using American Rescue Plan Act State and Local Fiscal Recovery Funds.  The project will provide fiber to an expected 1,595 identified locations in Walworth County with necessary broadband access consistent with the Broadband Infrastructure requirements of the Interim and Final Rules targeting unserved or underserved areas.  During the pandemic, the need to expand broadband access throughout Walworth County, which is generally considered to be a rural county, became readily apparent as families navigated an emergent switch to virtual education for 4K-12 students and college students, and rapid transitions to work from home during shelter-in-place as an effort to reduce the spread of the COVID-19 virus.  \u201cThe pandemic has made clear, access to broadband has itself become essential for individuals and businesses to participate in education, commerce, work and civil matter and to receive health care and social services,\u201d ARPA final rule, pg. 269.  Walworth County recognized that the PSC was most equipped to administer a larger SLFRF program and had expertise in this area.  Thus, the County will rely on the PSC\u2019s subrecipient monitoring of the program to determine that all ARPA requirements were met.  The County\u2019s grant contribution will both leverage its ARPA funds to efficiently expand broadband access to Walworth County residents and increase the likelihood that Charter\u2019s grant application would be awarded.  Charter was awarded the grant and will comply with all ARPA requirements.</t>
  </si>
  <si>
    <t>TPN-241825</t>
  </si>
  <si>
    <t>HVAC#7</t>
  </si>
  <si>
    <t>Upgrade HVAC at the Jail and Jail Annex</t>
  </si>
  <si>
    <t>TPN-241826</t>
  </si>
  <si>
    <t>Little Myrtle Sanitary Extension-WCM</t>
  </si>
  <si>
    <t>Little Myrtle Sanitary Extension including mobilzation, milling, excavation, asphault, sewer service, connection &amp; final restoration located in West Cape May.</t>
  </si>
  <si>
    <t>TPN-241827</t>
  </si>
  <si>
    <t>HIDALGO COUNTY PRECINCT 2 REVITALIZE AND RENEW HOME REPLACEMENT PRG</t>
  </si>
  <si>
    <t>The pandemic has highlighted the longstanding crisis of unaffordable housing in the US.1 Poor\nhousing conditions have been linked with worse health outcomes and infectious disease spread.2\nDue to the negative economic impacts of COVID-19, marginalized populations in Hidalgo\nCounty have been unable to address substandard housing conditions. It is the intent of Hidalgo\nCounty Precinct 2 to partner with Proyecto Azteca Inc., a non-profit self-help construction\ncompany that serves low-income families in colonias and other rural areas in Hidalgo County to\nimplement the Revitalize and Renew Home Replacement Program to mitigate housing, health\nand safety hazards to low income family dwellings. US Treasury allows interventions that\nsupport durable and sustainable home ownership and supports programs that fall under the\nHOME program. As such, the Homeowner Reconstruction Assistance (HRA) program is funded\nthrough the U.S. Department of Housing and Urban Development\u2019s (HUD) HOME Investment\nPartnerships Program (HOME Program or HOME). HRA funds organizations to provide services including the reconstruction of owner-occupied housing on the same site.3 Accordingly,\nthe Hidalgo County Urban County Program implements the Owner-Occupied Rehabilitation\nProgram to assist low- and moderate-income homeowners to address the deterioration of\nsubstandard homes by rehabilitating them to conform to minimum property standards.4 This\ncollaboration between the County of Hidalgo Precinct 2 and Proyecto Azteca, Inc., to implement\nthe Revitalize and Renew Home Replacement Program, will provide income eligible families\ncritical housing services in response to the ongoing effects of COVID-19 and mitigate its adverse\noutcomes.</t>
  </si>
  <si>
    <t>TPN-241828</t>
  </si>
  <si>
    <t>HVAC#8</t>
  </si>
  <si>
    <t>Upgrade to the HVAC at the Civil Court House Atlantic City</t>
  </si>
  <si>
    <t>TPN-241829</t>
  </si>
  <si>
    <t>4th Ave Pump Station Generator  Borough of West Cape May</t>
  </si>
  <si>
    <t>The purchase of a gas powered generator for the Pump House located on 4th Street West Cape May</t>
  </si>
  <si>
    <t>TPN-241830</t>
  </si>
  <si>
    <t>EMS Job Training Program and Equipment Program</t>
  </si>
  <si>
    <t>It is the intent of the Jefferson County Commission to award EMS training and educational organizations to promote and provide training opportunities and equipment for EMS personnel, including Emergency Medical Technicians (EMTs), Paramedics, and Advanced Emergency Medical Technicians (AEMTs) to \naddress the ongoing shortage of EMS personnel precipitated by the continuing effects of the COVID-19 pandemic</t>
  </si>
  <si>
    <t>TPN-241831</t>
  </si>
  <si>
    <t>HVAC#7B &amp; 8B</t>
  </si>
  <si>
    <t>New Chillers at the Jail and Civil Courthouse</t>
  </si>
  <si>
    <t>TPN-241832</t>
  </si>
  <si>
    <t>UT Health</t>
  </si>
  <si>
    <t>Allow the former behavioral health center to reopen as a fully licensed behavioral health hospital with new inpatient beds, expanded opportunities for inpatient/outpatient programs, and provide crisis care for Smith County patients</t>
  </si>
  <si>
    <t>TPN-241834</t>
  </si>
  <si>
    <t>State Broadband Grants - Johnson County</t>
  </si>
  <si>
    <t>TPN-269708</t>
  </si>
  <si>
    <t>The City installed technical upgrades to the Elgin Transfer Station to ensure that there was no interruption to the ability of residents to dispose of material that could constitute a threat to public health and safety within their means.</t>
  </si>
  <si>
    <t>TPN-241837</t>
  </si>
  <si>
    <t>Eviction Defense Project</t>
  </si>
  <si>
    <t>Funding for the Eviction Defense Project which provides free legal advice to help to low-income tenants facing\neviction. Those services include on-the spot legal assistance at the courthouse including consultation, legal advice, negotiation and settlement assistance with limited in-court representation, (excluding representation at the eviction hearing).</t>
  </si>
  <si>
    <t>TPN-241838</t>
  </si>
  <si>
    <t>ACUA CAP</t>
  </si>
  <si>
    <t>TO place a new cap on the existing landfill in EHT</t>
  </si>
  <si>
    <t>TPN-241839</t>
  </si>
  <si>
    <t>Youth Transportation Vehicles for Transformational Impacts</t>
  </si>
  <si>
    <t>Through the Transformational Impacts Program, and root cause analysis, it was determined that transportation has historically prevented disproportionately impacted Youth from participating in various opportunities. Adolescence is a pivotal time for opportunity and growth. Every young person should be able to experience this period of development and discovery without burden. Unfortunately, many of these young people are frequently exposed to community violence in some way. The obstacle of transportation prevents these young people from accessing positive experiences and exacerbates inequities in public health outcomes. It is imperative to afford disproportionately impacted Youth the opportunities to see the world beyond their built environment, promote safe communities, and foster relationships with local Law Enforcement. \n\nA Request For Bid was completed. 502 vendors were notified of the solicitation and two vendors responded. Of the two responding vendors, Nielsen Ford of Morristown was the lowest and most responsible bidder. The County of Rockland has purchased from Nielsen on numerous occasions and found them extremely reliable as they supply law enforcement vehicles for not only Rockland County but NJ State Police and various NJ law Enforcement agencies. Nielsen has supplied all federal clause as vehicles are being funded with ARPA monies. Also, all ARPA advertising requirements were followed for increased MWBE outreach as The MWBE data base was printed including advertising in NY Contract Reporter and Minority Commerce Weekly. Pricing is consistent with other recent purchases.\n\nThe initiatives for the use of these vehicles will range from Youth Transportation to programs, educational opportunities, outings, and community events. In accordance with Uniform Guidance and the sustainability requirements set forth by Treasury, these vehicles will be housed, maintained, and monitored by the Sheriff\u2019s Department.\n\nQ1 2025: The Vehicles were received. They are not in use at this time as they are being inspected and fitted for the safety. It is anticipated that they will be ready by end of Q2 2025 or early Q3. An update will be provided on the Q2 report.\n\nQ2 2025: The Vehicles were received and are ready for use.</t>
  </si>
  <si>
    <t>TPN-241840</t>
  </si>
  <si>
    <t>Hillcrest High School Drainage Improvements</t>
  </si>
  <si>
    <t>The Hillcrest High School Drainage Improvements Project is focused on enhancing the existing drainage infrastructure to mitigate flooding risks and improve pedestrian safety. The project includes grading and the installation of approximately 500 linear feet of RECP storm pipe, with pipe sizes ranging from 12 inches to 18 inches. Additionally, approximately 750 cubic yards of concrete will be used for sidewalk installation. The scope of work also covers the demolition and removal of existing sidewalk and drainage features, asphalt patching, and the implementation of related erosion control measures to ensure long-term durability and environmental protection.</t>
  </si>
  <si>
    <t>TPN-241841</t>
  </si>
  <si>
    <t>Affordable Housing Marketing Campaign</t>
  </si>
  <si>
    <t>Treasury has determined that affordable housing initiatives are paramount to build a more equitable and sustainable future for all. Conducting a housing assessment (completed by in 2024) is a fundamental step towards creating inclusive, sustainable communities. Furthermore, it is emphasized that all initiatives should be data driven, underscoring the necessity of conducting a thorough housing assessment before embarking on any affordable housing projects. By investing time and resources in this critical phase, it lays the foundation for the successful development of future affordable housing projects. \nThe County of Rockland commissioned a countywide community and affordable housing needs assessment which was released in 2024. Based on the results of this study, the County has recognized the necessity for a comprehensive educational campaign on the need for housing within the county, including different types of solutions to the county\u2019s housing challenges.\nThe County seeks to educate its residents in a creative, effective, and positive manner about housing with a multi-month campaign that reaches diverse audiences throughout the county and across all racial/ethnic/age/socioeconomic demographics. The campaign seeks to educate residents on various methods that can be applied to meet the housing needs of their communities, to dispel myths about affordable housing, and to give residents a better overall understanding of the County\u2019s housing needs.\nThere is a need to establish a countywide message, brand and communications strategy that will convey information and this effort in a coordinated and understandable way, as well as engage residents in both the planning and execution process.\nThe County of Rockland Purchasing Division issued a solicitation to over one thousand (1,000) firms including over two hundred (200) MWBE firms. There were fourteen (14) responses to this solicitation. Arch Street Communications provided a detailed proposal and presentation with their technical scoring well above all proposers. Their response was detailed in meeting the needs of Rockland County and working with the cultural diversity of the County. The creative ideas presented both in the proposal and during the presentation show their understanding of the approach of humanizing the efforts of affordable housing.\nAfter solicitation and careful consideration, Arch Street Communications was selected to complete the Affordable Housing Marketing Campaign initiative. Arch Street Communications has extensive experience in marketing campaigns and public engagement that will be an asset in promoting the need and benefits of Affordable Housing throughout the County of Rockland.\n\n\nQ1 2025 Update: Preliminary internal meetings have occurred to conduct and manage a focus group focused on internal stakeholders (County Departments) as the first step. This focus group will greatly assist in developing a campaign plan to more comprehensively understand the County's housing landscape and how housing impacts and relates to the work being done across County government. Scheduling of the Community Engagement will being in Q2.\n\nQ2 2025 Update:  After focus meetings and surveys, the marketing team was able to determine a clear path for the campaign.  Housing affordability is an investment in Rockland County\u2019s future. Housing affordability is vital to a strong, connected Rockland County, where people of all income levels can live, work, and thrive. Expanding housing options helps Rockland secure and retain a talented workforce, provide communities with essential services, and ensure long-term resilience. From young families and seniors to essential workers, too many residents are being priced out of the communities they call home. The campaign is initiated with an awareness-building positioning and introduction of the idea of keeping Rockland home and continues with small stories about representative residents and workers in Rockland County to broaden public understanding of the cost to everyone of not providing affordable housing choices. The campaign will kickoff on Social Media, in-person displays, and in community meetings.</t>
  </si>
  <si>
    <t>TPN-241842</t>
  </si>
  <si>
    <t>Police Dept Site Expansion &amp; Renovations</t>
  </si>
  <si>
    <t>Facility improvements associated with the expansion of the Property and Evidence area, the construction of the Property and Evidence Modular Building, Parking Lot Expansion, and other site improvements.</t>
  </si>
  <si>
    <t>TPN-241843</t>
  </si>
  <si>
    <t>Land Acquisition - 63 S. Mountain Road</t>
  </si>
  <si>
    <t>The pandemic highlighted the importance of open spaces across the country. While many indoor recreation activities were restricted, residents throughout the country chose to spend their time in outdoor areas that remained accessible regardless of lockdown restrictions. Beyond the pandemic, open spaces have a variety of different health benefits that could mitigate the existing disparities in public health outcomes and improve social determinants of health.  These benefits include improved air and water quality and increased physical activity. In conjunction with ARPA\u2019s Urban Green Space initiatives, it is imperative to preserve open space. The success of these equity-focused investments has the potential to build resilient communities and improve health quality throughout the county.\n \t63 South Mountain Road, New City, NY 10956 was purchased for the preservation of open space. As defined by the Center for Disease Control (CDC), the built environment includes all the physical parts of where people live and work (e.g., neighborhoods, streets, open spaces, buildings, etc.).  Research has shown that disparate health outcomes could be attributed to increased risk factors of the built environment (population density, spatial patterns, etc.), placing communities at an increased risk during the pandemic.  Aside from the COVID-19 disease itself, the public health impacts of the pandemic include substantial impacts on mental health and public safety challenges, which are also correlated with the built environment.</t>
  </si>
  <si>
    <t>TPN-241844</t>
  </si>
  <si>
    <t>American Rescue Plan Act funding totaling $200,000.00 for Children\u2019s Village, Inc. for ongoing operational expenses in support of their shelter for children (ages 6 to 18) who have been removed from their homes as a result of abuse, neglect, or other broken relationships.</t>
  </si>
  <si>
    <t>TPN-241845</t>
  </si>
  <si>
    <t>Wastewater Replacement Equipment</t>
  </si>
  <si>
    <t>Replacement of wastewater equipment and supplies, including UV lights,  influent pumps, motors, mixers, etc.</t>
  </si>
  <si>
    <t>TPN-241846</t>
  </si>
  <si>
    <t>Bond Ord 2024</t>
  </si>
  <si>
    <t>cost of bond ordinance to add funds to the capital account per dcs requirement</t>
  </si>
  <si>
    <t>TPN-241854</t>
  </si>
  <si>
    <t>Project 3B CR209-Sandridge Intersection</t>
  </si>
  <si>
    <t>Scope of work includes: 1) 3B - the roadway widening and the new proposed drainage, signage, and electric relocation of Sandridge Road from the easterly limit of Project #4 continuing through the new alignment, terminating thru the roundabout on Russell Road at CR 209B and 2) 3A \u2013 Operational improvement at the intersections of Oak Stream Drive &amp; CR 209 and at Watkins Road &amp; CR 209 with sidewalk along the eastern side of CR209.</t>
  </si>
  <si>
    <t>TPN-241863</t>
  </si>
  <si>
    <t>Concrete Repairs</t>
  </si>
  <si>
    <t>To repair various concrete infrastructure throughout the city</t>
  </si>
  <si>
    <t>TPN-241847</t>
  </si>
  <si>
    <t>2024 AMP07 - Americana Dr Comprehensive Rehab</t>
  </si>
  <si>
    <t>The Americana Dr Comprehensive Rehab Project, which includes\ncomprehensive rehabilitation of the sewer mains and service laterals to eliminate extraneous \nwater from entering the system to eliminate sewer spills being expended by the Jefferson County \nDepartment of Environmental Services in response to COVID-19</t>
  </si>
  <si>
    <t>TPN-241848</t>
  </si>
  <si>
    <t>2020 AMP08 RB - CSX Railroad Ave SSO Abatement (E2109) - REBID</t>
  </si>
  <si>
    <t>CSX Railroad Ave SSO Abatement (E2109) \u2013 REBID Project, which \nincludes the installation of approximately 130 LF of 60" jack and bore steel casing with 10" ductile \niron carrier pipe and 270 LF of sewer replacement adjacent to the tracks expended by the \nJefferson County Department of Environmental Services in response to COVID-19.</t>
  </si>
  <si>
    <t>TPN-241849</t>
  </si>
  <si>
    <t>Old Springville Road/Turkey Creek</t>
  </si>
  <si>
    <t>The proposed project will utilize and extend the capacity of the existing culvert by creating a channel from the existing culvert to the new bridge. Additionally, it will construct a new bridge which will include raising the roadbed at the Old Springville Road crossing of Turkey Creek to mitigate stormwater overtopping of the roadway during severe weather events. The current crossing is not sufficient to prevent significant flooding in the location when stormwater raises the level of Turkey Creek creating hazardous conditions for vehicular traffic and surrounding neighborhoods.</t>
  </si>
  <si>
    <t>TPN-241850</t>
  </si>
  <si>
    <t>Children Services Allocation #4</t>
  </si>
  <si>
    <t>To allocate funds necessary to enable the public children services agency to perform its functions and duties  including making the provision for the boarding and housing of Scioto County foster youth in foster home, contracted foster networks, and residential facilities.</t>
  </si>
  <si>
    <t>TPN-241851</t>
  </si>
  <si>
    <t>Clayton Road Water Improvement Project</t>
  </si>
  <si>
    <t>The Clayton Road Water Improvement Project to replace existing well water service with a \nmunicipal water source for residents along Zuber Road to Clayton Cove Road being expended by Jefferson \nCounty, through the Birmingham Water Works Board. The proposed project is in response to inadequate \nrecharge rates in the aquifer serving residents in the area which has created an unstable source of clean, safe \nwater.</t>
  </si>
  <si>
    <t>TPN-241852</t>
  </si>
  <si>
    <t>Hallmark Farms Waterline Extension Project</t>
  </si>
  <si>
    <t>This overall project initiative will expand the current water and sewer \nlines of the former Hallmark Farms site for the anticipated regional event center in order to meet \nminimum levels of service. This project specifically includes infrastructure support for the completed \nfacility.</t>
  </si>
  <si>
    <t>TPN-241866</t>
  </si>
  <si>
    <t>Police and Fire Retention Bonus</t>
  </si>
  <si>
    <t>Retention Bonuses given to Police and Fire employees post Covid to support retention.  Approximately 250 sworn force received retention bonuses of $2,000 each.</t>
  </si>
  <si>
    <t>TPN-241853</t>
  </si>
  <si>
    <t>INSTALLATION OF NEW HVAC SYSTEM</t>
  </si>
  <si>
    <t>Installation of a new HVAC system at Community Family Outreach Complex.</t>
  </si>
  <si>
    <t>TPN-241855</t>
  </si>
  <si>
    <t>OPERS</t>
  </si>
  <si>
    <t>For the costs associated with Scioto County officials' and employees' OPERS contributions that are a part of the Boards current payroll obligations.  This is a routine contribution made as part of the payroll obligation, the normal cost component of a pension contribution.</t>
  </si>
  <si>
    <t>TPN-241856</t>
  </si>
  <si>
    <t>Nimble Storage Equipment</t>
  </si>
  <si>
    <t>Hewlett Packard Nimble Storage Equipment.</t>
  </si>
  <si>
    <t>TPN-241858</t>
  </si>
  <si>
    <t>Provision of Government Services Fiscal Year 2024-25</t>
  </si>
  <si>
    <t>Provision of essential government services - specifically public safety (Police and Fire sworn personnel/first responders) salaries/wages.  Provision of government services for the period of July 1  - September 30, 2024, based on a revenue loss calculation performed using the calendar year method, total SLFRF award to the City of Montebello was $16,764,058, with the first tranch received in May, 2021 of $8,382,029.  Total expenditures for the July 1 - September  30, 2024 period represent $1.025 million.</t>
  </si>
  <si>
    <t>TPN-241859</t>
  </si>
  <si>
    <t>INTEMPO Organization, Inc.</t>
  </si>
  <si>
    <t>TPN-241860</t>
  </si>
  <si>
    <t>Library Outreach</t>
  </si>
  <si>
    <t>STEM supplies for library educational outreach</t>
  </si>
  <si>
    <t>TPN-241868</t>
  </si>
  <si>
    <t>COMMUNITY ENGAGEMENT ROOM</t>
  </si>
  <si>
    <t>Framing, drywall and flooring for a community engagement room at the Warren Family Mission. Purchase of tables, chairs and a cart for food services and community events.</t>
  </si>
  <si>
    <t>TPN-241862</t>
  </si>
  <si>
    <t>Group Insurance Policies</t>
  </si>
  <si>
    <t>Funding for the costs associated with any of the following insurance, coverage, or benefits issued by an insurance company or administered by a board of county commissioners or contractor, for county officers and employees and their immediate dependents:  Group Insurance policies that may provide any of the following:  Benefits including, but not limited to, hospitalization, surgical care, major medical care, disability, dental care, eye care, medical care, hearing aids, or prescription drugs; Sickness and accident insurance; Group legal services; Group life insurance; Any other qualified benefit available under section 125 of the "Internal Revenue Code of 1986, " 26 U.S.C. 125; A health and wellness benefit through which the county provides a benefit or incentive to county officers, employees, and their immediate dependents to maintain a healthy lifestyle, including, but not limited to, programs to encourage healthy eating and nutrition, exercise and physical activity, weight control or the elimination of obesity, and cessation of smoking or alcohol use.</t>
  </si>
  <si>
    <t>TPN-241864</t>
  </si>
  <si>
    <t>Police and Fire Wage Increases</t>
  </si>
  <si>
    <t>Wages increases for Unionized Police and Fire Department employees.  The City saw a significant loss of officers and firefighters during and shortly after the pandemic.  Wage increases were used to support retention and recruitment efforts to get our departments closer to state wide wages for a City of our size.</t>
  </si>
  <si>
    <t>TPN-241865</t>
  </si>
  <si>
    <t>Downtown Parking Structure-Consultant</t>
  </si>
  <si>
    <t>To construct a parking structure in the downtown area of the city.\nProject received County funding, the remaining costs of the project design will reside there.</t>
  </si>
  <si>
    <t>TPN-241867</t>
  </si>
  <si>
    <t>Overtime paid for police and fire as a result of lost employees during and shortly after COVID.  Sworn force for police is still down over 30 officers as we desperately try to recruit and retain.  At the highest point the City was down over 50 officers out of a force of 190.</t>
  </si>
  <si>
    <t>TPN-241869</t>
  </si>
  <si>
    <t>Sick Leave Benefit</t>
  </si>
  <si>
    <t>Paying out accumulated sick leave benefit to sworn force per labor contract negotiations in attempts to retain and attract new employees.  Massive sworn force losses during and post COVID that we are still attempting to recover from.</t>
  </si>
  <si>
    <t>TPN-241870</t>
  </si>
  <si>
    <t>Legal Dept. Renovations</t>
  </si>
  <si>
    <t>For the architectural and construction services necessary for the performance of alterations to the offices housing the Legal Department of the Scioto County Clerk of Courts, located on the second floor of the Scioto County Courthouse.  The expenditures are necessary expenditures for government services.</t>
  </si>
  <si>
    <t>TPN-224274</t>
  </si>
  <si>
    <t>Supervisory Control and Data Acquisition (SCADA) System Installation</t>
  </si>
  <si>
    <t>The Supervisory Control and Data Acquisition (SCADA) System is an absolute necessity for every member of Bear River City.  Having updated technologies for the wastewater treatment plant will allow for more accurate monitoring of levels of specific chemicals and toxins.  This monitoring will secure the use of the wastewater treatment facility will allow for necessary sewage usage by constituents and will protect the environment from harmful mismanaged wastewater.</t>
  </si>
  <si>
    <t>TPN-241872</t>
  </si>
  <si>
    <t>Crane Upgrades Derrington Plant</t>
  </si>
  <si>
    <t>The City of Odessa council has voted to use ARPA funds for much need upgrades to the Water Treatment Plant, which ultimately provides clean water to the local citizens. These upgrades include grit removal, new fencing, and crane upgrades. The upgrades will start immediately to better provide clean water to the City of Odessa.</t>
  </si>
  <si>
    <t>TPN-241873</t>
  </si>
  <si>
    <t>Welleby Park New Shade Structure</t>
  </si>
  <si>
    <t>The City of Sunrise is constructing a new shade structure at Welleby Park.</t>
  </si>
  <si>
    <t>TPN-241874</t>
  </si>
  <si>
    <t>CHAIRS FOR CITY COUNCIL</t>
  </si>
  <si>
    <t>Funds are being used to purchase chairs for City Council Chamber meetings.</t>
  </si>
  <si>
    <t>TPN-241875</t>
  </si>
  <si>
    <t>001887-ARPA - Roadway, Alleys and Street Repair - Citywide</t>
  </si>
  <si>
    <t>City wide public works enhancements for the community.  Projects include Roadways, alleyway, and street repairs/improvements.</t>
  </si>
  <si>
    <t>TPN-241876</t>
  </si>
  <si>
    <t>Homeless Initiatives</t>
  </si>
  <si>
    <t>This project funds a weekend street outreach team targeting unhoused individuals. The street outreach team currently operates during the week but this project ensures outreach on weekends as well. The street outreach team conducts assessments, provides resources, and refers individuals to services that may be of assistance. This project also funds sober living, housing, and treatment options.</t>
  </si>
  <si>
    <t>TPN-241877</t>
  </si>
  <si>
    <t>Grit Removal Derrington Plant</t>
  </si>
  <si>
    <t>TPN-241878</t>
  </si>
  <si>
    <t>New Fencing Derrington Plant</t>
  </si>
  <si>
    <t>TPN-241879</t>
  </si>
  <si>
    <t>Transit Training</t>
  </si>
  <si>
    <t>Development of a travel training program to assist Loudoun County residents - including existing transit users, customers with limited English proficiency, and customers with disabilities - on the use of public transportation</t>
  </si>
  <si>
    <t>TPN-241880</t>
  </si>
  <si>
    <t>Parking Services</t>
  </si>
  <si>
    <t>The Nevada Department of Public Safety with the State of Nevada has recently undergone a modernization in their DMV parking software, rendering the City's current software incompatible. In order to continue providing parking enforcement services, the City must upgrade the new LEMS software as mandated by the State.</t>
  </si>
  <si>
    <t>TPN-241881</t>
  </si>
  <si>
    <t>Kiel Ranch Park Improvements</t>
  </si>
  <si>
    <t>Kiel ranch improvements including planting an orchard in the park and removing invasive species of cattails around the streams.</t>
  </si>
  <si>
    <t>TPN-241882</t>
  </si>
  <si>
    <t>GIS Mapping Software</t>
  </si>
  <si>
    <t>TPN-241883</t>
  </si>
  <si>
    <t>2024 Subsidized Employment Project</t>
  </si>
  <si>
    <t>TPN-241884</t>
  </si>
  <si>
    <t>Offender Re-Entry</t>
  </si>
  <si>
    <t>Enhancements to rehabilitative programs for in-custody offenders. This initiative will extend the re-entry housing voucher stipends from 1 month to 3 months, providing stability for job training, and employment workforce programs.  Empowerment planners will assist with case management and follow through.</t>
  </si>
  <si>
    <t>TPN-241886</t>
  </si>
  <si>
    <t>Police in the Parks Initiative</t>
  </si>
  <si>
    <t>This project is designed to put Police Officers in the City Parks in each quadrant of the City.  This will encourage our citizens to get out of their houses and to enjoy the outdoor fresh air and feel safe.</t>
  </si>
  <si>
    <t>TPN-241888</t>
  </si>
  <si>
    <t>Diva and Dudes</t>
  </si>
  <si>
    <t>This project will provide street outreach and counseling assistance in sending the City's homeless population to the appropriate nonprofit organization for assistance.  The Program will also offer transportation assistance to these people to allow them to travel home if they came here from another location.</t>
  </si>
  <si>
    <t>TPN-241889</t>
  </si>
  <si>
    <t>Highlands Fire District Facility Improvement</t>
  </si>
  <si>
    <t>Funding for The Highlands Fire District Facility Improvement project will be used for upkeep and maintenance of equipment and facilities at fire stations 23 and 25, specifically, for concrete pad replacement at these locations.  This is deferred maintenance due to the COVID-19 pandemic.</t>
  </si>
  <si>
    <t>TPN-241890</t>
  </si>
  <si>
    <t>Walworth County Housing Authority</t>
  </si>
  <si>
    <t>The Walworth County Housing Authority (WCHA) was created by Walworth County in accordance with WI Statute 66.1012 to consistently deliver affordable housing services within Walworth County that are designed to improve the living standards of low-income individuals and families.  This program would be used to purchase, create, and preserve the affordable housing stock within the County.   In assisting WCHA in acquiring properties, the County would supplement the equity position that WCHA has and help them continue to provide affordable housing.   The County has agreed to provide $1,000,000 to WCHA to acquire at least 25 units of affordable housing, and WCHA has agreed to leverage those purchases to acquire at least an additional 25 units.   The County-funded share must be completed by July 31, 2024 and the matching purchases must be completed by December 31, 2026.  The Final Rule recognizes that \u201ca comprehensive response to the widespread housing challenges underscored by the pandemic will require the production of additional affordable homes, and targeted affordable housing development is a cost-effective and proportional response to this need.\u201d (Final Rule, p106). Recipients of ARPA SLCFR funds are encouraged to \u201cdesign a wide variety of affordable housing interventions, including production, rehabilitation, and preservation of affordable rental housing, and in some cases, affordable homeownership units.\u201d  (Final Rule, p107).</t>
  </si>
  <si>
    <t>TPN-241891</t>
  </si>
  <si>
    <t>CRA Housing Initiative</t>
  </si>
  <si>
    <t>Our Community Redevelopment Agency (CRA) spends most of its funding on affordable housing via land purchases, donations, environmental testing, inspections, buydowns, down payment assistance, and grants to provide more units for households making less than 120% of the area median income.</t>
  </si>
  <si>
    <t>TPN-241892</t>
  </si>
  <si>
    <t>Iowa National Guard Incentive Program</t>
  </si>
  <si>
    <t>The program aims to improve enlistments into the National Guard in order to ensure a flexible, capable, and ready Iowa National Guard.</t>
  </si>
  <si>
    <t>TPN-241893</t>
  </si>
  <si>
    <t>Arena Epoxy Flooring</t>
  </si>
  <si>
    <t>The Parish has contracted to install Epoxy Flooring in the barn area at the Florida Parishes Arena. This improvement is aimed at enhancing the durability and maintenance of the flooring in a high-traffic area used for livestock events, public gatherings, and emergency operations. The epoxy flooring will provide a more resilient, easy-to-clean surface, improving both safety and hygiene within the facility, particularly during large-scale events and disaster response activities.</t>
  </si>
  <si>
    <t>TPN-241894</t>
  </si>
  <si>
    <t>School Safety Hardware 2024</t>
  </si>
  <si>
    <t>The program will make funds available to schools for safety radios for emergency communication with law enforcement. Funding will be available to school buildings that did not participate in the first round of funding.</t>
  </si>
  <si>
    <t>TPN-241895</t>
  </si>
  <si>
    <t>Automotive Repair Training Facility at Juvenile Center</t>
  </si>
  <si>
    <t>Providing a covered, secure, and highly-functional shed at local juveniles detention facility to be used for auto-mechanic workforce and career development, opportunities to learn beneficial and transferable life skills and reduce recidivism.</t>
  </si>
  <si>
    <t>TPN-241896</t>
  </si>
  <si>
    <t>North Inglewood Booster Pump #3 Upgrade</t>
  </si>
  <si>
    <t>TPN-241897</t>
  </si>
  <si>
    <t>Fleet Easley Park Improvement</t>
  </si>
  <si>
    <t>The Parish has entered into an agreement with Town of Amite to enhance the Fleet Easley Park in Amite, Louisiana. The project aims to create a safer and healthier environment by revitalizing this key community space. Improvements will focus on developing neighborhood features that promote health, safety, and well-being, which include upgrading park facilities, increasing accessibility, and enhancing recreational amenities.</t>
  </si>
  <si>
    <t>TPN-241898</t>
  </si>
  <si>
    <t>BIKE TRAIL SECURITY CAMERAS</t>
  </si>
  <si>
    <t>The Bike Trail Security Project involves the installation of four Code Blue devices along the Santa Ana Bike Trail. These devices will enhance safety for residents by providing immediate access to emergency services and video surveillance along the trail. This initiative aims to create a safer environment for all trail users.</t>
  </si>
  <si>
    <t>TPN-241900</t>
  </si>
  <si>
    <t>ANGELS PARK LIGHTS</t>
  </si>
  <si>
    <t>The Park Lighting Project seeks to install state-of-the-art Musco lighting at multiple locations within the park. This initiative will leverage both existing and new infrastructure to improve safety, extend the usability of park amenities, and deliver a more cost-efficient lighting solution for the city.</t>
  </si>
  <si>
    <t>TPN-241902</t>
  </si>
  <si>
    <t>CENTENNIAL PARK LIGHTS</t>
  </si>
  <si>
    <t>TPN-241903</t>
  </si>
  <si>
    <t>Property Purchase for Fire Station</t>
  </si>
  <si>
    <t>Purchase property for new fire station.</t>
  </si>
  <si>
    <t>TPN-241904</t>
  </si>
  <si>
    <t>Arena Barn Construction</t>
  </si>
  <si>
    <t>TPN-241906</t>
  </si>
  <si>
    <t>Public Safety overtime costs.</t>
  </si>
  <si>
    <t>TPN-241908</t>
  </si>
  <si>
    <t>Food Banks</t>
  </si>
  <si>
    <t>"The purpose of this project is to maintain and improve food and agricultural supply chain resiliency through the procurement and distribution of local and regional foods and beverages that are healthy, nutritious, unique to their geographic areas and that meet the needs of the population. The food will serve feeding programs, including food banks that reach underserved communities. In addition to increasing local food consumption, the funds will help build and expand economic opportunity for local and underserved producers.\n\nThis will be measured through a more robust Agriculture Economy in Tennessee; increased economic activity in underserved communities; and less food insecurity in underserved communities.   Performance data not yet available due to project status.\n\nAll five grants to the regional food banks have been awarded.  143 producer/farmer partnerships have been established to purchase food serving 58 counties."</t>
  </si>
  <si>
    <t>TPN-241931</t>
  </si>
  <si>
    <t>Bedford Builds HFH</t>
  </si>
  <si>
    <t>TPN-241932</t>
  </si>
  <si>
    <t>"Jefferson Co, HFH"</t>
  </si>
  <si>
    <t>TPN-241933</t>
  </si>
  <si>
    <t>Lakeway Area HFH</t>
  </si>
  <si>
    <t>TPN-241934</t>
  </si>
  <si>
    <t>Clinch River HFH</t>
  </si>
  <si>
    <t>TPN-241935</t>
  </si>
  <si>
    <t>Hawkins HFH</t>
  </si>
  <si>
    <t>TPN-241936</t>
  </si>
  <si>
    <t>Highland Rim HFH</t>
  </si>
  <si>
    <t>TPN-241937</t>
  </si>
  <si>
    <t>Northwest TN HFH</t>
  </si>
  <si>
    <t>TPN-241938</t>
  </si>
  <si>
    <t>Campbell County HFH</t>
  </si>
  <si>
    <t>TPN-241939</t>
  </si>
  <si>
    <t>Jackson Area HFH</t>
  </si>
  <si>
    <t>TPN-241940</t>
  </si>
  <si>
    <t>Loudon County HFH</t>
  </si>
  <si>
    <t>TPN-241941</t>
  </si>
  <si>
    <t>Sumner HFH</t>
  </si>
  <si>
    <t>TPN-241942</t>
  </si>
  <si>
    <t>Blount County HFH</t>
  </si>
  <si>
    <t>TPN-241943</t>
  </si>
  <si>
    <t>Cumberland HFH</t>
  </si>
  <si>
    <t>TPN-241944</t>
  </si>
  <si>
    <t>Chattanooga HFH</t>
  </si>
  <si>
    <t>TPN-241945</t>
  </si>
  <si>
    <t>Holston HFH</t>
  </si>
  <si>
    <t>TPN-241946</t>
  </si>
  <si>
    <t>Cleveland HFH</t>
  </si>
  <si>
    <t>TPN-241947</t>
  </si>
  <si>
    <t>Knoxville HFH</t>
  </si>
  <si>
    <t>TPN-241948</t>
  </si>
  <si>
    <t>Memphis HFH</t>
  </si>
  <si>
    <t>TPN-241949</t>
  </si>
  <si>
    <t>Nashville HFH</t>
  </si>
  <si>
    <t>TPN-241950</t>
  </si>
  <si>
    <t>Rutherford HFH</t>
  </si>
  <si>
    <t>TPN-241951</t>
  </si>
  <si>
    <t>Williamson-Maury HFH</t>
  </si>
  <si>
    <t>TPN-241952</t>
  </si>
  <si>
    <t>Upper Cumberland</t>
  </si>
  <si>
    <t>TPN-241953</t>
  </si>
  <si>
    <t>DELHI PARK LIGHTS</t>
  </si>
  <si>
    <t>TPN-241955</t>
  </si>
  <si>
    <t>This ARPA project will provide assistance and diversion services to those facing a housing crisis.  This could include temporary rent assistance, assistance with various household bills including utilities, case management services, assisting with a down payment to get someone into an apartment, etc.</t>
  </si>
  <si>
    <t>TPN-241956</t>
  </si>
  <si>
    <t>CENTENNIAL PARK RESTROOMS</t>
  </si>
  <si>
    <t>This project involves making renovations and upgrades at 3000 W Edinger Avenue, Santa Ana Ca 92704 existing restroom facility and installing a new approx. 160 sqft prefabricated restroom unit. The goal is to make the existing restroom and enhancing existing infrastructure and installing an ADA compliant prefabricated restroom.</t>
  </si>
  <si>
    <t>TPN-241958</t>
  </si>
  <si>
    <t>Government service costs for:  technology disaster preparedness and generators for city facilities, meeting service capacity needs in procurement, remodeling McKinley community center,  community center utilities, homeless shelter operations and park landscape maintenance.</t>
  </si>
  <si>
    <t>TPN-241959</t>
  </si>
  <si>
    <t>NEWHOPE PROJ CONSTRUC</t>
  </si>
  <si>
    <t>Beginning in Winter 2024 and anticipated to be completed by Summer 2025, Newhope Library's renovation will include: New glass storefront style entrance and lobby, new colorful and inviting building fa\xe7ade, new Innovation Center to provide STEM learning opportunities, fully renovated outdoor patio with seating and shade structure\nExtended hours for uninterrupted access to library services</t>
  </si>
  <si>
    <t>TPN-241960</t>
  </si>
  <si>
    <t>Trail Replacement - Ark &amp; Fountain</t>
  </si>
  <si>
    <t>ARPA authorized a revenue replacement calculation that would allow state and local governments to use a portion of ARPA allocation for government services. The City of Pueblo has calculated lost revenue of $9,409,304. \nThe trail along the Arkansas River and Fountain Creek have been damaged by tree roots and heavy vehicles using the trail for utility repairs. As a result, the concrete trail is heaving, broken, and uneven in many areas. This project would repair approximately 1,000 to 1,500 linear feet of concrete trail.</t>
  </si>
  <si>
    <t>TPN-241966</t>
  </si>
  <si>
    <t>Housing Management System</t>
  </si>
  <si>
    <t>DHCD will begin a transition to a new housing management software system to replace a sunsetting software system. This system is essential for compliance-driven management and tracking of programmatic data. The goal for this new software is to improve the public delivery of the county\u2019s housing programs by increasing data management capabilities and creating efficiency in processing requests for information about the county\u2019s housing programs and the households they serve.</t>
  </si>
  <si>
    <t>TPN-241970</t>
  </si>
  <si>
    <t>Arizona Department of Health Services - Arizona State Hospital Staffing</t>
  </si>
  <si>
    <t>DHS shall utilize funds to cover Arizona State Hospital staffing costs incurred over the 2024 Fiscal Year.</t>
  </si>
  <si>
    <t>TPN-241972</t>
  </si>
  <si>
    <t>Revenue Loss Adjustment</t>
  </si>
  <si>
    <t>US Treasury Guidance provides that local jurisdictions may claim up to $10 million of ARP funding as an "revenue loss" allowance. These funds are anticipated to be deployed in the Rec&amp;Parks Childcare Fund and used to support Affordable Housing initiatives. Using allowance in accordance with US Treasury guidance.</t>
  </si>
  <si>
    <t>TPN-241973</t>
  </si>
  <si>
    <t>Advanced Fire/Rescue/EMS Boat Training</t>
  </si>
  <si>
    <t>Provide in class training and on the water training to Stations 19, 41 (boats are assigned to these stations) and to unassigned members that are marine qualified, and provide backfill and detail relief to these stations, on the new Fire Boats. A total of 60 people will go through this extensive training.  There will be 3 classes of 20 students in each class.  These boats have a shorter response time, provide greater fire suppression capabilities, and greater life safety BLS and ALS capabilities.  The newer more advanced  systems in the boats are different than the previous boats that have been in service in Anne Arundel County.  The Anne Arundel County Fire Department is the primary responder for Fire/Rescue/EMS on the bay and in the rivers in this jurisdiction.   The Coast Guard and the Dept of Natural Resources Police do not provide any response capability for Fire, EMS or Dive Rescue.   This training will allow staff to provide advanced EMS response and Fire Suppression capabilities to both people and property on the water and on the shore.  Advanced training will allow for a more prepared and responsive service.</t>
  </si>
  <si>
    <t>TPN-241974</t>
  </si>
  <si>
    <t>Erie County Community Resilience Center and Tiny Home Village Project</t>
  </si>
  <si>
    <t>Erie County Care Management is implementing the Emergency Homeless Overflow Shelter and Tiny Home Village Project to operate an emergency homeless overflow shelter at the Community Resilience Center and a Tiny Home Village. Funds will be used for operational costs (staffing, training, overtime pay), facility costs (utilities, maintenance/repairs, cleaning supplies, furniture/equipment), health and safety measures (Covid-19 related expenses, sanitation facilities), program services (support such as counseling, mental health services, and substance abuse treatment, transportation to and from shelter, food and nutrition, personal care items), administrative costs (insurance, technology, outreach/marketing), community engagement (partnership development, public meetings), capital improvements (construction, landscaping), miscellaneous expenses (contingency funds, emergency supplies).</t>
  </si>
  <si>
    <t>TPN-241977</t>
  </si>
  <si>
    <t>Recycle Center</t>
  </si>
  <si>
    <t>To replace the roof on the Recycle Center Building.</t>
  </si>
  <si>
    <t>TPN-241978</t>
  </si>
  <si>
    <t>Jonesboro</t>
  </si>
  <si>
    <t>Funds to go to the City of Jonesboro for demolition of building and beautification.</t>
  </si>
  <si>
    <t>TPN-241979</t>
  </si>
  <si>
    <t>Cardinal Greenway</t>
  </si>
  <si>
    <t>To be used to connect the Cardinal Greenway in Upland.</t>
  </si>
  <si>
    <t>TPN-241980</t>
  </si>
  <si>
    <t>Detention Center Cleaning</t>
  </si>
  <si>
    <t>Deep cleaning of the Detention Center.</t>
  </si>
  <si>
    <t>TPN-241982</t>
  </si>
  <si>
    <t>Emergency Broadband Expansion</t>
  </si>
  <si>
    <t>Funds were allocated in fiscal year 2022 to address broadband needs that were not within the scope of the Virginia Telecommunications Initiative (VATI) grant. There are instances where State Corporation Commission mapping and online tools indicated broadband availability, so homes were identified as being \u201cserved\u201d when they are actually \u201cunserved,\u201d eliminating them from the VATI grant project. This project will provide Fiber-to-the-Home (FTTH) high speed broadband access to 176 addresses in western Loudoun. Loudoun County has selected All Points Broadband to complete this work.  This partnership was established in the spring of 2024.</t>
  </si>
  <si>
    <t>TPN-241983</t>
  </si>
  <si>
    <t>JLabs</t>
  </si>
  <si>
    <t>Start up Child Care Center</t>
  </si>
  <si>
    <t>TPN-241984</t>
  </si>
  <si>
    <t>Demarest Kill/ Dutch Garden Walking Path - Phase 1</t>
  </si>
  <si>
    <t>According to the Final Rule: \u201cTreasury recognizes the connection between neighborhood-built environment and physical health outcomes, including risk factors that may have contributed to disproportionate COVID\u201319 health impacts in low-income communities. The Final Rule also recognizes that the public health impacts of the pandemic are broader than just the COVID\u201319 disease itself and include substantial impacts on mental health and public safety challenges like rates of violent crime, which are correlated with a neighborhood\u2019s-built environment and features. As such, neighborhood features that promote improved health and safety outcomes respond to the preexisting disparities that contributed to COVID\u201319\u2019s disproportionate impacts on low-income communities.\u201d\n\nIn conjunction with ARPA\u2019s Urban Green Space initiatives, it is imperative to invest in open space opportunities. The success of these equity-focused investments has the potential to reduce social inequities, expand economic opportunities, build resilient communities, and improve health quality throughout the county. \n\nAfter careful consideration and solicitation, LaBella Associates D.P.C. was selected for the design, plans, and specifications (Phase 1) for the Demarest Kill/ Dutch Garden Walking Path project. LaBella D.P.C. was selected based on their extensive experience and qualifications to design the walking path in accordance with the RFP requirements.\n\nQ1 2025 Update: Phase 1 of this project is near completion. Due to the elements of the winter months, some deliverables of the project had to be postponed until the warmer weather arrives.\n\nQ2 2025 Update: This portion of the project is complete.</t>
  </si>
  <si>
    <t>TPN-241985</t>
  </si>
  <si>
    <t>Cropsey Farm Community Rejuvenation - Phase 1</t>
  </si>
  <si>
    <t>According to the Final Rule: \u201cTreasury recognizes the connection between neighborhood-built environment and physical health outcomes, including risk factors that may have contributed to disproportionate COVID\u201319 health impacts in low-income communities. The Final Rule also recognizes that the public health impacts of the pandemic are broader than just the COVID\u201319 disease itself and include substantial impacts on mental health and public safety challenges like rates of violent crime, which are correlated with a neighborhood\u2019s-built environment and features. As such, neighborhood features that promote improved health and safety outcomes respond to the preexisting disparities that contributed to COVID\u201319\u2019s disproportionate impacts on low-income communities.\u201d\n\nIn conjunction with ARPA\u2019s Urban Green Space initiatives, it is imperative to invest in open space opportunities. The success of these equity-focused investments has the potential to reduce social inequities, expand economic opportunities, build resilient communities, and improve health quality throughout the county. \n\nAfter careful consideration and solicitation, M.G. McLaren Engineering and Land Surveying, P.C., was selected for the design, plans, and specifications (Phase 1) for the Cropsey Farm Community Rejuvenation project.  M.G. McLaren Engineering and Land Surveying, P.C. was selected based on their extensive experience and qualifications to design the walking path in accordance with the RFP requirements.\n\nQ1 2025 Update: Phase 1 of this project is near completion. Due to the elements of the winter months, some deliverables of the project had to be postponed until the warmer weather arrives.\n\nQ2 2025 Update:  Design and renderings are still in progress, slight modifications were made to the initial design plan to include Community Feedback.</t>
  </si>
  <si>
    <t>TPN-234697</t>
  </si>
  <si>
    <t>Council Chamber AV</t>
  </si>
  <si>
    <t>The City of Chelsea wishes to contract with a vendor to complete the purchase, installation and\nconfiguration of audio-visual upgrades in the City of Chelsea Council Chambers. The City\nseeks to host in-person/online hybrid presentations with live streaming along with ADA compliant\naudio and visual reinforcement for attendees of meetings in Council Chambers.</t>
  </si>
  <si>
    <t>TPN-241987</t>
  </si>
  <si>
    <t>Dalehaven</t>
  </si>
  <si>
    <t>SLFRF funding for the use of renovating 119 low income housing units.</t>
  </si>
  <si>
    <t>TPN-241988</t>
  </si>
  <si>
    <t>Kennedy Dells Lighting Project - Phase 1</t>
  </si>
  <si>
    <t>According to the Final Rule: \u201cTreasury recognizes the connection between neighborhood-built environment and physical health outcomes, including risk factors that may have contributed to disproportionate COVID\u201319 health impacts in low-income communities. The Final Rule also recognizes that the public health impacts of the pandemic are broader than just the COVID\u201319 disease itself and include substantial impacts on mental health and public safety challenges like rates of violent crime, which are correlated with a neighborhood\u2019s-built environment and features. As such, neighborhood features that promote improved health and safety outcomes respond to the preexisting disparities that contributed to COVID\u201319\u2019s disproportionate impacts on low-income communities.\u201d\n\nIn conjunction with ARPA\u2019s Urban Green Space initiatives, it is imperative to invest in open space opportunities. The success of these equity-focused investments has the potential to reduce social inequities, expand economic opportunities, build resilient communities, and improve health quality throughout the county.  \n\nAfter careful consideration and solicitation, L.K. McLean Associates Engineering &amp; Surveying D.P.C. was selected for the design, plans, and specifications (Phase 1) for the Kennedy Dells Lighting project. L.K. McLean Associates Engineering &amp; Surveying D.P.C. was selected based on their extensive experience and qualifications to design the walking path in accordance with the RFP requirements.\n\nQ1 2025 Update: Phase 1 of this project is near completion. Due to the elements of the winter months, some deliverables of the project had to be postponed until the warmer weather arrives.\n\nQ2 2025 Update: This portion of the project is complete.</t>
  </si>
  <si>
    <t>TPN-241989</t>
  </si>
  <si>
    <t>meals for homeless</t>
  </si>
  <si>
    <t>TPN-241990</t>
  </si>
  <si>
    <t>fly car</t>
  </si>
  <si>
    <t>TPN-241991</t>
  </si>
  <si>
    <t>Town of Salisbury</t>
  </si>
  <si>
    <t>highway project</t>
  </si>
  <si>
    <t>TPN-241992</t>
  </si>
  <si>
    <t>Village of Dolgeville</t>
  </si>
  <si>
    <t>TPN-241993</t>
  </si>
  <si>
    <t>Herkimer Fire Department</t>
  </si>
  <si>
    <t>TPN-241994</t>
  </si>
  <si>
    <t>Worcester Regional Food Hub</t>
  </si>
  <si>
    <t>The Food hub has been helping to address food security, providing suppot for agricultural economy, and removing  barriers to food entrepreneurship. This allocation is to support the food hub's permanent move to Union Station in addition to increasing capacity for both food aggregation and shared kitchen users. The location will be much more assessable at the central intermodal bus hub.</t>
  </si>
  <si>
    <t>TPN-241995</t>
  </si>
  <si>
    <t>Data Center Upgrade</t>
  </si>
  <si>
    <t>upgrade to data center</t>
  </si>
  <si>
    <t>TPN-241996</t>
  </si>
  <si>
    <t>WW 7 of 6 Booster Station Flowmeters</t>
  </si>
  <si>
    <t>The installation of influent and effluent flow meters at Calcasieu Parish Waterworks District No 7 of Wards 4 &amp; 6's main plant and booster stations will allow the water district to accurately monitor the amount of water that enters and exits each booster station and their main plant. The installation of these flow meters will mean quicker detection in leaks for the water district. The water district will then be able to locate and fix these leaks quickly, causing a more efficient water system for the district and its customers.</t>
  </si>
  <si>
    <t>TPN-242000</t>
  </si>
  <si>
    <t>Town of Pike Road</t>
  </si>
  <si>
    <t>The County is funding the Town of Pike Road, a municipality within Montgomery County , for assistance with the PRS Sewer infrastructure improvements, and other town infrastructure projects.</t>
  </si>
  <si>
    <t>TPN-241997</t>
  </si>
  <si>
    <t>Community Wellness Partners</t>
  </si>
  <si>
    <t>vehicle</t>
  </si>
  <si>
    <t>TPN-241998</t>
  </si>
  <si>
    <t>Shoemaker Mountain</t>
  </si>
  <si>
    <t>trails</t>
  </si>
  <si>
    <t>TPN-241999</t>
  </si>
  <si>
    <t>WW 7 of 6 Water Plant Standby Generator Replacement</t>
  </si>
  <si>
    <t>The existing standby generator at the Calcasieu Parish Waterworks District No. 7 of Wards 4 &amp;6's main plant is severely undersized and outdated for the main plant and its many pumps and water wells. By removing and replacing the existing generator with a new and larger generator, the main plant will then be able to continue to service its customers in the event local power is not available.</t>
  </si>
  <si>
    <t>TPN-242001</t>
  </si>
  <si>
    <t>Newport Fire Department</t>
  </si>
  <si>
    <t>TPN-242002</t>
  </si>
  <si>
    <t>Parking System Operations</t>
  </si>
  <si>
    <t>City's parking system lost significant revenues due to COVID 19 pandemic, however, we still had to maintain our ramps, and provide general services like snow clearance.  Funds were used to support operations of our parking system until income returned to normal levels.</t>
  </si>
  <si>
    <t>TPN-242006</t>
  </si>
  <si>
    <t>RCP-039402</t>
  </si>
  <si>
    <t>Shelby County, Alabama</t>
  </si>
  <si>
    <t>Calera Water</t>
  </si>
  <si>
    <t>City of Calera project WL-1 water line extension of approximately 29,000 linear feet.</t>
  </si>
  <si>
    <t>TPN-242004</t>
  </si>
  <si>
    <t>Revenue Replacement \u2013 FM Improvement \u2013 Backflow Preventor Project</t>
  </si>
  <si>
    <t>SLFRF grant funds were utilized as revenue replacement for the Backflow Preventor Project which installed backflow preventors on all unprotected sprinkler suppression lines, domestic water lines and irrigation lines serving Calcasieu Parish owned facilities per the requirements of the International Plumbing Code.</t>
  </si>
  <si>
    <t>TPN-242005</t>
  </si>
  <si>
    <t>Detention Facility Willo Lock Retrofit</t>
  </si>
  <si>
    <t>The County Detention Facility updated all Inmate Cell doors to Willo Locks to replace previous locks that had become a problem and allowing inmates to open cell doors.</t>
  </si>
  <si>
    <t>TPN-242007</t>
  </si>
  <si>
    <t>Village of Herkimer</t>
  </si>
  <si>
    <t>helmets for police</t>
  </si>
  <si>
    <t>TPN-242008</t>
  </si>
  <si>
    <t>Office for the Aging</t>
  </si>
  <si>
    <t>equipment for congregate meal sites</t>
  </si>
  <si>
    <t>TPN-242010</t>
  </si>
  <si>
    <t>Hidden Valley Stable Apartments</t>
  </si>
  <si>
    <t>Developing high-quality affordable housing in Sioux Falls is a challenge due to increased costs of materials and labor post-pandemic. Nonetheless, there is a clear need for high-quality affordable housing, particularly for low-income households. The Project will utilize funds to purchase land in a qualified census tract to support the development of 144 high-quality tax credit units in Sioux Falls, all for rent by households with an income under 70% AMI. This project is a tax credit property approved by South Dakota Housing Development Authority  to be completed within 3 years of receiving the funds. The project will be located at 2600 West 57th Street in Sioux Falls, SD, which will provide easy access to employment, medical facilities, shopping, and well-resourced schools.</t>
  </si>
  <si>
    <t>TPN-242011</t>
  </si>
  <si>
    <t>Homelessness Shelter Program</t>
  </si>
  <si>
    <t>Funding to support the City's new homeless shelter program.</t>
  </si>
  <si>
    <t>TPN-242014</t>
  </si>
  <si>
    <t>Affordable Housing Initiatives</t>
  </si>
  <si>
    <t>American Rescue Plan grant for Affordable Housing Initiatives. Community Services to manage.</t>
  </si>
  <si>
    <t>TPN-242012</t>
  </si>
  <si>
    <t>BB Investment: AMG Caddo County</t>
  </si>
  <si>
    <t>Nextlink is an award-winning internet service provider skilled in delivering robust results through public private partnerships. We are pleased to present a project that will serve unserved/underserved households and will provide 15 un/underserved rural households in Caddo County access to 100/100 Mbps broadband. The anticipated contribution from the state is $56,089.91 and Nextlink will match at least 25% of that award to ensure the 15 awarded locations are served</t>
  </si>
  <si>
    <t>TPN-242013</t>
  </si>
  <si>
    <t>Public Works MVFT</t>
  </si>
  <si>
    <t>To replace revenue lost during the Pandemic due to reduction in fuel, these fundings will replace the Motor Vehicle Fuel Tax that was lost during the pandemic which the entity would use for the Maintenace of critical roadway infrastructure.</t>
  </si>
  <si>
    <t>TPN-242026</t>
  </si>
  <si>
    <t>Sandspit Marina Dredging Engineering</t>
  </si>
  <si>
    <t>Engineering services for the dredging at the Sandspit Marina in Patchogue, NY.  This is a Town of Brookhaven Marina and the dredging at this location will improve navigation and environmental remediation at this location.</t>
  </si>
  <si>
    <t>TPN-242016</t>
  </si>
  <si>
    <t>Childcare Post Needs Assessment Action</t>
  </si>
  <si>
    <t>Administer another needs assessment to determine what barriers exist for Loudoun families and childcare providers to meet the needs for both parties and what areas are most urgent for the county to address.</t>
  </si>
  <si>
    <t>TPN-242023</t>
  </si>
  <si>
    <t>Ashland WW&amp;SBd DW</t>
  </si>
  <si>
    <t>The Ashland Water Works &amp; Sewer Board proposes to relocate the water main along State Route 9.</t>
  </si>
  <si>
    <t>TPN-242024</t>
  </si>
  <si>
    <t>Talladega W&amp;S DW</t>
  </si>
  <si>
    <t>"The Water and Sewer Department of the City of Talladega proposes to replace old water lines across the system, install main connections, and a new well. "</t>
  </si>
  <si>
    <t>TPN-242025</t>
  </si>
  <si>
    <t>Pinedale WS&amp;FPA DW</t>
  </si>
  <si>
    <t>"The Pinedale Water, Sewer, and Fire Protection Authority Inc. proposes to install a pump station to distribute to the storage tank. "</t>
  </si>
  <si>
    <t>TPN-242027</t>
  </si>
  <si>
    <t>Martha Avenue Ballfield Lighting</t>
  </si>
  <si>
    <t>Lighting replacements at the Martha Avenue Ballfields, leading to a reduction in electricity costs.  Upgrade of the lighting system over our multipurpose fields. The light structure system was changed over to galvanized steel poles with enhanced corrosion protection. The sports cluster retrofit system will be upgraded to LED technology.  Change over 5 out of the 6 poles that were currently installed at the fields.  Installation of a new Control-Link System which allows the Parks Department to control and monitor the lighting on the fields. This was all to enhance the lighting performance.</t>
  </si>
  <si>
    <t>TPN-242028</t>
  </si>
  <si>
    <t>Hospital Fire Panel</t>
  </si>
  <si>
    <t>Replace fire panel at Hospital</t>
  </si>
  <si>
    <t>TPN-242029</t>
  </si>
  <si>
    <t>Pickle Ball courts at Safford and Live Oak Street</t>
  </si>
  <si>
    <t>TPN-242030</t>
  </si>
  <si>
    <t>Fire Payroll - Public Safety</t>
  </si>
  <si>
    <t>Operating expenditure - Firefighter wages for government public safety services. Portion of wages paid from May 2024 through December 31, 2024.</t>
  </si>
  <si>
    <t>TPN-242031</t>
  </si>
  <si>
    <t>BB Investment: AMG Canadian County</t>
  </si>
  <si>
    <t>Nextlink is an award-winning internet service provider skilled in delivering robust results through public private partnerships. We are pleased to present a project that will serve unserved/underserved households and will provide 2 un/underserved rural households in Canadian County access to 100/100 Mbps broadband. The anticipated contribution from the state is $6,596 and Nextlink will match at least 25% of that award to ensure the 2 awarded locations are served.</t>
  </si>
  <si>
    <t>TPN-242032</t>
  </si>
  <si>
    <t>Health Commons Roof Replacement</t>
  </si>
  <si>
    <t>This project is for the repair and renovation of the roof over the Sandoval County Health Commons Building.  The roof has reached the end of its useful life and requires renovation to maintain the integrity, safety, and serviceability of the facility.\nThe Health Commons was constructed in 2004 and houses a unique partnership of state and county employees to provide a number of vital services for all County residents.  Families can access County Medicaid Enrollment, Affordable Care Act Enrollment, County Health Care Assistance Programs (HCAP/Indigent Fund), family planning clinic, Women Infants and Children (WIC), Child medical services, and family dental services all in one central location.  \nServices include health information, resources, and health services to positively impact the long-term health of families in Sandoval County.  The Health Commons facility is also a central location for vaccination clinics and services for COVID-19, RSV, the flu, and other diseases treatable by vaccines under CDC guidelines.  In the event of catastrophic events, the Commons may also serve as medical aid and distribution center for vital resources.</t>
  </si>
  <si>
    <t>TPN-242033</t>
  </si>
  <si>
    <t>Housing- Worcester Housing Authority Curtis Street Apartments</t>
  </si>
  <si>
    <t>Our public housing stock is a critical piece of affordable housing ecosystem and an essential safety net and resource for our community The Worcester Housing Authority was allocated the adopted budget for capital investment projects, which they are designating to the second phase of the Curtis Apartments redevelopment project.</t>
  </si>
  <si>
    <t>TPN-242034</t>
  </si>
  <si>
    <t>HUNGER CENTER PROGRAM DAILY MEAL SERVICE</t>
  </si>
  <si>
    <t>Funding for the purchasing, transporting and storing of food through the Society of St. Vincent DePaul Hunger Center Program daily meal service.</t>
  </si>
  <si>
    <t>TPN-242036</t>
  </si>
  <si>
    <t>Henry/Cross Intersection</t>
  </si>
  <si>
    <t>Intersection Improvements at Henry/Cross Street.  Public Safety initiative including pedestrian lights.</t>
  </si>
  <si>
    <t>TPN-242038</t>
  </si>
  <si>
    <t>WARREN COMMUNITY CENTER</t>
  </si>
  <si>
    <t>Engineering design for a potential youth center. Drawing preparation for the Warren Community Center.</t>
  </si>
  <si>
    <t>TPN-242039</t>
  </si>
  <si>
    <t>Elfers Spur Trail</t>
  </si>
  <si>
    <t>Elfers Spur Trail extension</t>
  </si>
  <si>
    <t>TPN-242040</t>
  </si>
  <si>
    <t>Mosaic Childrens Museum A</t>
  </si>
  <si>
    <t>The Childrens Museum's purpose is to  create a hands on learning experience that sparks imagination curiousity, creativity and deveops problem solving skills  The Childrens Dicovery Center is a direct response to improving communtiy vitality and the metal and physical well being of citizens.  This program will be 5 days a week after school educational, recreational, artistic and community education programs for at risk youths and their families in a QCT area  The program will recruit train full time staff to operate the program and expand the curriculum for children who may be lagging behind, expand musical, artistic and recreational activities and have youth, family and community engagement specialist available  Events will be in-person and some will be offered online due to the COVID.</t>
  </si>
  <si>
    <t>TPN-242051</t>
  </si>
  <si>
    <t>DCA Dhcr St. Joseph Social Center In Elizabeth</t>
  </si>
  <si>
    <t>ST. JOSEPH SOCIAL CENTER IN ELIZABETH</t>
  </si>
  <si>
    <t>TPN-242042</t>
  </si>
  <si>
    <t>County Generator Project</t>
  </si>
  <si>
    <t>This project will install on-site generators at 15 county facilities throughout the County.  The installations will include essential service locations such as fire stations, senior centers, public works facilities and one electoral center.  This will help ensure continued fire, EMS response, senior care, road clearing, public works, and voter access during power outages. This further enhances community resilience to pandemics, natural disasters, and other events.</t>
  </si>
  <si>
    <t>TPN-242043</t>
  </si>
  <si>
    <t>15-Year Comprehensive Plan - Atty Svc (CAO)</t>
  </si>
  <si>
    <t>Attorney Service to support Comprehensive Housing Strategic Plan for Jefferson County. This plan will help identify next steps regarding affordable and workforce housing options.</t>
  </si>
  <si>
    <t>TPN-242044</t>
  </si>
  <si>
    <t>487 - More Graduations, Less Funerals</t>
  </si>
  <si>
    <t>The York City Police Department has partnered with the Harrisburg Area Community College, York Campus to offer career training to individuals affected by violence. This funding allows the police department to identify victims, offenders, or immediate family members negatively affected by gun violence and offer them career training.</t>
  </si>
  <si>
    <t>TPN-242045</t>
  </si>
  <si>
    <t>FOOTBALL EQUIPMENT AND OPERATIONS</t>
  </si>
  <si>
    <t>Grant to non-profit who has experienced a negative economic impact due to covid-19. The grant provides funding for outdoor activities.</t>
  </si>
  <si>
    <t>TPN-242046</t>
  </si>
  <si>
    <t>Creative Economy- Cultural Plan Implementation</t>
  </si>
  <si>
    <t>In the City of Worcester, Worcester Cultural Coalition and Grater Worcester Community Foundation led development of 10- year cultural plan for the city. The values guiding the plan include working together; imagining possibilities; including the diversity of people and ideas; grounding community work; and sharing spaces. The Worcester Cultural Coalition will be administering allocations to respond to the negative pandemic impact and support sustainability of Worcester's PopUp and Jean McDonough Arts Center as well as the Greater Worcester Community Foundation. The funds will also further support further activities in alignment with the goals and strategies of the cultural Plan.</t>
  </si>
  <si>
    <t>TPN-242052</t>
  </si>
  <si>
    <t>MWSU LEA F</t>
  </si>
  <si>
    <t>TPN-242047</t>
  </si>
  <si>
    <t>Beeds Lake Sewer and Water System Upgrade</t>
  </si>
  <si>
    <t>The project will support wastewater and water system infrastructure upgrades. The upgrades will provide a better long-term solution for meeting environmental code compliance for drinking water and sanitary systems, improved accessibility for all and accommodate the volume of park visitors and their changing needs.</t>
  </si>
  <si>
    <t>TPN-242048</t>
  </si>
  <si>
    <t>Inmate Housing</t>
  </si>
  <si>
    <t>The Tangipahoa Parish Jail addressed inmate overcrowding and implemented COVID-19 mitigation efforts by transferring inmates to other county facilities.  The Parish jail was unable to house inmates safely while adhering to public health guidelines such as social distancing. This project involved the housing of inmates in other counties to reduce population density and minimize the risk of COVID-19 transmission. These efforts ensured a safer environment for inmates and staff, supporting the jail\u2019s operational continuity.</t>
  </si>
  <si>
    <t>TPN-242049</t>
  </si>
  <si>
    <t>*In Quarter 3 2024, Project 2023-3241) was cancelled with offsetting entries for associated expenditures as instructed from COVIDReliefITSupport@treasury.gov on July 30, 2024. The project was then  and re-entered in Q3, 2024 as 2023-3241B. The expenditures from Q1, Q2 and Q3 were all added together and submitted in Q3. The amounts are as follows: Q1 - $335,811.40, Q2 - $457,235.38,   and Q3 - $692,033.52\n\nThe Project Description is as follows:\nConstruction of the SW 82 Avenue Roadway Improvements and Traffic Circle Project - The Project proposes improvements along the corridor of SW 82 Avenue from Old Cutler Road to SW 184 Street, required drainage improvements, ADA compliant and pedestrian improvements, as well as Roadway Pavement and Traffic Calming improvements. These improvements are being conducted in accordance with the Town\u2019s adopted 2011 Bicycle and Pedestrian Master Plan, the adopted 2018 Town-wide Traffic Calming Master Plan, and the adopted 2021 Transportation Master Plan.</t>
  </si>
  <si>
    <t>TPN-242058</t>
  </si>
  <si>
    <t>Parish Consolidated Water Works - Project Phase I</t>
  </si>
  <si>
    <t>Installation of approximately 13,000 linear feet of 12\u201d diameter water main infrastructure from LA Highway 14 at LA Highway 397 to LA Highway 397 at Gauthier Road.  This project is part of a larger project which provides for the consolidation of three (3) water districts in Calcasieu Parish which encompasses a large portion of the eastern part of the Parish.  The consolidation project will provide dependable access to safe, high-quality drinking water to customers being serviced by the current water districts as well as providing new access to residents who are presently being serviced by private wells or water systems.</t>
  </si>
  <si>
    <t>TPN-242053</t>
  </si>
  <si>
    <t>LOCAL ROAD PROGRAM 2024 CITY RESURFACING, SIDEWALK &amp; TREE WORK</t>
  </si>
  <si>
    <t>Funds are being used for local road resurfacing project for the City of Warren along with sidewalk and tree work.</t>
  </si>
  <si>
    <t>TPN-242055</t>
  </si>
  <si>
    <t>DRM Boardwalk Fund City of North Wildwood</t>
  </si>
  <si>
    <t>TPN-242056</t>
  </si>
  <si>
    <t>Revenue Replacement - 2024 Capital Improvements</t>
  </si>
  <si>
    <t>SLFRF grant funds were utilized as revenue replacement for 2024 Parish capital projects.  The projects being funded as part of the revenue replacement provision include construction costs for the new Calcasieu Parish Forensic Center and Animal Services facilities; architectural costs for the new 14th Judicial Complex; Burton Generator &amp; Improvement Project which includes removal of existing chiller towers and air handlers and installation of new chiller tower and air handler equipment, control components, smoke exhaust system and whole site generator for the Burton Complex; and Burton Hurricane Repair and Improvements Project (Change Request #36) which installed water supply infrastructure to thirty-five RV sites at the Burton Complex not included in any FEMA reimbursement.</t>
  </si>
  <si>
    <t>TPN-242057</t>
  </si>
  <si>
    <t>Old Ox/Rock Hill Sidewalk</t>
  </si>
  <si>
    <t>Project is to provide pedestrian Improvements along Old Ox Road and Rock Hill Road in Sterling. This study includes a design concept for pedestrian facilities on Old Ox Road and Rock Hill Road and will include components necessary for better \u201cproject readiness\u201d scores in federal grant applications. This study will comply with the Countywide Transportation Plan\u2019s Bicycle and Pedestrian Plan for enhancing quality of life by providing mobility, connections, access to public transportation, employment and activity centers.</t>
  </si>
  <si>
    <t>TPN-242059</t>
  </si>
  <si>
    <t>Parish Consolidated Water Works - Project Phase II</t>
  </si>
  <si>
    <t>Installation of approximately 5,120 linear feet of 12\u201d diameter water main infrastructure along Gauthier Road from Lake Street to Common Street.  This project is part of a larger project which provides for the consolidation of three (3) water districts in Calcasieu Parish which encompasses a large portion of the eastern part of the Parish.  The consolidation project will provide dependable access to safe, high-quality drinking water to customers being serviced by the current water districts as well as providing new access to residents who are presently being serviced by private wells or water systems.</t>
  </si>
  <si>
    <t>TPN-242060</t>
  </si>
  <si>
    <t>HT Historic Trust</t>
  </si>
  <si>
    <t>This Program will fund renovations and improvements at historic sites across the State. Eligible historic sites will be those who have previously received a capital grant from Historic Trust, are listed in the New Jersey Register of Historic Places, and have suffered economic harm from either stalled projects, cost overruns or the impact of COVID-19 on staffing.</t>
  </si>
  <si>
    <t>TPN-242061</t>
  </si>
  <si>
    <t>Parish Consolidated Water Works - Elevated Water Storage Tank</t>
  </si>
  <si>
    <t>Construction of an elevated water storage tank.  The storage tank is an all-welded steel tank with a minimum capacity of 500,000 gallons which is approximately 150\u2019 in height. This project is essential for maintaining system pressure and capacity as part of a larger project which provides for the consolidation of three (3) water districts in Calcasieu Parish which encompasses a large portion of the eastern part of the Parish.  The consolidation project will provide dependable access to safe, high-quality drinking water to customers being serviced by the current water districts as well as providing new access to residents who are presently being serviced by private wells or water systems.</t>
  </si>
  <si>
    <t>TPN-242062</t>
  </si>
  <si>
    <t>Co-Responder Community Grant Program</t>
  </si>
  <si>
    <t>\u200b\u200bCommunities, either individually or in collaboration, will provide a 50 percent funding match for the cost of co-responders who will become an integral part of their community law enforcement teams. A co-responder team model is a collaborative approach to behavioral crisis response that seeks to reduce harm and facilitate alternatives to arrest by providing police-mental health professional co-response to calls for service (CFS) involving individuals in crisis.\xa0</t>
  </si>
  <si>
    <t>TPN-242063</t>
  </si>
  <si>
    <t>Creative Economy- Creative/Cultural Organizations Grants</t>
  </si>
  <si>
    <t>Due to the pandemics negative economic impact, The City of Worcester will work with the Mass Cultural Council and allocate funding to both large and small organizations in the creative sector who experienced financial hardship to maintain employment levels, expenses from rent/mortgages, utilities, maintenance, etc.</t>
  </si>
  <si>
    <t>TPN-242064</t>
  </si>
  <si>
    <t>HMFA Workforce</t>
  </si>
  <si>
    <t>TPN-242065</t>
  </si>
  <si>
    <t>HMFA Urban Preservation Fund</t>
  </si>
  <si>
    <t>Urban Preservation Fund</t>
  </si>
  <si>
    <t>TPN-242066</t>
  </si>
  <si>
    <t>Building &amp; Grounds Mechanical, Electrical, Plumbing and Misc. Improvements</t>
  </si>
  <si>
    <t>The project reconstructed various building systems of various County buildings. Scope of work includes all buildings owned by the County.</t>
  </si>
  <si>
    <t>TPN-242068</t>
  </si>
  <si>
    <t>Oakland80 HS</t>
  </si>
  <si>
    <t>\u200bThis project will help support high schools with the college counseling and career guidance resources they and their students need. The AdviseOakland program is modeled on MCAN\u2019s AdviseMI program. For the 2020-2021 program year, AdviseMI placed close to 90 AmeriCorps members in schools throughout the state and served 24,169 students, resulting in 6,842 students who were accepted to a post-secondary institution. We propose offering one advisor to be placed in each of Oakland County\u2019s forty public non-charter high schools for the next three academic school years.\u200b</t>
  </si>
  <si>
    <t>TPN-242069</t>
  </si>
  <si>
    <t>Parks Expanded Capital Program</t>
  </si>
  <si>
    <t>This project included significant renovations of a number of parks structures such as shelters and restroom facilities at Chestnut Ridge Park, Como Lake Park and Ellicott Creek Park.  Additionally, funding was used for two inclusive playgrounds at Ellicott Creek and Akron Falls and improvements at Grover Cleveland and Elma Meadows Golf Courses. Remaining funding is for the completion of two electric charging stations at Akron Falls and Chestnut Ridge Parks.</t>
  </si>
  <si>
    <t>TPN-242070</t>
  </si>
  <si>
    <t>Support Services Expansion</t>
  </si>
  <si>
    <t>This is an expansion of the Flexible Workforce Assistance program and is designed to provide assistance to individuals facing financial barriers that are limiting access to career credentials and higher education programs. The program is being administered by Michigan Works! and mirrors aid provided through federal funding for barriers to employment, including support for transportation, childcare, work clothing, books and supplies, housing, utilities, and training/education opportunities.</t>
  </si>
  <si>
    <t>TPN-242073</t>
  </si>
  <si>
    <t>Parks Expanded Capital Program \u2013 Managed by Buildings &amp; Grounds</t>
  </si>
  <si>
    <t>This project includes the major renovations of historic buildings and structures within County Parks. Specifically including the renovation of the Wendt Beach Mansion and Stables, Schenck House at Grover Cleveland Golf Course and several Works Progress Administration-built shelters.  All construction contracts have been entered into with vendors as of December 2024.</t>
  </si>
  <si>
    <t>TPN-242074</t>
  </si>
  <si>
    <t>Parks Expanded Capital Program \u2013 Managed by Highways</t>
  </si>
  <si>
    <t>This project included the total reconstruction of the main parking lots at Chestnut Ridge Park and Wendt Beach.</t>
  </si>
  <si>
    <t>TPN-242075</t>
  </si>
  <si>
    <t>Wendt Beach Park Sewer Line Replacement</t>
  </si>
  <si>
    <t>The existing sewer line collects sewer flow from the buildings in the park (mansion, stables, office building) and conveys the flow south to an existing Erie County Sewer District Number 2 manhole at Shell Road. As flow is conveyed south to the manhole on Shell Road, a portion of the gravity sewer crosses a stream above grade.  At the stream crossing, the sewer pipe is encased in concrete and runs above the four (4) culverts that maintain the steam flow below the sewer.  Over time, a portion of the sewer pipe adjacent to the concrete encasement has become exposed due to persistent stream bank erosion caused by the flow restriction of the culverts during storm events. \n \nThis project entails installing two new manholes, a wet well with new with grinder pumps, a new section of an eight-inch (8\u201d) diameter gravity sewer pipe, and a new two-inch (2\u201d) diameter force main buried under the stream. A new electrical service will also be required to power these two grinder pumps. Once this work is complete, the concrete encased culvert and sewer line will be removed and a natural flow will resume to Lake Erie. This will minimize the back up of debris/water which creates excessive water on Shell Road and negatively impacts the residents.</t>
  </si>
  <si>
    <t>TPN-242084</t>
  </si>
  <si>
    <t>MWSU CTAC B</t>
  </si>
  <si>
    <t>The CTAC project will be the home to a collaborative educational program delivering pratical, applied learning in skilled manufacturing and construction professions as well as innovative service technologies such as cyber security and novel applications of sensor technology and information technology that drive those sectors</t>
  </si>
  <si>
    <t>TPN-242077</t>
  </si>
  <si>
    <t>Buffalo Convention Center Fa\xe7ade Update</t>
  </si>
  <si>
    <t>This project included an upgrade to the existing western facing fa\xe7ade providing a more modern look comprised of backlit polycarbonate panels as well as multi color undulating metal panels. Project also included revising the building entry to improve entry/ egress, wayfinding and security.</t>
  </si>
  <si>
    <t>TPN-242078</t>
  </si>
  <si>
    <t>Erie County Botanical Gardens New Event Building</t>
  </si>
  <si>
    <t>This project provides the Botanical Gardens with $5 million towards a multi-million-dollar expansion project that will allow the Botanical Gardens to incorporate additional educational classrooms, a more accessible admission area, an expanded gift shop, larger event spaces, enhanced exhibits, and other amenities. Those amenities include a seasonal pollinator exhibit and family play space inside the existing historic conservatory, expanded outdoor gardens, and a new building that will include a grand visitor entrance, state\u2010of\u2010the\u2010art educational classrooms, expanded event spaces, updated grow houses, and a larger gift shop.</t>
  </si>
  <si>
    <t>TPN-242079</t>
  </si>
  <si>
    <t>New Highways District Barn Construction</t>
  </si>
  <si>
    <t>This project provides $5 million in funding for the $9.2 million construction of a new County Highway Barn facility for the Lancaster District. This $21,000 square-foot facility is a pre-engineered steel building with an attached 2,500 square-foot attached support suite. The suite is equipped with a vehicle storage area; five overhead doors; three vehicle repair bays; mezzanine; welding area; wash bay; offices; locker rooms; secure storage; break room; and equipment rooms. Construction completed in December 2024.</t>
  </si>
  <si>
    <t>TPN-242080</t>
  </si>
  <si>
    <t>Village of Healing</t>
  </si>
  <si>
    <t>Rehabilitation of City owned property to house a new Health Service Community facility offering gynecology, obstetrics, mental health services, vaccines, tele-health and more in a neighborhood setting</t>
  </si>
  <si>
    <t>TPN-242081</t>
  </si>
  <si>
    <t>Sandridge Water Tower Replacement</t>
  </si>
  <si>
    <t>This project provides $1 million to the Erie County Water Authority to complete rehabilitation of a 1.5-million-gallon water storage tank within their system in the Town of Alden. Specifically, improvements will include steel repairs and painting of the Tower. Once all repairs are completed to the structure, ECWA will take over ownership.  A contract to facilitate this transfer was executed in December 2024.</t>
  </si>
  <si>
    <t>TPN-242082</t>
  </si>
  <si>
    <t>Hotel Brentwood Road</t>
  </si>
  <si>
    <t>Renovation and repairs to  property acquired at 2800 Brentwood Road, Raleigh, NC 26704.</t>
  </si>
  <si>
    <t>TPN-242083</t>
  </si>
  <si>
    <t>Rath County Office Building Microgrid System</t>
  </si>
  <si>
    <t>As part of the microgrid project, the main electrical infrastructure for the building will be updated to support the new system. The Rath building\u2019s backup generator has also passed its\u2019 useful lifespan and will be replaced by the microgrid system as part of this project.  In addition, the roof of the 4th floor will need to be removed to install the system and therefore a new roofing system will be installed as part of the project. The roofing system at this level is also beyond its useful life with the warranty recently expiring. Finally, to take advantage of the microgrid\u2019s ability to operate with renewable energy, an 85kW solar array will be installed onto the 4th floor ceiling.\n\nThis type of agreement is known as an Energy Performance Contract (EPC) which will utilize the savings from the project to pay for the work. Once the EPC is signed, work will begin immediately to finalize the schedule and commence construction. As work continues, energy savings will begin to be realized and federal, state and utility incentives will begin to be collected. \n\nThis type of system is designed to provide uninterrupted power to a facility should it lose power from the utility grid.  After numerous project meetings and site investigations, Palm has provided a comprehensive proposal to provide a microgrid system that would provide uninterrupted backup power to the Rath building.  In addition, the system would allow the County to participate in grid services such as demand response that will aid the grid during extreme weather while providing remuneration for these services.</t>
  </si>
  <si>
    <t>TPN-242085</t>
  </si>
  <si>
    <t>Socket - Last Mile Broadband Connectivity Projects</t>
  </si>
  <si>
    <t>TPN-242086</t>
  </si>
  <si>
    <t>Miracle League Facility Improvements</t>
  </si>
  <si>
    <t>The Miracle League provides opportunities for children with disabilities to play baseball regardless of their abilities.  The funding is being provided to the town of Grand Island and utilized to improve parkland and existing baseball facilities to better meet the unique needs of Miracle League players with disabilities.</t>
  </si>
  <si>
    <t>TPN-242087</t>
  </si>
  <si>
    <t>Rural Outreach Center Facility Improvements</t>
  </si>
  <si>
    <t>The Rural Outreach Center works to break the cycle of rural poverty through the development of self-sufficiency skills to improve lives through empowerment. The funding is being utilized to construct a community facility to provide community assistance and workforce development programing to address rural poverty in southern Erie County.</t>
  </si>
  <si>
    <t>TPN-242089</t>
  </si>
  <si>
    <t>Buffalo Olmstead Parks Conservancy South Park &amp; MLK Park Improvements</t>
  </si>
  <si>
    <t>South Park and MLK Park are Olmsted designed parks located in the City of Buffalo. This project provides the Buffalo Olmsted Parks Conservancy with funding to complete two restroom renovation projects at South Park Golf Course and MLK Park.</t>
  </si>
  <si>
    <t>TPN-242090</t>
  </si>
  <si>
    <t>Highways Capital Overlay Supplement</t>
  </si>
  <si>
    <t>This project provides supplemental funding to the County\u2019s Highways Division for their annual Capital Overlay Program which includes the in-house repair of roads and culverts across the County road system. Work has been completed on the following roads: Huth Road (Harlem) , Partridge Road (Aurora), Lakeshore Road (Hamburg), Genesee Road (Concord), Cattaraugus Street (Concord), Gunnville Road (Clarence), Wehrle Drive (Clarence), Aurora Street (Clarence), Salt Road (Clarence), Maple Hill Road (Aurora), and New Oregon Road (Aurora).</t>
  </si>
  <si>
    <t>TPN-242091</t>
  </si>
  <si>
    <t>SUNY Erie Community College City Campus Roof Replacement</t>
  </si>
  <si>
    <t>This project is to replace the clay tile roof of the historic Old Post Office Building at the College\u2019s City Campus.</t>
  </si>
  <si>
    <t>TPN-242092</t>
  </si>
  <si>
    <t>Workforce Investment Board Health Professionals Opportunity Grant Program</t>
  </si>
  <si>
    <t>This provided funding for continuing operations of low-income healthcare careers training to Erie County residents. Nearly 700 residents were successfully enrolled and progressing through healthcare careers training in the following programs: LPN, CNA, RN, Phlebotomist, Medical Assistant, Medical Technician.</t>
  </si>
  <si>
    <t>TPN-242093</t>
  </si>
  <si>
    <t>ErieNet Broadband Network Construction</t>
  </si>
  <si>
    <t>This project is to create a 460 mile \u201cmiddle-mile\u201d broadband network connecting 152 Community Anchor Institutions which will serve as a branching off point for ISPs to connect directly to residential and business customers. The fiber optic backbone will be owned by the county but managed and controlled by ErieNet, a not-for-profit local development corporation (LDC). ErieNet will be open for any viable entity to use or provide services to support broadband technologies and services. It is intended to enhanced economic development opportunities, promote better quality of life and enhance Erie County as a globally competitive community. \nConstruction began in late spring 2023 and most of the installation is projected to be completed by mid-2025. About 85% of the cable will be on utility poles and 15% will be underground. In June 2024, ErieNET received notice from the New York State ConnectAll Office of a conditional award of $18.8 million in Municipal Infrastructure Program funding to expand the reach of the planned network deeper into targeted communities without a fiber optic ISP choice. This will add an additional 115 miles of fiber backbone and impact approximately 10,000 service eligible addresses. https://www.erienet.com/</t>
  </si>
  <si>
    <t>TPN-242094</t>
  </si>
  <si>
    <t>BOCC - Animal Outreach Facility</t>
  </si>
  <si>
    <t>Replacing Loss Revenue for a non-profit organization. The pandemic led to many obtaining domestic animals that were unwanted after the pandemic lessened and many abandoned dogs and cats ended up at this entity's doorstep.  this revenue replacement will assist in a capital expenditure to provide more services to a wider range of citizens.</t>
  </si>
  <si>
    <t>TPN-242095</t>
  </si>
  <si>
    <t>7.1-July2024ADM</t>
  </si>
  <si>
    <t>Administrative costs to manage the SLFRF program</t>
  </si>
  <si>
    <t>TPN-242096</t>
  </si>
  <si>
    <t>Affordable Housing Single-Family</t>
  </si>
  <si>
    <t>An inter-agency agreement (IAA) was established between the County Executive's Office, Comptroller's Office and Department of Environment &amp; Planning (DEP) for the expressed purpose of providing $13.5 million in funding to address lack of single-family affordable housing. \n\nDEP is specifically working with the Buffalo Erie Niagara Land Improvement Corporation (BENLIC) for the development of approximately 40 single-family, new construction, homeownership units for sale to low- and moderate-income income buyers whose incomes do not exceed 300% of the federal poverty level. These units will be in-fill housing, constructed on vacant lots in Erie County. More specifically, BENLIC will oversee all facets of the project including design, construction, community outreach, homebuyer solicitation, marketing, and pre and post mortgage counseling. This also includes compliance with all federal, state and local regulations. \n\nAlthough the need for affordable housing is expansive throughout Erie County, the initial targeted areas include the City of Buffalo, Town of Cheektowaga, Town of Tonawanda, and City of Lackawanna.  These areas have historically experienced a lack of affordable housing, and thus have been strategically selected.\n\nLastly, it is expected that proceeds from the sale of the completed homes will generate income over time. Consequently, Erie County and BENLIC have agreed to restrict the use of future income for subsequent housing development initiatives that are similar in outcome and design to this project.</t>
  </si>
  <si>
    <t>TPN-242097</t>
  </si>
  <si>
    <t>The funds are being provided to organizations located in the City of La Crosse addressing small business pandemic response needs and/or building a stronger and more equitable small business community.</t>
  </si>
  <si>
    <t>TPN-242098</t>
  </si>
  <si>
    <t>Affordable Housing Multi-Family</t>
  </si>
  <si>
    <t>An inter-agency agreement (IAA) has been established between the County Executive's Office, Comptroller and Department of Environment and Planning (DEP) for the expressed purpose of providing $6.5 million for multi-family affordable housing projects.  \n\nDEP will provide  grants up to $500,000 towards the construction affordable multi-family housing units across the County for sale or rent to low- and moderate-income households whose income does not exceed 80% of the Area Median Income. \n\nThe County issued an RFP with responses due by December 31, 2023, seeking development partners to assist with the above stated goals of increasing affordable housing in Erie County with the construction of new units for sale or rent to low- and moderate-income households whose incomes do not exceed 80% of the Area Median Income (AMI).  As a result of this RFP process, the County is currently in the process of entering into contract to support eleven projects with a total of $5.5 million.  These projects are expected to leverage $312 million in total development while bringing an additional 700 affordable units upon completion.   \n\nAGENCY\tPROJECT\tLOCATION\tAWARD\nBelmont Housing Resources for WNY Inc.\t875 Lafayette Avenue Project\tBuffalo\t$    500,000\nBelmont Housing Resources for WNY Inc.\tVictoria Place Project\tTonawanda (Town)\t$    500,000\nBestSelf Properties Inc.\tManhattan Village Project\tBuffalo\t$    500,000\nBestSelf Properties Inc.\tChalmers Apartments Project\tBuffalo\t$    500,000\nLackawanna Life Center Campus\tLackawanna Life Center Project\tLackawanna\t$    500,000\nPeople Inc\tJuniper Apartments\tHamburg\t$    500,000\nTonawanda Housing Authority\tHillview Commons Project\tTonawanda (City)\t$    500,000\nBeacon Communities Services LLC\tDeaconess Apartments Project\tBuffalo\t$    500,000\nUrban Vantage LLC\t1762-1766 Main Street Project\tBuffalo\t$    500,000\nLegacy Landmark Developers LLC\t273 Hickory Street Project\tBuffalo\t$    500,000\nPathStone Housing Action Corporation\tHarlem Villa Commons Project\tCheektowaga\t$    500,000\nTOTAL\t\t\t$5,500,000\n\nA second RFP for development of affordable multi-family housing was released in May 2024. The goal of said RFP was to facilitate the acquisition, construction and/or rehabilitation of affordable multi-family housing opportunities throughout the County, with a focus on projects that are spearheaded by new and emerging developers; seek adaptive re-use of vacant and/or dilapidated sites; and finally, are mixed-income projects that seek to blend market-rate and affordable housing options, thus creating a more diverse community setting.\n\nAGENCY\tPROJECT\tAWARD\nRugo Holdings Inc.\tSacred Heart\t$   250,000\nBarrett &amp; Benitez Development LLC\tLoads of Love\t$   250,000\nCedarland Development Group\tPark 75\t$   275,000\nAmerie Rose, LLC\tThe Gibson: Creative Art Space &amp; Apartments\t$   150,000\nTriton Ventures LLC\t\tHopkins Manor\t$     75,000\nTOTAL\t\t$1,000,000\n\nIn the event an awarded project is no longer viable, DEP is instructed to reaward returned funds to another eligible project as per the RFPs and in the event there are no further eligible projects to reissue an RFP under the same parameters to solicit other responses.</t>
  </si>
  <si>
    <t>TPN-242100</t>
  </si>
  <si>
    <t>Front Step Grant Program</t>
  </si>
  <si>
    <t>Provide grants to low-mod residents for necessary home improvements to ensure safe entry to homes. The allowable grant per household is $7,500 maximum.</t>
  </si>
  <si>
    <t>TPN-242101</t>
  </si>
  <si>
    <t>Special Olympics Mo</t>
  </si>
  <si>
    <t>This program supports sports trainiing and athletic competition  ofr children and audulst with intellectual disabilities, giving them continuing opportunities to develop physical fitness, demonstrate courage and experienc  jo while developing skills with other Special Olympic athletes.</t>
  </si>
  <si>
    <t>TPN-242103</t>
  </si>
  <si>
    <t>Diversity, Equity &amp; Inclusion Efforts</t>
  </si>
  <si>
    <t>To promote diversity efforts within the Town and empower all residents, regardless of age, race, gender, identity, religion, or disability.</t>
  </si>
  <si>
    <t>TPN-242104</t>
  </si>
  <si>
    <t>6.1-Jul2024Bus</t>
  </si>
  <si>
    <t>Business Services Manager Position was established to evaluate and identify opportunities to increase efficiencies in  departmental processes.</t>
  </si>
  <si>
    <t>TPN-242105</t>
  </si>
  <si>
    <t>6.1-Jul2024PR</t>
  </si>
  <si>
    <t>Eligible payroll expenses for essential county employees, a traditional government service provided by Manatee County Government 2024.</t>
  </si>
  <si>
    <t>TPN-242106</t>
  </si>
  <si>
    <t>TPN-242108</t>
  </si>
  <si>
    <t>Revenue Replacement Transportation</t>
  </si>
  <si>
    <t>Transportation projects throughout the Parish including road widening for safety, asphalt overlay, and intersection improvements.</t>
  </si>
  <si>
    <t>TPN-242109</t>
  </si>
  <si>
    <t>to ensure the physical security of the Town\u2019s infrastructure. It will unify all the Towns under one commanding control system.</t>
  </si>
  <si>
    <t>TPN-242110</t>
  </si>
  <si>
    <t>Social Media Retention</t>
  </si>
  <si>
    <t>To archive social media content pursuant to the New York Local Government Records Law-Arts and Cultural Affairs Law Article 57-A.</t>
  </si>
  <si>
    <t>TPN-242111</t>
  </si>
  <si>
    <t>Charter School Start Up and Expansion Grant Program</t>
  </si>
  <si>
    <t>The program will assist Iowa's high performing, existing charter schools in the improvement or expansion of their offerings and to assist Iowa's newly authorized charter schools in their preparation for operation.</t>
  </si>
  <si>
    <t>TPN-242112</t>
  </si>
  <si>
    <t>Interserv</t>
  </si>
  <si>
    <t>This program, through the Senior Nutrition Program will directly impact the health and nutritional well being of St Joseph's older residents by providing the older residents with home delivered meals free of charge to seniors who are physically home bound and unable to prepare nutritious foods independently.</t>
  </si>
  <si>
    <t>TPN-242113</t>
  </si>
  <si>
    <t>County elected the standard allowance of up to $10 million to spend on government services.  Government services generally include any service traditionally provided by a government.  County reviewed government services and determined that Southwest Virginia Regional Jail Operation payments would fall under government services that ARPA fund could be used for.</t>
  </si>
  <si>
    <t>TPN-242114</t>
  </si>
  <si>
    <t>Teachers Accelerating Learning Fund</t>
  </si>
  <si>
    <t>The program will reward teachers for accelerating student growth beyond one grade level per year. A fund will be established to pilot a program to identify and reward teachers based on accelerated student growth in English Lanuage Arts or mathematics in grades 3-8.</t>
  </si>
  <si>
    <t>TPN-242115</t>
  </si>
  <si>
    <t>POLICE EVIDENCE STORAGE ROOM</t>
  </si>
  <si>
    <t>Engineering design for the police evidence storage room.</t>
  </si>
  <si>
    <t>TPN-242116</t>
  </si>
  <si>
    <t>McAvoy Park Turf Replacement</t>
  </si>
  <si>
    <t>Replacement of turf field and lighting at McAvoy Park to foster outdoor activities and exercise for all residents and to promote social well being.</t>
  </si>
  <si>
    <t>TPN-242118</t>
  </si>
  <si>
    <t>Crowdstrike</t>
  </si>
  <si>
    <t>Set up next generation anti virus to secure town PCs and servers as employees worked remotely.</t>
  </si>
  <si>
    <t>TPN-242119</t>
  </si>
  <si>
    <t>Land Acquisition - 71 S. Mountain Road</t>
  </si>
  <si>
    <t>The pandemic highlighted the importance of open spaces across the country. While many indoor recreation activities were restricted, residents throughout the country chose to spend their time in outdoor areas that remained accessible regardless of lockdown restrictions. Beyond the pandemic, open spaces have a variety of different health benefits that could mitigate the existing disparities in public health outcomes and improve social determinants of health.  These benefits include improved air and water quality and increased physical activity. In conjunction with ARPA\u2019s Urban Green Space initiatives, it is imperative to preserve open space. The success of these equity-focused investments has the potential to build resilient communities and improve health quality throughout the county.\n\n71 South Mountain Road, New City, NY 10956 was purchased for the preservation of open space. As defined by the Center for Disease Control (CDC), the built environment includes all the physical parts of where people live and work (e.g., neighborhoods, streets, open spaces, buildings, etc.).  Research has shown that disparate health outcomes could be attributed to increased risk factors of the built environment (population density, spatial patterns, etc.), placing communities at an increased risk during the pandemic.  Aside from the COVID-19 disease itself, the public health impacts of the pandemic include substantial impacts on mental health and public safety challenges, which are also correlated with the built environment.</t>
  </si>
  <si>
    <t>TPN-242120</t>
  </si>
  <si>
    <t>Senior Transportation</t>
  </si>
  <si>
    <t>To provide senior residents with transportation for social activities and nutritional lunches provided by the Irondequoit Community Center.</t>
  </si>
  <si>
    <t>TPN-242128</t>
  </si>
  <si>
    <t>Section W Bd DW</t>
  </si>
  <si>
    <t>"The Section Water Board proposes to upgrade the SCADA, install generators at the booster pump stations, and rehabilitate the sediment basin. "</t>
  </si>
  <si>
    <t>TPN-242129</t>
  </si>
  <si>
    <t>City of Chickasaw CW</t>
  </si>
  <si>
    <t>The City of Chickasaw proposes to conduct the preliminary design of the sewer rehabilitation project.</t>
  </si>
  <si>
    <t>TPN-242130</t>
  </si>
  <si>
    <t>Town of Crossville CW</t>
  </si>
  <si>
    <t>The Town cf Crossville proposes to increase the capacity of the wastewater treatment plant (WWTP) and construct a new discharge point.</t>
  </si>
  <si>
    <t>TPN-242131</t>
  </si>
  <si>
    <t>City of Hamilton</t>
  </si>
  <si>
    <t>The City of Hamilton proposes to provide an emergency connection to Marion County.</t>
  </si>
  <si>
    <t>TPN-242132</t>
  </si>
  <si>
    <t>Prichard WW&amp;SBd DW</t>
  </si>
  <si>
    <t>The The Water Works and Sewer Board of the City of Prichard proposes to conduct a Revenue Sufficiency Analysis.</t>
  </si>
  <si>
    <t>TPN-242133</t>
  </si>
  <si>
    <t>City of Ashville DW</t>
  </si>
  <si>
    <t>"The City of Ashville proposes to replace mulitple water mains throughout the system to rectify issues with leaking, low pressures, and inadequate water flows. "</t>
  </si>
  <si>
    <t>TPN-242134</t>
  </si>
  <si>
    <t>N Marshall Ut DW</t>
  </si>
  <si>
    <t>The North Marshall Utilities proposes to rehabilitate the Grant Park and Gunter's Landing water storage tanks.</t>
  </si>
  <si>
    <t>TPN-242135</t>
  </si>
  <si>
    <t>Downtown RISE</t>
  </si>
  <si>
    <t>The Downtown Partnership of Baltimore (DPOB) has been allocated funding from the Coronavirus State and Local Fiscal Recovery Funds (SLFRF) program, established by the American Rescue Plan Act (ARPA), to support the development of Downtown Baltimore through several key initiatives. These include implementing comprehensive litter prevention and graffiti removal efforts, providing financial and technical resources to support creatives in the Bromo Arts District, and assisting small businesses and restaurants through programs like the Fa\xe7ade Improvement Program, Operation Storefront, and Downtown Black Owned and Operated Storefront Tenancy (BOOST) Program. Additionally, DPOB will use ARPA funding to coordinate an awareness campaign through advertising and marketing to increase participation in the Downtown RISE programming and work on revitalizing alleyways with infrastructure improvements and artwork within the Downtown Management Authority (DMA) in Baltimore City.</t>
  </si>
  <si>
    <t>TPN-242136</t>
  </si>
  <si>
    <t>RCP-038864</t>
  </si>
  <si>
    <t>Bonneville County, Idaho</t>
  </si>
  <si>
    <t>Bonneville County Fairgrounds</t>
  </si>
  <si>
    <t>Funding for improvements at County Fairgrounds. Fairground revenues were significantly impacted by COVID19 Pandemic.</t>
  </si>
  <si>
    <t>TPN-242137</t>
  </si>
  <si>
    <t>CASA Youth Advocate</t>
  </si>
  <si>
    <t>Grant funds will supplement and support the project funded by the PCCD Grant and will specifically be utilized to: (1) provide financial training for the Partner Organizations; (2) expand bookkeeping services and provide nonprofit federal grant accounting support; {3) invest in data-tracking software and systems; (4) obtain data collection and evaluation support from Widener University; and (S} provide funds for staff recruitment, on-boarding, and professional development</t>
  </si>
  <si>
    <t>TPN-242138</t>
  </si>
  <si>
    <t>Hauberg Carriage House Upper</t>
  </si>
  <si>
    <t>Hauberg Estate sprinkler system</t>
  </si>
  <si>
    <t>TPN-242139</t>
  </si>
  <si>
    <t>Bonneville County HVAC</t>
  </si>
  <si>
    <t>Improvements to Bonneville County Facility HVAC systems.</t>
  </si>
  <si>
    <t>TPN-242140</t>
  </si>
  <si>
    <t>Land Acquisiton - 101 Old Route 304</t>
  </si>
  <si>
    <t>The pandemic highlighted the importance of open spaces across the country. While many indoor recreation activities were restricted, residents throughout the country chose to spend their time in outdoor areas that remained accessible regardless of lockdown restrictions. Beyond the pandemic, open spaces have a variety of different health benefits that could mitigate the existing disparities in public health outcomes and improve social determinants of health.  These benefits include improved air and water quality and increased physical activity. In conjunction with ARPA\u2019s Urban Green Space initiatives, it is imperative to preserve open space. The success of these equity-focused investments has the potential to build resilient communities and improve health quality throughout the county.\n\nThe County purchased the  land at 101 Old Route 304, New City, NY 10956 for the preservation of open space. As defined by the Center for Disease Control (CDC), the built environment includes all the physical parts of where people live and work (e.g., neighborhoods, streets, open spaces, buildings, etc.).  Research has shown that disparate health outcomes could be attributed to increased risk factors of the built environment (population density, spatial patterns, etc.), placing communities at an increased risk during the pandemic.  Aside from the COVID-19 disease itself, the public health impacts of the pandemic include substantial impacts on mental health, which are also correlated with the built environment.</t>
  </si>
  <si>
    <t>TPN-242141</t>
  </si>
  <si>
    <t>Transitional Living Facility</t>
  </si>
  <si>
    <t>Participate in funding for providing long-term  housing  and services  for unhoused persons. This facility will allow for unhoused persons to receive long-term housing and services that they so greatly need. The desired outcome will be for the residents of this facility to find permanent housing in the future.</t>
  </si>
  <si>
    <t>TPN-242142</t>
  </si>
  <si>
    <t>12-Month Pilot Program for Cleaning, Safety &amp; Hospitality Services</t>
  </si>
  <si>
    <t>Funding to support a specialized Street Team to improve the Central Business District by offering cleaning, maintenance, safety, and hospitality services.</t>
  </si>
  <si>
    <t>TPN-242143</t>
  </si>
  <si>
    <t>Park Enforcement</t>
  </si>
  <si>
    <t>Funding to support active police patrols in and around the City Parks in order to address public safety and health concerns.</t>
  </si>
  <si>
    <t>TPN-242144</t>
  </si>
  <si>
    <t>Provide services to persons experiencing homelessness including transitional and permanent housing.</t>
  </si>
  <si>
    <t>TPN-242145</t>
  </si>
  <si>
    <t>Broadway Sanitary Sewer</t>
  </si>
  <si>
    <t>This project provides for the installation of approximately 300 feet of 8-inch diameter sewer along Broadway Street, from Putnam Street to W. 28th Street.</t>
  </si>
  <si>
    <t>TPN-242146</t>
  </si>
  <si>
    <t>CONSTRUCTION OF HALF BATH</t>
  </si>
  <si>
    <t>Funding to construct a half bath at the Community Volunteer Council pantry.</t>
  </si>
  <si>
    <t>TPN-242147</t>
  </si>
  <si>
    <t>MidCity Excellence H</t>
  </si>
  <si>
    <t>TPN-242148</t>
  </si>
  <si>
    <t>Darby EV Stations</t>
  </si>
  <si>
    <t>The grant would cover the costs associated with installation of six EV charging stations and the EV infrastructure and safety equipment associated with the charging stations at the property located at 934 Main Street; Darby, PA 19082.  This will be a more elevated retail store providing fresh options for the local community which traditionally had been underserved and limited fresh food options.</t>
  </si>
  <si>
    <t>TPN-242149</t>
  </si>
  <si>
    <t>Hamm Creek John Deere Gator</t>
  </si>
  <si>
    <t>Gator needed for use at Hamm Creek Park</t>
  </si>
  <si>
    <t>TPN-242150</t>
  </si>
  <si>
    <t>Blount County Collaborative Utility Projects DW-PDC-3</t>
  </si>
  <si>
    <t>"South Blount County Utility District (SBCUD) completed the required Infrastructure Scorecard. Any Scorecard Critical Needs will be addressed internally using utility funds and requests no TDEC ARPA funding for that purpose. SBCUD understands that it will be a Grant Contract Condition that any critical needs not only be addressed, but that appropriate documentation will need to be submitted to TDEC for review and approval prior to the close of the contract. \n\n \n\nThrough this project, SBCUD will replace asbestos cement water lines that are approximately 60 years old to improve drinking water quality for Town of Louisville residents. \n\n \n\nThe water lines along roughly 7,700 ft of Mentor Road and 2,248 ft of Samples Road will be replaced, impacting 40 \u2013 60 properties. The project will also replace water meters, and drain and decommission the existing pipes."</t>
  </si>
  <si>
    <t>TPN-242151</t>
  </si>
  <si>
    <t>McMinn County DW-PDC-9</t>
  </si>
  <si>
    <t>"As AUB is addressing its Critical Needs through other means (such as a CWSRF, EDA, and CDBG funding) AUB is also addressing aging and failing infrastructure within its water system territory. Due to water quality concerns with wells having bacteria that make it unsafe to drink (which is exacerbated by these wells close proximity to the Meadow Branch Landfill), AUB is proposing to install the water lines, in order to connect 27 households with safe, potable public drinking water."</t>
  </si>
  <si>
    <t>TPN-242152</t>
  </si>
  <si>
    <t>"Gallaway, City of WW-PDC-3"</t>
  </si>
  <si>
    <t>"The Gallaway wastewater treatment plant is currently undergoing a comprehensive planning and design phase aimed at expanding its capacity and capabilities. This initiative is focused on enhancing the plant's infrastructure to meet the growing needs of the local population and to comply with stricter environmental regulations. The expansion project includes the addition of new treatment facilities, the upgrading of existing systems, and the implementation of advanced technologies to improve the efficiency and sustainability of the wastewater treatment process. The goal is to ensure that the plant can effectively manage increased wastewater volumes while maintaining high standards of water quality and environmental protection."</t>
  </si>
  <si>
    <t>TPN-242153</t>
  </si>
  <si>
    <t>Giles County DW-PDC-11</t>
  </si>
  <si>
    <t>TPN-242154</t>
  </si>
  <si>
    <t>Giles County DW-PDC-12</t>
  </si>
  <si>
    <t>"The water loss reduction initiative is a strategic project that involves retrofitting existing meters with SCADA systems. This upgrade is designed to significantly reduce the amount of non-revenue water by enhancing the accuracy and efficiency of water usage monitoring. By implementing SCADA technology, the utility can detect leaks, monitor consumption patterns, and manage water distribution more effectively. The real-time data provided by SCADA will enable quicker response to system anomalies, thereby minimizing water loss and ensuring a more sustainable management of this vital resource. The project aims to not only conserve water but also to lower operational costs and extend the lifespan of the infrastructure."</t>
  </si>
  <si>
    <t>TPN-242155</t>
  </si>
  <si>
    <t>Giles County DW-PDC-13</t>
  </si>
  <si>
    <t>"The Water Loss Reduction program is taking a significant step forward with the modernization of its aging infrastructure. A key component of this initiative involves the installation of new mains to replace the existing long private service lines, along with private pumps and tanks. This strategic upgrade is designed to address the inefficiencies and vulnerabilities of the old system, which often lead to significant water loss and reliability issues. By implementing a more modern and robust network of mains, the program aims to enhance the delivery of water services, reduce maintenance challenges, and significantly cut down on water wastage. This move not only promises to improve the sustainability and efficiency of the water supply system but also ensures that the community benefits from a more reliable and environmentally friendly service. The project underscores a commitment to preserving vital water resources and adapting to the needs of a growing population."</t>
  </si>
  <si>
    <t>TPN-242156</t>
  </si>
  <si>
    <t>Giles County DW-PDC-2</t>
  </si>
  <si>
    <t>TPN-242157</t>
  </si>
  <si>
    <t>Giles County DW-PDC-3</t>
  </si>
  <si>
    <t>"The Water Loss Reduction initiative is advancing through the installation of new meters equipped with SCADA) technology. This pivotal upgrade is aimed at drastically minimizing water loss by enhancing the precision and control over water distribution and usage monitoring. By integrating SCADA systems, the initiative will leverage real-time data collection and analysis to identify leaks, manage water pressure, and optimize the distribution network more efficiently. This technology enables proactive maintenance and swift response to irregularities, ensuring a more sustainable and cost-effective management of water resources. The introduction of these advanced meters represents a significant step towards achieving a smarter, more resilient water infrastructure that can adapt to the challenges of modern demand and environmental conservation."</t>
  </si>
  <si>
    <t>TPN-242158</t>
  </si>
  <si>
    <t>Robertson County DW-PDC-5</t>
  </si>
  <si>
    <t>"The DW-PDC-5 project is set to address the White House Utility District's urgent requirement to finalize their Asset Management Plan. This plan is crucial for the district as it will provide a strategic framework for managing its infrastructure assets effectively. By completing this plan, the utility district will be able to ensure the optimal performance of its assets, extend their life cycle, and make informed decisions regarding maintenance, replacement, and investment. The Asset Management Plan is expected to enhance service reliability, improve financial efficiency, and support the district's commitment to providing high-quality utility services to the community. This initiative is a significant step towards achieving sustainable infrastructure management and meeting the long-term needs of the district's customers."</t>
  </si>
  <si>
    <t>TPN-242159</t>
  </si>
  <si>
    <t>"Jellico, City of WW-PDC-1"</t>
  </si>
  <si>
    <t>"The proposed project is for wastewater improvements at the WWTP.  With the existing WWTP being constructed in early 2000, the utility intends to replace a significant portion of day-to-day equipment to increase operating efficiencies. The proposed work is expected to cover the following: influent pumps and variable frequency drives (VFDs), headworks, grit removal, waste activated process items of pumps, VFDs, control panels, instrumentation, return activated process items of pumps, VFDs, control panels, instrumentation with possible alternates for blowers for sludge aeration and filter rehab with new media and controls. Also, to be included in the project are all surveying, reporting, structural, construction plans, specification, contract documents, bid and award phase services, any 3rd party administration of funds, as well as construction administration and observation."</t>
  </si>
  <si>
    <t>TPN-242160</t>
  </si>
  <si>
    <t>"Decatur, Town of WW-PDC-2"</t>
  </si>
  <si>
    <t>"Decatur Town, under the guidance of the Tennessee Department of Environment and Conservation (TDEC), has initiated a moratorium due to significant rain-derived infiltration and inflow (I/I) issues in its sanitary sewer system, leading to frequent sanitary sewer overflows (SSOs). The town plans to utilize American Rescue Plan (ARP) funding to mitigate these issues. The project targets nearly 75,000 linear feet of sewer lines within city limits, specifically in basins 2, 3, 4, and 5, identified as major I/I sources. The initiative includes continued CCTV investigation, design for sewer collection rehabilitation, and construction of improvements. The scope covers CCTV inspection of about 19,000 linear feet of gravity sewer, design for rehabilitating roughly 11,000 LF of sewer pipe, 150 manholes, and 100 service laterals, alongside construction-related activities such as bidding, administration, observation/inspection, and the physical construction by a selected contractor."</t>
  </si>
  <si>
    <t>TPN-242161</t>
  </si>
  <si>
    <t>"Decatur, Town of WW-PDC-3"</t>
  </si>
  <si>
    <t>"The Town of Decatur, has implemented a self-imposed moratorium at direction of the Tennessee \nDepartment of Environment and Conservation (TDEC). The existing sanitary sewer collection system area \nexperiences a significant amount of rain derived infiltration and inflow (I/I) during wet weather events \nand as a result, has several chronic sanitary sewer overflows (SSOs). The Town intends to use American \nRescue Plan (ARP) funding to address these deficiencies as further described below.  \n\n \n\nThe identified project area consists of replacement of the Five Points Lift station and accompanying force \nmain. This sanitary sewer lift station was identified in a recent flow monitoring and sanitary sewer \nevaluation study as being mechanically unhealthy, undersized based on pumping capacities and sources \nof I/I contributing to SSO\u2019s due to aging mechanical components.  \n\n \n\nThis project will consist of design of sanitary sewer lift station (Design), and the construction of subsequent \nimprovements (construction). Replacement, if necessary, of the existing sewer lift stations and 3,500 LF \nforce main within this priority area will be redesigned or rehabilitated. Construction activities necessary \nto complete the project will include bidding, construction administration, and construction \nobservation/inspection as well as the physical construction efforts to be completed by the selected \ncontractor."</t>
  </si>
  <si>
    <t>TPN-242162</t>
  </si>
  <si>
    <t>Duck River Utility Commission DW-PDC-CG</t>
  </si>
  <si>
    <t>"This project enhances water withdrawal from lower levels during droughts, offering both economic and environmental advantages by ensuring potable water supply and protecting the Duck River with additional flows. It ensures continuous regional supply and improves downstream flows by maintaining minimum levels. DRUC's regionalization aids nearby utilities and facilitates emergency connections, boosting regional and downstream benefits through greater reservoir flexibility.\n\nDRUC will engineer and upgrade pumping systems and treatment processes for lower lake levels, including competitive bids for four new pumps, VFDs, and related equipment, plus two new flocculators and sedimentation basins. These upgrades will increase redundancy, reliability, and capacity for higher solids due to climate change and reduced lake levels.\n\nAdditionally, DRUC plans to rehabilitate conventional filters, adding new underdrains, control valves, instrumentation, and activated carbon. This will improve treatment for taste, odors, PFAS, and emerging contaminants.\n\nKey project milestones include:\n\nJune 2024: Contracts execution and engineering start.\nSeptember 2024: Preliminary Engineering Report.\nJanuary 2025: Project bidding.\nMarch 2025: Construction begins.\nSeptember 2026: Project completion."</t>
  </si>
  <si>
    <t>TPN-242163</t>
  </si>
  <si>
    <t>Grundy County WW-PDC-CG</t>
  </si>
  <si>
    <t>"Grundy County is requesting $5,000,000 in TDEC State-Funded ARP funds, in order to bring expanded service to the Pelham area of Grundy County. The existing Grundy County Sewer system in Pelham will be extended for approximately 20,000 Linear Feet in both a westward and eastward direction, in order to meet the commercial, industrial, and residential wastewater demands of the Pelham area. Pelham is an unincorporated census designated place in western Grundy County, at the junction of US 41, State Route 2, Interstate 24, and State Route 50. This area is located off of Interstate 24 in Grundy County, off of the Cumberland Plateau. Being the only non-mountain place in Grundy County has made it challenging for this area to access public utilities."</t>
  </si>
  <si>
    <t>TPN-242164</t>
  </si>
  <si>
    <t>Grundy County DW-PDC-CG</t>
  </si>
  <si>
    <t>"Grundy County is requesting $5,000,000 in TDEC State-Funded ARP funds, in order to bring potable water to the Pelham area of Grundy County. This project is comprised of an 11,000 L.F. (2.082 miles) of a 12-inch ductile iron transmission line. This line will connect the Pelham area to the Hillsville Utility District. Pelham is an unincorporated census designated place in western Grundy County, at the junction of US 41, State Route 2, Interstate 24, and State Route 50. This area is located off of Interstate 24 in Grundy County, off of the Cumberland Plateau. Being the only non-mountain place in Grundy County has made it challenging for this area to access public utilities."</t>
  </si>
  <si>
    <t>TPN-242165</t>
  </si>
  <si>
    <t>"Franklin, City of P-IPD-CG"</t>
  </si>
  <si>
    <t>"The City of Franklin is planning a new clean water facility to support the growing demand for wastewater services in the expanding areas of Franklin. Hazen and Sawyer (Hazen) will deliver detailed design services for the Franklin SE Clean Water Facility (CWF), which aims to cater to both current and future customers in the southeast part of Franklin's service area. The CWF is designed to treat sanitary sewage effectively for various uses, such as river flow augmentation, non-potable reuse within Franklin's system, and enhancing raw water reservoirs for potable reuse.\n\nThe facility is projected to reach a maximum capacity of 16MGD, with construction occurring in two stages. The initial phase will establish 8MGD of treatment capacity, with provisions for starting operations at 1-2MGD. The proposed treatment processes include multi-stage BNR, membrane bioreactors, and advanced treatments like ozone, biological filtration, activated carbon, and UV oxidation.\n\nThe design also encompasses essential infrastructure upgrades to reroute collection system flows to the CWF, integrate a segment of the treated effluent into the existing non-potable network, and channel advanced treated effluent to the raw water reservoir. Future project phases will include bidding and construction phase services."</t>
  </si>
  <si>
    <t>TPN-242166</t>
  </si>
  <si>
    <t>"Memphis, City of IR-PDC-CG"</t>
  </si>
  <si>
    <t>"The City of Memphis is applying for a Resource Protection Grant to fund a $5M infrastructure resilience initiative.\nSewer Stream Crossing Assessment:\nTotal Cost: $950,000\nAlready Spent: $628,000 (reimbursement eligible)\nRemaining Work: $322,000\nGrant Requested: $902,500\nCo-Funding: $47,500\nErosion from West Tennessee's soil and heavy rains threatens utility stability, with Memphis experiencing sewer line failures at stream crossings. SARP10 proactively locates at-risk crossings using GIS, desktop analysis, and field checks, with grant funds to finalize city-wide assessments.\nSewer Stream Crossing Construction:\nTotal Cost: $4,700,000\nAlready Spent: $1,400,000 (reimbursement eligible)\nRemaining Work: $3,300,000\nGrant Requested: $3,847,500\nCo-Funding: $852,500 (required and additional City funding)\nFrom completed assessments, SARP10 has designed nine stabilization projects, three already constructed. Memphis requests funding for one finished and three planned projects, pledging to finance any shortfall. The ready designs and consolidated bidding process will ensure timely project completion.\nUpcoming Projects:\nTen Mile Creek: Bank and sewer pipe stabilization for 10" and 18" lines, ready for bidding, enhances environmental stability.\nHarrington Creek: Bank and dual 24" sewer line stabilization, ready for bidding, addresses high flow and velocity issues.\nOra Mae: Reroutes a 12" sewer line away from erosion, ready for bidding, improves infrastructure resilience.\n"</t>
  </si>
  <si>
    <t>TPN-242167</t>
  </si>
  <si>
    <t>"Spring Hill, City of IR-IP-CG"</t>
  </si>
  <si>
    <t>"The City of Spring Hill is initiating a $1 million project to explore the creation of a water supply reservoir, with a grant request for design services to determine its feasibility. The project is slated for an 18-month timeline.\n\nAligning with two key priorities in the grant manual, the project enhances resilience against extreme weather and addresses water system challenges. The reservoir will bolster Spring Hill's drought resilience and serve as a replicable model for other utilities in the Duck River basin and statewide.\n\nThe grant manual highlights resource protection through water infrastructure resilience against extreme weather. Spring Hill's project aims to provide extra storage to maintain water supply during severe droughts, planning for a reservoir sufficient for a 15-day supply. Anticipating reduced Duck River flows during droughts, which could halt river water withdrawals, the reservoir would become the primary source until river conditions normalize.\n\nPer EPA guidelines, the water supply reservoir project is fully eligible. Planning activities by a POTW for climate change adaptation and extreme weather preparation, as outlined in section 4.2-4, are applicable. The reservoir is designed to ensure infrastructure resilience by offering an alternative water source during droughts when Duck River access may be limited."</t>
  </si>
  <si>
    <t>TPN-242168</t>
  </si>
  <si>
    <t>"McMinnville, City of SWM-PDC-CG"</t>
  </si>
  <si>
    <t>"McMinnville's growth has spotlighted stormwater management issues. A study within a city watershed pinpointed a viable solution, which is now the focus of a Senior Design Team from UT-Knoxville's Engineering Department. Their planning work is underway, with a design expected by Fall 2023. The proposed Nora Park, spanning 2 acres at Potter Lane's end within city limits, includes an estimated 0.25 acres of wetland. Plans for the park feature a 0.25-acre wetland garden, a detention pond for 100-year rain events, rain gardens, and permeable surfaces for parking and walking paths.\n\nThe project aims to enhance stormwater management, land conservation, and educational outreach by integrating green infrastructure over this 2-acre plot. It will feature rain gardens along the walking path to manage runoff, a wetland garden within the delineated wetland area, and a detention pond in place of a house slated for demolition. Educational placards will highlight the functionality of these features.\n\nStakeholders include local residents affected by runoff and park visitors, who will learn about and hopefully adopt green infrastructure practices. The project's planning and design phase is set to conclude in 2024, with construction starting late that year and finishing before 2026."</t>
  </si>
  <si>
    <t>TPN-242169</t>
  </si>
  <si>
    <t>"Cookeville, City of IR-PDC-CG"</t>
  </si>
  <si>
    <t>"The Cookeville Water Treatment Plant project aims to fortify the water supply for 116,000 customers across diverse communities in Putnam, Smith, White, Overton, Dekalb, and Jackson Counties. The initiative will eliminate the most vulnerable infrastructure component, as identified in our Risk and Resilience Assessment, enhancing emergency readiness.\n\nThe project involves constructing a 4,100-foot medium voltage (MV) underground feeder with 7 manholes and splices, from the intake to the hilltop. It also includes a 2000KW diesel generator at the plant, complete with controls, pad, 75-foot 2000A feeders, MV switchgear, 200-foot electrical ductbanks, a 2500KVA transformer, 3000A enclosed breaker (BKR), and a pad for the transformer/BKR.\n\nKey milestones are:\n\nMV conduit installation up the hill.\nConductor installation in the conduit.\nConcrete pad installation.\nTransformer, BKR, and switchgear installation.\nGenerator setup.\nGenerator wiring and testing.\nThe schedule is as follows:\na. Engineering report: February 2024.\nb. Plans submission\n"</t>
  </si>
  <si>
    <t>TPN-242170</t>
  </si>
  <si>
    <t>"Ocoee Utility District of Bradley &amp; Polk Counties, TN NP-IP-CG"</t>
  </si>
  <si>
    <t>"The District proposes to generate a report which would cover alternative analysis of different non-potable and potable water reuse scenarios. The report could also include a short-term pilot of certain technologies (in-house performed by the District) to provide performance metrics and make recommendations. The investigation, alternatives analysis and reporting is expected to take approximately 8 to 12 months."</t>
  </si>
  <si>
    <t>TPN-242171</t>
  </si>
  <si>
    <t>Tennessee State Parks Big Ridge</t>
  </si>
  <si>
    <t>"Tennessee State Parks has initiated a comprehensive project at Parks Big Ridge to address and rectify the significant challenges posed by infiltration and leaks affecting all or portions of the park's infrastructure. This initiative is a direct response to the ongoing issues of water infiltration and the consequential overflow into the lake, which not only compromises the integrity of the park's infrastructure but also poses environmental concerns. The project aims to replace or repair the affected areas to prevent further damage and protect the surrounding natural habitat. By tackling these issues head-on, Tennessee State Parks is committed to preserving the beauty and ecological balance of Parks Big Ridge, ensuring it remains a cherished destination for visitors while safeguarding its natural resources for future generations. This effort underscores the importance of maintaining robust and resilient infrastructure to withstand environmental challenges."</t>
  </si>
  <si>
    <t>TPN-242172</t>
  </si>
  <si>
    <t>Tennessee State Parks Bledsoe Creek</t>
  </si>
  <si>
    <t>"Tennessee State Parks has embarked on an essential infrastructure project at Bledsoe Creek, which involves the replacement of the existing Wastewater Treatment Plant (WWTP) and the addition of new irrigation septic fields. This project is a proactive measure to address the pressing issues stemming from numerous exceedances and the current system's inability to meet the environmental permit requirements. The introduction of a new WWTP will incorporate advanced treatment technologies to ensure compliance with regulatory standards and enhance the quality of effluent water. Additionally, the establishment of irrigation septic fields will provide a sustainable method for dispersing treated water, utilizing natural processes to further purify it before it re-enters the ecosystem. This initiative reflects Tennessee State Parks' commitment to environmental responsibility and the maintenance of its parks' natural beauty, while also ensuring the infrastructure is capable of supporting the park's operations and visitor experiences."</t>
  </si>
  <si>
    <t>TPN-242173</t>
  </si>
  <si>
    <t>Tennessee State Parks Fall Creek Falls</t>
  </si>
  <si>
    <t>"Tennessee State Parks is undertaking a significant infrastructure project at Fall Creek Falls to address and rectify the pervasive problems of infiltration and leaks that are affecting all or portions of the park's facilities. The project's necessity arises from the ongoing issues related to water infiltration and the deteriorating condition of the infrastructure, which have compromised the functionality and integrity of the park's systems. The planned replacement work is aimed at restoring the affected areas to a state of good repair, thereby preventing further damage and ensuring the continued enjoyment and safety of park visitors. By taking decisive action to combat these challenges, Tennessee State Parks demonstrates its dedication to preserving the park's natural resources and providing a high-quality recreational environment for the public. This initiative is a key part of the park's long-term strategy to maintain and enhance its infrastructure in the face of environmental stresses."</t>
  </si>
  <si>
    <t>TPN-242174</t>
  </si>
  <si>
    <t>Tennessee State Parks Natchez Trace</t>
  </si>
  <si>
    <t>"Tennessee State Parks has announced a crucial project at Natchez Trace, focusing on the replacement of the current RV and Pin Oak systems. This decision comes in the wake of system failures that have significantly impacted the functionality and reliability of these facilities. The initiative aims to introduce new, more robust systems that will ensure uninterrupted services for park visitors, enhancing their overall experience. By addressing these critical infrastructure needs, Tennessee State Parks is committed to maintaining the high standards of amenities and safety that visitors expect. The replacement project is a testament to the park's dedication to continuous improvement and sustainability, ensuring that Natchez Trace remains a premier destination for outdoor enthusiasts. This effort underscores the importance of proactive infrastructure management in preserving the natural beauty and accessibility of Tennessee's state parks."</t>
  </si>
  <si>
    <t>TPN-242175</t>
  </si>
  <si>
    <t>Tennessee State Parks Pickett</t>
  </si>
  <si>
    <t>"Tennessee State Parks has initiated a significant upgrade at Pickett, involving the replacement of the existing Wastewater Treatment Plant (WWTP) and the installation of additional irrigation septic fields. This project is a response to the pressing challenges faced by the park, including numerous exceedances and the current WWTP's failure to comply with environmental permit regulations. The new WWTP will be equipped with state-of-the-art treatment processes to ensure that effluent discharge meets or surpasses all regulatory standards. The introduction of irrigation septic fields represents a sustainable approach to managing treated wastewater, utilizing natural soil filtration to further cleanse the water before it reenters the local ecosystem. This comprehensive effort demonstrates Tennessee State Parks' commitment to environmental stewardship and the provision of facilities that meet the stringent demands of both public health and ecological preservation. The project underscores the park's dedication to responsible management of its natural resources and the enhancement of visitor experiences through improved infrastructure."</t>
  </si>
  <si>
    <t>TPN-242176</t>
  </si>
  <si>
    <t>Tennessee State Parks Pickwick Landing</t>
  </si>
  <si>
    <t>"Tennessee State Parks is set to undertake a substantial infrastructure project at Pickwick Landing, aimed at addressing and rectifying the widespread issues of infiltration and leaks affecting either the entirety or specific sections of the park's facilities. This initiative is necessitated by the persistent challenges posed by water infiltration and the deteriorating condition of the infrastructure, which have compromised its efficiency and integrity. The project's scope includes the replacement or repair of the compromised areas to halt further damage and ensure the park's infrastructure is robust, reliable, and capable of withstanding environmental pressures. By proactively addressing these issues, Tennessee State Parks is reinforcing its commitment to preserving the park's natural beauty and providing a safe, enjoyable environment for all visitors. This endeavor highlights the importance of maintaining high-quality infrastructure to support the park's recreational activities and protect its natural resources for future generations."</t>
  </si>
  <si>
    <t>TPN-242177</t>
  </si>
  <si>
    <t>Tennessee State Parks Roan Mountain</t>
  </si>
  <si>
    <t>"Tennessee State Parks is actively addressing environmental concerns at Roan Mountain through a significant upgrade to its wastewater management system. The project entails replacing the outdated Wastewater Treatment Plant (WWTP) and installing innovative irrigation septic fields. This move is a direct response to the facility's repeated violations and inability to adhere to environmental permit requirements. The current situation underscores the urgent need for a more effective and durable system capable of processing the park's wastewater without harming the natural environment. The forthcoming WWTP will incorporate cutting-edge treatment technologies to align with stringent environmental standards. Concurrently, the new septic fields are designed to sustainably manage treated wastewater by utilizing the soil's natural filtering properties, thereby offering additional protection to the local flora and fauna. This initiative is a clear demonstration of Tennessee State Parks' dedication to upholding environmental integrity and ensuring the continued provision of high-quality amenities for park-goers and the protection of the habitat for local wildlife."</t>
  </si>
  <si>
    <t>TPN-242178</t>
  </si>
  <si>
    <t>Tennessee State Parks Standing Stone</t>
  </si>
  <si>
    <t>"Tennessee State Parks is undertaking a vital infrastructure enhancement at Standing Stone by initiating the replacement of the current Wastewater Treatment Plant (WWTP) and the addition of new irrigation septic fields. This project is a response to the persistent problems of regulatory non-compliance, as the existing WWTP has faced multiple exceedances and has consistently failed to meet environmental permit criteria. The planned improvements will introduce a more capable and resilient WWTP equipped with modern treatment technologies to ensure adherence to environmental standards. The installation of irrigation septic fields will further augment the park's wastewater management by providing an eco-friendly method of dispersing treated water, leveraging the natural filtration capacity of the soil. This project underscores Tennessee State Parks' commitment to environmental responsibility and the maintenance of its facilities to support sustainable park operations and the enjoyment of its natural resources by visitors."</t>
  </si>
  <si>
    <t>TPN-242179</t>
  </si>
  <si>
    <t>Pin 133632.00 Culvert replacement</t>
  </si>
  <si>
    <t>"The Tennessee Department of Transportation (TDOT) has announced plans to undertake a crucial infrastructure project involving the replacement of a culvert along the route US 321/SR 73 in Loudon County. This project is essential for maintaining the structural integrity and safety of this key transportation route. The existing culvert, critical for managing water flow and preventing road flooding, has reached the end of its service life and requires an upgrade to meet current and future demands. By replacing the old culvert with a new, more durable structure, TDOT aims to enhance road safety, improve drainage efficiency, and ensure the longevity of the roadway. This initiative reflects TDOT's commitment to providing safe and reliable infrastructure for the traveling public and to minimizing potential disruptions caused by water-related issues. The project is a testament to the ongoing efforts to maintain and improve the state's transportation network, ensuring it meets the needs of its users and withstands the challenges posed by the natural environment."</t>
  </si>
  <si>
    <t>TPN-242180</t>
  </si>
  <si>
    <t>Pin 133619.00 Culvert replacement</t>
  </si>
  <si>
    <t>"The Tennessee Department of Transportation (TDOT) is set to carry out a significant infrastructure project that involves the replacement of a culvert on State Route 63 at Log Mile 6.43 in Campbell County. This replacement is a proactive measure to ensure the continued functionality and safety of the roadway. Culverts play a vital role in facilitating proper drainage and preventing water from compromising road surfaces, which is why their maintenance and timely replacement are crucial. The new culvert will be constructed to modern standards, designed to handle the area's water flow more effectively, and to withstand the test of time. This project is part of TDOT's ongoing commitment to maintaining the state's transportation infrastructure, thereby ensuring that it remains safe for motorists and resilient against the elements. The upgrade will help to prevent potential road damage and traffic disruptions, contributing to a smoother and more reliable travel experience for all who traverse this route."</t>
  </si>
  <si>
    <t>TPN-242181</t>
  </si>
  <si>
    <t>Pin 133620.00 Catch Basin repair</t>
  </si>
  <si>
    <t>"The Tennessee Department of Transportation (TDOT) has scheduled a maintenance project for the repair of a catch basin located on State Route 62 (Commercial Ave), at Log Mile 0.52 in Putnam County. Catch basins are essential components of road drainage systems, collecting runoff water to prevent flooding and erosion. The repair work on this catch basin is crucial to address any current issues and to ensure it continues to operate effectively. By conducting these repairs, TDOT is taking necessary steps to maintain the road's structural integrity and to provide a safe driving surface for motorists. This project is indicative of TDOT's dedication to the upkeep of the state's transportation infrastructure, focusing on preventative measures to avoid larger issues down the line. The repaired catch basin will contribute to better stormwater management and reduce the likelihood of water-related damage to the roadway, thereby enhancing the overall safety and longevity of the transportation network in Putnam County."</t>
  </si>
  <si>
    <t>TPN-242182</t>
  </si>
  <si>
    <t>Pin 133628.00 Box Culvert Replacement</t>
  </si>
  <si>
    <t>"The Tennessee Department of Transportation (TDOT) is set to undertake a critical infrastructure project involving the replacement of a box culvert on US 41/SR 2 (Murfreesboro Hwy), at Log Mile 13.5 in Coffee County. Box culverts are integral to the roadway's drainage system, facilitating the flow of water beneath the road to prevent flooding and erosion. This replacement project is essential for enhancing the road's resilience and ensuring the safety of motorists by addressing any structural weaknesses of the existing culvert. By installing a new, more durable box culvert, TDOT aims to improve the efficiency of water management in the area and safeguard the roadway against potential water damage. This initiative reflects TDOT's ongoing commitment to maintaining and improving the state's transportation infrastructure, prioritizing the well-being of its users and the longevity of its roads. The project will not only contribute to a safer and more reliable travel experience but also to the preservation of the surrounding environment by ensuring proper water conveyance."</t>
  </si>
  <si>
    <t>TPN-242183</t>
  </si>
  <si>
    <t>Pin 133630.00 Culvert replacement</t>
  </si>
  <si>
    <t>"The Tennessee Department of Transportation (TDOT) has planned an important infrastructure improvement project that will involve the replacement of a culvert on US 41/SR 2 (Main Street in Jasper), at Log Mile 17.25 in Marion County. Culverts are crucial for channeling water away from roadways, thereby preventing flooding and maintaining road integrity. The existing culvert at this location has been identified for replacement to ensure it meets current standards and can effectively manage water flow. This project is a proactive step by TDOT to enhance the safety and durability of the transportation network, minimizing the risk of water damage to the road surface and substructure. By executing this culvert replacement, TDOT is demonstrating its commitment to providing a safe and well-maintained infrastructure for the community and all who travel through Marion County. The new culvert will be constructed to last, offering improved drainage solutions and contributing to the overall reliability of the state's road system."</t>
  </si>
  <si>
    <t>TPN-242184</t>
  </si>
  <si>
    <t>Pin 133631.00 Slan Deck Box Replacement</t>
  </si>
  <si>
    <t>"The Tennessee Department of Transportation (TDOT) is set to carry out a significant infrastructure project by replacing the Slan Deck Box on State Route 27 (Griffith Highway), at Log Mile 16.52 in Marion County. Slan Deck Boxes are essential components of the roadway structure, providing support and facilitating drainage to ensure the road's integrity and safety. This replacement is crucial for maintaining the roadway's functionality and preventing potential issues related to water damage or structural failure. By undertaking this project, TDOT is reinforcing its commitment to the upkeep and improvement of the state's transportation network, prioritizing the safety and convenience of its users. The new Slan Deck Box will be constructed using modern materials and techniques, designed to enhance the durability and efficiency of the drainage system. This initiative reflects TDOT's proactive approach to infrastructure management, ensuring that State Route 27 remains a reliable and safe route for all motorists in Marion County."</t>
  </si>
  <si>
    <t>TPN-242185</t>
  </si>
  <si>
    <t>"Pin 133633.00 Grade and Drain, ditch and culvert improvements"</t>
  </si>
  <si>
    <t>"The Tennessee Department of Transportation (TDOT) has scheduled a comprehensive project on State Route 74 (Spring Place Road), between Log Miles 11.15 and 11.8 in Bradley County, focusing on grade and drain enhancements, as well as ditch and culvert improvements. This project is designed to optimize the road's drainage system, which is vital for preventing water accumulation and maintaining the road's structural integrity. The improvements will involve regrading to ensure proper water flow, cleaning and reshaping ditches, and upgrading culverts to better manage stormwater runoff. These enhancements are critical for reducing the risk of flooding and erosion, thereby extending the lifespan of the roadway and ensuring a safer driving experience. TDOT's initiative demonstrates a dedication to maintaining and improving the state's transportation infrastructure, with a focus on safety, efficiency, and resilience against environmental factors. The planned work will result in a more reliable and well-maintained route for the residents and travelers of Bradley County."</t>
  </si>
  <si>
    <t>TPN-242186</t>
  </si>
  <si>
    <t>Pin 133634.00 Culvert replacements</t>
  </si>
  <si>
    <t>"The Tennessee Department of Transportation (TDOT) is planning to execute a series of culvert replacements along State Route 286 (Morrison St), from Log Mile 17.75 to Log Mile 1.80 in Warren County. Culverts are crucial for channeling water beneath roadways, and their proper functioning is essential to prevent road surface damage and ensure the safety of motorists. The existing culverts along this stretch have been identified for replacement to address any current deficiencies and to enhance the road's drainage capacity. This project is part of TDOT's ongoing efforts to maintain the integrity and reliability of the state's transportation infrastructure. By installing new culverts, TDOT is committing to a proactive approach that will improve water management, reduce the potential for flooding, and maintain the quality of the roadway for the traveling public. This infrastructure upgrade is a testament to TDOT's dedication to providing durable and safe transportation routes for the communities of Warren County."</t>
  </si>
  <si>
    <t>TPN-242187</t>
  </si>
  <si>
    <t>Pin 133635.00 Pipe replacement</t>
  </si>
  <si>
    <t>"The Tennessee Department of Transportation (TDOT) has scheduled a pipe replacement project on State Route 39 at Log Mile 0.2 in McMinn County. Pipes play a pivotal role in the road's drainage system, ensuring the proper flow of water and safeguarding the roadway from water-related damage. The replacement is necessary to address aging or damaged infrastructure and to maintain the road's safety and functionality. By carrying out this project, TDOT is demonstrating its commitment to infrastructure maintenance and improvement, focusing on the longevity and reliability of the transportation network. The new pipe will be constructed to contemporary standards, providing enhanced drainage capabilities and resilience against the elements. This initiative is indicative of TDOT's proactive stance on preserving the quality of the state's roads and ensuring a safe travel experience for all motorists in McMinn County."</t>
  </si>
  <si>
    <t>TPN-242188</t>
  </si>
  <si>
    <t>Pin 133636.00 Cross Drain Improvements</t>
  </si>
  <si>
    <t>"The Tennessee Department of Transportation (TDOT) is set to carry out cross drain improvements on State Route 28 at Log Mile 13.65 in Marion County. Cross drains are integral to the road's drainage system, allowing water to pass from one side of the road to the other, thereby preventing accumulation and potential road damage. This improvement project is crucial for enhancing the road's ability to handle water flow, especially during heavy rainfall, and for maintaining the structural integrity of the roadway. By upgrading the cross drains, TDOT is ensuring that the transportation infrastructure remains safe and functional for motorists. This work is part of TDOT's ongoing commitment to the upkeep and enhancement of the state's roads, reflecting a dedication to providing a resilient and reliable transportation network for the residents and travelers of Marion County. The enhancements will result in better-managed water runoff and a reduced risk of flooding, contributing to a safer driving environment."</t>
  </si>
  <si>
    <t>TPN-242189</t>
  </si>
  <si>
    <t>Pin 133638.00 Storm sewer replacement</t>
  </si>
  <si>
    <t>"The Tennessee Department of Transportation (TDOT) has planned a storm sewer replacement project along State Route 46 in Dickson County. Storm sewers are critical components of the roadway infrastructure, responsible for channeling rainwater and runoff away from the road surface to prevent flooding and erosion. The replacement of the existing storm sewer system is essential to ensure it continues to function effectively and to maintain the safety and integrity of the road. This project is a proactive measure by TDOT to address and upgrade aging or damaged infrastructure, reflecting the department's commitment to maintaining the state's transportation network at the highest standards. The new storm sewer system will be constructed using modern materials and techniques, designed to provide enhanced drainage and withstand the demands of severe weather conditions. This initiative underscores TDOT's dedication to providing a safe and durable roadway for the community and all who travel through Dickson County."</t>
  </si>
  <si>
    <t>TPN-242190</t>
  </si>
  <si>
    <t>Pin 131695.00 Box culvert replacement</t>
  </si>
  <si>
    <t>"The Tennessee Department of Transportation (TDOT) is set to conduct a box culvert replacement on State Route 12 in Montgomery County. Box culverts are essential for facilitating water flow beneath roadways, thereby preventing flooding and preserving the road's structural integrity. This replacement project is a critical part of TDOT's infrastructure maintenance program, aimed at addressing the wear and potential failure of the existing culvert. By installing a new box culvert, TDOT is enhancing the road's drainage capacity and ensuring that it can withstand the rigors of weather and traffic. This work reflects TDOT's ongoing commitment to providing safe and reliable transportation routes and to improving the overall quality of the state's road network. The upgraded box culvert will offer improved longevity and performance, contributing to the safety and efficiency of State Route 12 for the residents and commuters of Montgomery County."</t>
  </si>
  <si>
    <t>TPN-242191</t>
  </si>
  <si>
    <t>Pin 133640.00 Stormwater detention basin resiliancy upgrade</t>
  </si>
  <si>
    <t>"The Tennessee Department of Transportation (TDOT) is planning a significant upgrade to the stormwater detention basin at the TDOT Region 4 complex, located along State Route 223 in Madison County. This project is aimed at enhancing the basin's resilience, ensuring it can effectively manage stormwater runoff and mitigate flooding risks. The upgrade is a proactive measure to adapt to changing weather patterns and to protect the infrastructure and surrounding areas from water damage. By improving the detention basin's capacity and functionality, TDOT is demonstrating its commitment to sustainable infrastructure management and environmental stewardship. This initiative is crucial for maintaining the safety and efficiency of the TDOT Region 4 complex and for supporting the overall resilience of the state's transportation network. The enhanced stormwater management system will provide long-term benefits, including reduced maintenance costs and improved water quality in the area."</t>
  </si>
  <si>
    <t>TPN-242192</t>
  </si>
  <si>
    <t>Pin 133641.00 North Broad Street form the intersection of US412</t>
  </si>
  <si>
    <t>"The Tennessee Department of Transportation (TDOT) has scheduled a project to carry out storm sewer improvements along North Broad Street, stretching from the intersection of US 412 to Lexington High School, on State Route 22 (Broad Street) in Henderson County. Storm sewers are vital for managing rainfall and runoff, preventing flooding, and maintaining road safety. This improvement project is essential for enhancing the existing storm sewer system's capacity to handle water flow, especially during heavy rain events. By upgrading the storm sewers, TDOT is committed to ensuring the roadway remains safe and navigable for both pedestrians and motorists. This initiative is part of TDOT's dedication to the upkeep and enhancement of the state's transportation infrastructure, focusing on the well-being of the community and the longevity of the roads. The project will result in a more efficient drainage system, contributing to a safer and more reliable travel experience on State Route 22 for the residents and visitors of Henderson County."</t>
  </si>
  <si>
    <t>TPN-242193</t>
  </si>
  <si>
    <t>Pin 133642.00 SR104 in Downtown Lexington area.  Storm sewer improvements</t>
  </si>
  <si>
    <t>"The Tennessee Department of Transportation (TDOT) is set to implement storm sewer improvements in the Downtown Lexington area along State Route 104 in Henderson County. The project is designed to enhance the storm sewer system's efficiency and reliability, ensuring proper drainage and reducing the risk of flooding in the urban core. By upgrading the storm sewers, TDOT is taking proactive steps to protect the roadway and surrounding properties from water damage, particularly during periods of heavy rainfall. This initiative reflects TDOT's ongoing commitment to maintaining and improving the state's transportation infrastructure, with a focus on safeguarding the well-being of the community and ensuring the durability of the roads. The improvements will lead to a more effective management of stormwater, providing a safer and more dependable environment for both residents and visitors navigating through the heart of Lexington."</t>
  </si>
  <si>
    <t>TPN-242194</t>
  </si>
  <si>
    <t>Pin 133643.00 Ditch and drainage improvements.</t>
  </si>
  <si>
    <t>"The Tennessee Department of Transportation (TDOT) has announced plans to carry out ditch and drainage improvements along State Route 5 (South Poplar Street), classified as a Rural Minor Arterial, between Log Miles 31.267 and 32.46 in Kenton, Gibson County. This project aims to enhance the road's water management system by upgrading ditches and drainage facilities, ensuring efficient water flow and reducing the potential for water accumulation and roadway flooding. These improvements are crucial for maintaining the structural integrity of the road and ensuring the safety of motorists, especially during adverse weather conditions. By investing in these enhancements, TDOT is demonstrating its commitment to the upkeep of the state's transportation infrastructure, prioritizing the well-being of the community and the longevity of its roads. The project will result in a more resilient and reliable roadway, contributing to smoother and safer travel experiences for the residents and commuters of Gibson County."</t>
  </si>
  <si>
    <t>TPN-242195</t>
  </si>
  <si>
    <t>"Pin 133644.00 Highway 70 at 196, drainage improvements."</t>
  </si>
  <si>
    <t>"The Tennessee Department of Transportation (TDOT) is set to undertake drainage improvements at the intersection of Highway 70 and SR-196 (Main St), specifically at Log Mile 1.67 in Gallaway, which is part of the Rural National Highway System (NHS) in Fayette County. This project focuses on enhancing the drainage system to efficiently manage water flow and prevent accumulation, thereby reducing the risk of flooding and maintaining the roadway's integrity. The improvements are critical for ensuring the safety and durability of this key intersection, which serves as an important conduit for both local and through traffic. By upgrading the drainage facilities, TDOT is reinforcing its commitment to the preservation and enhancement of the state's transportation infrastructure, with a particular focus on improving road conditions and safety for the traveling public. This initiative will lead to a more reliable and effective drainage system, contributing to a safer and more resilient roadway network in Fayette County."</t>
  </si>
  <si>
    <t>TPN-242196</t>
  </si>
  <si>
    <t>"Pin 133645.00 Poplar Ave. Old SR15, culvert replacement."</t>
  </si>
  <si>
    <t>"The Tennessee Department of Transportation (TDOT) has planned a culvert replacement project on State Route 15 near the intersection with Old SR 15 (Poplar Ave) in McNairy County. Culverts are crucial for channeling water beneath roadways, and their proper maintenance is key to preventing road damage and ensuring motorist safety. This replacement project is part of TDOT's commitment to maintaining the state's transportation infrastructure. By replacing the old culvert with a new, more durable structure, TDOT aims to improve water management and prevent potential flooding. This work is indicative of TDOT's proactive approach to infrastructure management, ensuring that State Route 15 remains a safe and reliable route for the community and all who travel through McNairy County. The new culvert will provide long-term benefits, including enhanced road safety and reduced maintenance needs."</t>
  </si>
  <si>
    <t>TPN-242197</t>
  </si>
  <si>
    <t>"Pin 133646.00 In Saltillo, TN, cross drain replacement."</t>
  </si>
  <si>
    <t>"The Tennessee Department of Transportation (TDOT) is scheduled to conduct a cross drain replacement in Saltillo, TN, on State Route 69 at Log Mile 8.29 in Hardin County. Cross drains are essential components of roadway infrastructure, facilitating the transfer of water from one side of the road to the other and preventing water from pooling on the road surface. This replacement is a critical measure to ensure the road's proper drainage and to maintain its structural integrity. By undertaking this project, TDOT is upholding its responsibility to provide a safe and well-maintained transportation network. The new cross drain will be constructed to meet current standards, enhancing the road's ability to handle water flow and reducing the risk of flooding. This initiative is part of TDOT's ongoing efforts to improve road conditions and safety for motorists in Hardin County."</t>
  </si>
  <si>
    <t>TPN-242198</t>
  </si>
  <si>
    <t>Pin 133647.00 In McKenzie at the SR76 and SR 124 intersection</t>
  </si>
  <si>
    <t>"The Tennessee Department of Transportation (TDOT) has planned a culvert replacement project at the intersection of SR76 and SR124, located at Log Mile 15.79 in McKenzie, which falls under the FHWA Class: 214N, in Carroll County. Culverts play a vital role in managing water flow beneath roadways, ensuring the road surface remains clear and safe for travel. This project is crucial for maintaining the integrity and functionality of the intersection, addressing any existing issues with the current culvert that could potentially compromise road safety and efficiency. By replacing the culvert, TDOT is committed to enhancing the roadway's drainage system, preventing water accumulation and minimizing the risk of flooding. This initiative reflects TDOT's dedication to improving the state's transportation infrastructure, focusing on safety and reliability for motorists in Carroll County. The new culvert will be constructed to modern specifications, offering improved durability and performance to support the intersection's long-term viability."</t>
  </si>
  <si>
    <t>TPN-242199</t>
  </si>
  <si>
    <t>Pin 133648.00 Off of SR5 Pipe</t>
  </si>
  <si>
    <t>"The Tennessee Department of Transportation (TDOT) is set to undertake a pipe replacement project off of State Route 5, specifically targeting the pipe that runs beneath the entrance to the Murphy USA gas station and extends into the Wal-Mart parking lot, in McNairy County. This project is part of the National Highway System (NHS) Rural maintenance efforts. Pipes are essential for effective water management, ensuring that drainage does not affect road or nearby property infrastructure. The replacement is crucial for preventing potential flooding and maintaining access to these commercial properties. By carrying out this replacement, TDOT is demonstrating its commitment to maintaining the safety and integrity of the state's transportation infrastructure, as well as supporting the local economy by ensuring uninterrupted access to key commercial sites. The new pipe will be designed to current standards, offering enhanced durability and improved drainage capabilities, thereby contributing to the overall resilience of the area's infrastructure."</t>
  </si>
  <si>
    <t>TPN-242200</t>
  </si>
  <si>
    <t>Pin 124085.00 Water Line Replacement</t>
  </si>
  <si>
    <t>"The Tennessee Department of Transportation (TDOT) has scheduled a water line replacement project on Orme Road, at Log Mile 5.8, which is located off the main transportation system in Marion County. This project is essential for ensuring a reliable supply of water and for maintaining the infrastructure's integrity. Water lines are critical for providing residents and businesses with clean and safe water, and their upkeep is necessary to prevent disruptions in service. By undertaking this water line replacement, TDOT is upholding its commitment to the community's well-being and to the maintenance of public utilities. The new water line will be constructed to meet contemporary standards, providing improved service and resilience against potential future issues. This initiative is part of TDOT's broader efforts to support essential services and enhance the quality of life for the residents of Marion County."</t>
  </si>
  <si>
    <t>TPN-242201</t>
  </si>
  <si>
    <t>Pin 133649.00 Culvert Replacement.</t>
  </si>
  <si>
    <t>"The Tennessee Department of Transportation (TDOT) is planning to execute a culvert replacement on US 11/SR 2 at Log Mile 14.9 in McMinn County. Culverts are essential for channeling water beneath roadways, crucial in preventing flooding and maintaining the structural integrity of the road. This replacement is part of TDOT's commitment to infrastructure upkeep and safety. The new culvert will be constructed using modern materials and methods, ensuring it meets current standards for durability and efficiency. This project will enhance the road's ability to manage water flow, safeguarding against water damage and erosion, and contributing to a safer travel experience for motorists. It reflects TDOT's dedication to providing a reliable and well-maintained transportation network for the community."</t>
  </si>
  <si>
    <t>TPN-242202</t>
  </si>
  <si>
    <t>TDOT Additional Projects</t>
  </si>
  <si>
    <t>"The Tennessee Department of Transportation (TDOT) has announced plans to undertake a series of additional projects eligible for implementation on Tennessee State roads. These projects are part of TDOT's ongoing efforts to enhance the state's transportation infrastructure, focusing on improvements that will ensure the roads are safer, more efficient, and better equipped to meet the needs of the traveling public. By identifying and executing these eligible projects, TDOT is demonstrating its commitment to maintaining high standards of road quality and functionality. The work will encompass a variety of enhancements, from repairs and maintenance to upgrades and expansions, all aimed at bolstering the overall resilience and reliability of the state's road network. This initiative is a testament to TDOT's dedication to facilitating smoother and more secure travel experiences for all Tennessee residents and visitors."</t>
  </si>
  <si>
    <t>TPN-242203</t>
  </si>
  <si>
    <t>"Waynesboro, City of DW-PDC-2 Grant Admin_2"</t>
  </si>
  <si>
    <t>"The City of Waynesboro will use grant funding to replace approximately 1000 linear feet of the water line with 2" pvc."</t>
  </si>
  <si>
    <t>TPN-242204</t>
  </si>
  <si>
    <t>Ulster County Community College</t>
  </si>
  <si>
    <t>The County expended ARPA funds to assist the Ulster County Community College (UCCC) with operating expenses in the County fiscal year 2024.</t>
  </si>
  <si>
    <t>TPN-242205</t>
  </si>
  <si>
    <t>Megasite Road Improvements</t>
  </si>
  <si>
    <t>Tennessee Department of Transportation will partner with Haywood County to improve critical access roads in their County.  The needed improvements are to the road The base, widening of the road surface, turn lanes where required, curbs and gutters, and streetlights. These improvements are to provide greater safety and usability of the roads to handle the increase in 18-wheeler use.</t>
  </si>
  <si>
    <t>TPN-242222</t>
  </si>
  <si>
    <t>Marbury W Sys DW</t>
  </si>
  <si>
    <t>The Marbury Water System proposes to install test wells and perform water/ pump testing at the well.</t>
  </si>
  <si>
    <t>TPN-242223</t>
  </si>
  <si>
    <t>City of Millbrook CW</t>
  </si>
  <si>
    <t>"The City of Mitlbrook proposes to rehabilitate sewer, lift stations, and the wastewater treatment plant (WWTP). "</t>
  </si>
  <si>
    <t>TPN-242224</t>
  </si>
  <si>
    <t>City of Aliceville SW-I</t>
  </si>
  <si>
    <t>The City of Aliceville proposes to replace the stormwater crossdrain and/or culvert.</t>
  </si>
  <si>
    <t>TPN-242225</t>
  </si>
  <si>
    <t>Wall Street WA DW</t>
  </si>
  <si>
    <t>Wastewater project for Wall Street</t>
  </si>
  <si>
    <t>TPN-242226</t>
  </si>
  <si>
    <t>Beulah Ut DW</t>
  </si>
  <si>
    <t>The Beulah Utilitlies District proposes to install a new water main to provide multiple options for water delivery within the service area.</t>
  </si>
  <si>
    <t>TPN-242227</t>
  </si>
  <si>
    <t>Town of Thorsby DW</t>
  </si>
  <si>
    <t>The Town of Thorsby proposes to conduct a lead service line Inventory throughout the system.</t>
  </si>
  <si>
    <t>TPN-242228</t>
  </si>
  <si>
    <t>Oneonta Ut Bd DW</t>
  </si>
  <si>
    <t>The Utilities Board of the City of Oneonta proposes to replace the filters at the Calvert Prong Water Treatment Plant and replace the water distribution lines on U.S. Route 231.</t>
  </si>
  <si>
    <t>TPN-242229</t>
  </si>
  <si>
    <t>Dora W&amp;G DW</t>
  </si>
  <si>
    <t>The Dora Water &amp; Gas Board proposes to rehabiliate the water main and service lines within the Burnswell community.</t>
  </si>
  <si>
    <t>TPN-242230</t>
  </si>
  <si>
    <t>Town of Sulligent</t>
  </si>
  <si>
    <t>The Town of Sulligent proposes to extend sanitary sewer to customers with failing on-site sewage systems.</t>
  </si>
  <si>
    <t>TPN-242231</t>
  </si>
  <si>
    <t>Dallas Co WA CW</t>
  </si>
  <si>
    <t>The Dallas County Water Authority proposes to rehabilitate the lift stations and correct sanitary sewer overflows (SSOs).</t>
  </si>
  <si>
    <t>TPN-242232</t>
  </si>
  <si>
    <t>Dutton WW Bd DW</t>
  </si>
  <si>
    <t>The Waterworks Board of Dutton proposes to install generators at the pumping stations throughout the system.</t>
  </si>
  <si>
    <t>TPN-242233</t>
  </si>
  <si>
    <t>Five Star WSD DW</t>
  </si>
  <si>
    <t>The Five Star Water Supply District proposes to rehabilitate the Camp Grandview water storage tank.</t>
  </si>
  <si>
    <t>TPN-242234</t>
  </si>
  <si>
    <t>COURTHOUSE IMPROVEMENTS</t>
  </si>
  <si>
    <t>The County is in the process of improving its Courthouse, Sheriff's Department and Jail Facilities.  This project will track costs related to these improvements.</t>
  </si>
  <si>
    <t>TPN-242235</t>
  </si>
  <si>
    <t>Statewide Targeted: Lawton Water Authority P2</t>
  </si>
  <si>
    <t>The Lawton Water Authority owns and operates Gondola Lake Dam that is in poor condition and has potential of failure. The proposed project is to evaluate three different alternatives to rehabilitate the dam and construction of the chosen alternative. The estimated project cost ranges from $2,172,000 to $8,198,000 depending on the chosen alternative. The project will be funded by the ARPA Designated Grant of $2,000,000.00 in addition to loans and local funds to secure the remaining funds.</t>
  </si>
  <si>
    <t>TPN-242236</t>
  </si>
  <si>
    <t>Downtown Safety Enhancements</t>
  </si>
  <si>
    <t>The project will enhance security services within the Property and Business Improvement District (PBID) to revitalize the area, promote safety, and increase economic activity. Over the course of the pandemic, this PBID has experienced negative health and economic impacts resulting in an increased need for security services. In order to provide a more secure environment for residents, employees, and visitors, Downtown Sacramento Partnership will deploy personnel and equipment throughout the PBID and will prioritize focusing services in the geographic area.</t>
  </si>
  <si>
    <t>TPN-242237</t>
  </si>
  <si>
    <t>Police Hardware Radio Refresh</t>
  </si>
  <si>
    <t>Contract with EF Johnson, provides the Waterbury Police Department with an ATLAS server system hardware refresh, software updates, extended warranty and maintenance.</t>
  </si>
  <si>
    <t>TPN-242245</t>
  </si>
  <si>
    <t>PACE Center for Girls</t>
  </si>
  <si>
    <t>The Pace Center provides educational programs and counseling resources for girls from Flagler and Volusia counties, who would otherwise face higher rates of leaving school, of becoming teen moms, being subject to physical and mental illness, and of being arrested. 91% of girls served are at risk of poverty, home violence, low grades and truancy.  These funds will help with construction of new facility.</t>
  </si>
  <si>
    <t>TPN-242246</t>
  </si>
  <si>
    <t>ARPA CONSULTANT</t>
  </si>
  <si>
    <t>PROFESSIONAL SERVICES IN CONNECTION WITH ARPA GRANT MANAGEMENT</t>
  </si>
  <si>
    <t>TPN-242247</t>
  </si>
  <si>
    <t>Capitol Complex HVAC</t>
  </si>
  <si>
    <t>Heating Ventilation and Air Conditioning Modernization at the Capitol Complex</t>
  </si>
  <si>
    <t>TPN-242248</t>
  </si>
  <si>
    <t>Cascades Parkway Pedestrian Facilities Design</t>
  </si>
  <si>
    <t>This study focuses on the conceptual design of a shared use path along Cascades Parkway between Nokes Boulevard and Palisades Parkway. Project includes pedestrian facilities on the bridge over Route 7.</t>
  </si>
  <si>
    <t>TPN-242249</t>
  </si>
  <si>
    <t>Government Services Revenue Replacement 2023</t>
  </si>
  <si>
    <t>Calculated CY 2023 revenue loss figure available for expenditures on Government Services</t>
  </si>
  <si>
    <t>TPN-242250</t>
  </si>
  <si>
    <t>Fire Truck 2</t>
  </si>
  <si>
    <t>2007 Engine refurb.</t>
  </si>
  <si>
    <t>TPN-242251</t>
  </si>
  <si>
    <t>Bangs Center Renovations</t>
  </si>
  <si>
    <t>Review building and schedule renovations</t>
  </si>
  <si>
    <t>TPN-242252</t>
  </si>
  <si>
    <t>Willow Run Acres</t>
  </si>
  <si>
    <t>Access to fresh food for low income families most in the 48197/48198 zip codes. Willow Run Acres Clay Hill Community Farm and Garden (CHCFG) project. CHCFG will serve as one of the highest concentrations of low income residents with fresh produce that are low cost. Other services provided are energy efficient water systems, community gardening beds, beehives, and more</t>
  </si>
  <si>
    <t>TPN-242253</t>
  </si>
  <si>
    <t>Countywide Equipment</t>
  </si>
  <si>
    <t>Purchase of padfoot roller for Countywide paving projects within the county.\nPurchase of county wide equipment.</t>
  </si>
  <si>
    <t>TPN-242254</t>
  </si>
  <si>
    <t>Technology and AV City Hall</t>
  </si>
  <si>
    <t>Purchase and installation of audio/visual (A/V) equipment systems in City Hall to enable better access for remote hearings as well as make it more ADA compliant with TV's that include closed captioning. Additionally, this will help with wayfinding in City Hall and minimize contact.</t>
  </si>
  <si>
    <t>TPN-242255</t>
  </si>
  <si>
    <t>FOOD PROGRAM</t>
  </si>
  <si>
    <t>Grant to provide funding to Community Volunteer Council who has seen an increase in families in need and increased food costs.</t>
  </si>
  <si>
    <t>TPN-242265</t>
  </si>
  <si>
    <t>"' These improvements would allow HCMOW to conclude the Manchester-based Central Distribution Hub Project, an effort aiming to help the organization recover from the negative economic and program impact during the pandemic'"</t>
  </si>
  <si>
    <t>TPN-242261</t>
  </si>
  <si>
    <t>Domestic Violence Services - Manchester</t>
  </si>
  <si>
    <t>The organizations currently are unable to secure funding to purchase the shelter themselves or secure a suitable alternative location and are seeking financial assistance in helping secure ownership of the property to prevent disruption of critical services</t>
  </si>
  <si>
    <t>TPN-242263</t>
  </si>
  <si>
    <t>STEAM Lab MLK Center</t>
  </si>
  <si>
    <t>The MLK Center is partnering with STEAM on Wheels to teach after-school STEM enrichment programs at the Martin Luther King Center to provide at-risk students in Rock Island, Illinois, with crucial academic, social-emotional, and career-building skills to help them achieve success in school and careers. Green Lab Grant funding further develops this partnership by supporting a STEAM lab at the King Center that will engage middle and high school students in hands-on, project-based environmental learning opportunities. The King Center will provide the building and furniture and consult with STEAM on Wheels to purchase new, updated equipment to execute the programs. The STEAM Lab will feature a hydroponics system to engage students in hydroponic gardening, educating them on this important sustainable agriculture method. The only community hydroponics learning lab run by a nonprofit, students will collect and analyze growth data to understand environmental factors\u2019 impact on plant development while learning about the basics of agricultural production. Students will also design and build solar panel scooters; create mini ecosystems; learn about waste reduction; create a climate calendar that tracks weather patterns; design and build solar powered vehicles, mini wind turbines, and water wheels; and design geothermal greenhouses. Each project will include lessons on project importance, asking questions, conducting research, constructing hypotheses, and testing hypotheses with experiments. Students will also learn about applicable green energy careers.</t>
  </si>
  <si>
    <t>TPN-242267</t>
  </si>
  <si>
    <t>Community Action Partnership B</t>
  </si>
  <si>
    <t>TPN-242268</t>
  </si>
  <si>
    <t>Route 7 Trail Connection Design</t>
  </si>
  <si>
    <t>This project includes design for a trail along the east and west bank of Broad Run stream underneath the Route 7 bridge. This section of the proposed trail is part of the Potomac Heritage National Scenic Trail as well as the Linear Parks and Trails Signature Project. This crossing will help communities that are divided by a controlled-access highway</t>
  </si>
  <si>
    <t>TPN-242271</t>
  </si>
  <si>
    <t>Ambulance Cots</t>
  </si>
  <si>
    <t>Purchase of ambulance cots for the new ambulances. Rock Island has aging fleet that are in desperate need of repair. The fire department has had to borrow other fire trucks and ambulances from surrounding agencies at times. These cots will be fitted into the new ambulances and provide top safety features and allow for emergency services to better serve the community on emergency calls.</t>
  </si>
  <si>
    <t>TPN-242273</t>
  </si>
  <si>
    <t>Lisbon Early learning Center</t>
  </si>
  <si>
    <t>The Boys  Girls Clubs of Central and Northern New Hampshire is seeking funding to create a child care center in Lisbon The plan is to retrofit and furnish space at the Boys  Girls Club of the North Country</t>
  </si>
  <si>
    <t>TPN-242275</t>
  </si>
  <si>
    <t>MAHONING VALLEY TREECORPS INITIATIVE</t>
  </si>
  <si>
    <t>The project includes tree planting in QCT areas.</t>
  </si>
  <si>
    <t>TPN-242278</t>
  </si>
  <si>
    <t>Voices of Courage</t>
  </si>
  <si>
    <t>The mission of Voices of Courage is to respond to child abuse through a team approch to prevent further trauma to children.  This agency provides mental health treatment of r youth experiencing trauma.  The unintended consequences to the pandemic included increased abuse and exposure to trauma.</t>
  </si>
  <si>
    <t>TPN-242279</t>
  </si>
  <si>
    <t>East 305th Street Sewer/Storm Water Rehab</t>
  </si>
  <si>
    <t>The project consists of the rehabilitation of two of the main storm and sanitary truck sewers that are past their useful life and are in poor structural and operational condition. The project will take place on E.305th from Royalview drive  to Lakeshore boulevard.</t>
  </si>
  <si>
    <t>TPN-242280</t>
  </si>
  <si>
    <t>Chester County Facilities Improvements</t>
  </si>
  <si>
    <t>Chester County Facilities Department has contracted a project manager from an outside vendor to oversee some of the critical improvements needed. This contractor is primarily working at the County Prison.</t>
  </si>
  <si>
    <t>TPN-242281</t>
  </si>
  <si>
    <t>Community Assistance Program for Small Business</t>
  </si>
  <si>
    <t>Community Assistance Program for Small Business for provided up to $25,000 grants to small businesses that have faced economic hardship resulting from or exacerbated by the public health emergency.</t>
  </si>
  <si>
    <t>TPN-242284</t>
  </si>
  <si>
    <t>RESIDENTIAL HOME IMPROVEMENT LOAN PROGRAM</t>
  </si>
  <si>
    <t>Loan Program to support long-term affordable housing security.</t>
  </si>
  <si>
    <t>TPN-242285</t>
  </si>
  <si>
    <t>MC-36</t>
  </si>
  <si>
    <t>Fire suppression system update necessary in our Deeds facility</t>
  </si>
  <si>
    <t>TPN-242286</t>
  </si>
  <si>
    <t>Comm Foundation NW Mo-Latino</t>
  </si>
  <si>
    <t>This projectmission is to foster the integration and inclusion of Latinos into the community where they reside.  Promoting cultural diversity by creating opportunities for engagement, education, and empowerment, bridging the gap between Latinos and the broader American community.</t>
  </si>
  <si>
    <t>TPN-242287</t>
  </si>
  <si>
    <t>Madison County will use ARPA funds for costs associated with obtaining new voting machines for elections.</t>
  </si>
  <si>
    <t>TPN-242288</t>
  </si>
  <si>
    <t>Union High School</t>
  </si>
  <si>
    <t>Window Renovations to a historic structure including windows, HVAC and potable water improvements.</t>
  </si>
  <si>
    <t>TPN-242290</t>
  </si>
  <si>
    <t>Water Filtration Stations</t>
  </si>
  <si>
    <t>Installation of filtered drinking water stations</t>
  </si>
  <si>
    <t>TPN-242291</t>
  </si>
  <si>
    <t>School Assessment</t>
  </si>
  <si>
    <t>Additional payment from Town to School for 2024/2025 school year</t>
  </si>
  <si>
    <t>TPN-242292</t>
  </si>
  <si>
    <t>Civic Arena Electrical</t>
  </si>
  <si>
    <t>TPN-242293</t>
  </si>
  <si>
    <t>BB Investment: CVEC McIntosh County</t>
  </si>
  <si>
    <t>"Canadian Valley Electric Cooperative, Inc. (CVEC) is a member-owned cooperative that\nbuilds broadband network infrastructure and leases its infrastructure to its wholly owned\nsubsidiary, CVEC Fiber, LLC (CVEC Fiber), to provide broadband services to end-users.\nTogether CVEC and CVEC Fiber will build and operate a broadband network in\nconformity with this application and Grant Program requirements.\u201d Collectively, CVEC\nand CVEC Fiber may be referred to herein as ""CVEC"". The investment is necessary\nbecause the project area has limited broadband availability, lack of affordable broadband\nand reliable service. These limitations keep the area unable to continue education online\nor manage health issues via telehealth or virtual doctor visits. This project would enhance\nthe opportunity for jobs through remote work and attracting more businesses. Also, the\nneed to modernize cybersecurity is at the forefront with public safety. The\nhardware/software for the cybersecurity enhancements will need the fiber network.\nThe upfront cost of fiber deployment is more expensive than other types of broadband,\nbut the total cost of ownership for fiber ends up being about half the cost over its lifetime.\nIn terms of longevity, scalability, cost-effectiveness and durability, fiber is the best option\nfor future growth as it allows for services to remain affordable and accessible for much\nlonger.\nCooperatives have assets that lend themselves to efficient fiber construction. This\nincludes GIS data, poles, ducts, conduits, rights-of-way, member relations, the ability to\nborrow at low interest rates from RUS, CoBank and CFC. The construction and network\narchitecture that cooperatives use is the same and allows for sharing of knowledge and\npurchasing power.\nThe upfront cost of fiber deployment is more expensive than other types of broadband,\nbut the total cost of ownership for fiber ends up being about half the cost over its lifetime.\nIn terms of longevity, scalability, cost-effectiveness and durability, fiber is the best option\nfor future growth as it allows for services to remain affordable and accessible for much\nlonger. Cooperatives have assets that lend themselves to efficient fiber construction. This includes GIS data, poles, ducts, conduits, rights-of-way, member relations, the ability to borrow at low interest rates from RUS, CoBank and CFC. The construction and network architecture that cooperatives use is the same and allows for sharing of knowledge and purchasing power."</t>
  </si>
  <si>
    <t>TPN-242296</t>
  </si>
  <si>
    <t>ARC POWER GRANT FOR TRUMBULL COUNTY BROADBAND PRELIM ENG STUDY</t>
  </si>
  <si>
    <t>Grant match to Western Reserve Port Authority for the Trumbull County Broadband Preliminary Engineering Study. The project will conduct a broadband engineering study for a proposed fiber optic loop designed to provide high-speed broadband service to underserved communities in Trumbull County. The study will examine alternative broadband deployment routes, including an analysis of existing providers.</t>
  </si>
  <si>
    <t>TPN-242297</t>
  </si>
  <si>
    <t>BB Investment: CVEC Hughes County</t>
  </si>
  <si>
    <t>TPN-242298</t>
  </si>
  <si>
    <t>Finance Processes and Procedures Overview</t>
  </si>
  <si>
    <t>TPN-242299</t>
  </si>
  <si>
    <t>Lake County Captains Stadium</t>
  </si>
  <si>
    <t>the City of Eastlake utilized funds made available for clubhouse and field renovations at Classic Park (also referred to as \u201cCaptains Stadium\u201d) in Eastlake, Ohio, to \u201caid impacted industries such as tourism, travel and hospitality\u201d under the category \u201cresponse to the public health emergency or its negative economic impacts\u201d. The Captains Stadium is the home of a minor league baseball team that is one of the primary travel, tourism and destination draws in Lake County.</t>
  </si>
  <si>
    <t>TPN-242300</t>
  </si>
  <si>
    <t>BB Investment: CVEC Lincoln County</t>
  </si>
  <si>
    <t>TPN-242302</t>
  </si>
  <si>
    <t>Clippership Park Pop Up Design</t>
  </si>
  <si>
    <t>Architectural services related to preliminary development of Clippership Park in Medford Square</t>
  </si>
  <si>
    <t>TPN-242303</t>
  </si>
  <si>
    <t>Black Belt Wastewater Program</t>
  </si>
  <si>
    <t>To be updated.</t>
  </si>
  <si>
    <t>TPN-242304</t>
  </si>
  <si>
    <t>Lowndes Wastewater Program</t>
  </si>
  <si>
    <t>Install septic tanks in Lowndes County.</t>
  </si>
  <si>
    <t>TPN-242305</t>
  </si>
  <si>
    <t>McGlynn and Andrews HVAC Upgrade</t>
  </si>
  <si>
    <t>This project is to hire a designer for the HVAC upgrades at the McGlynn and Andrews school.  HVAC systems in these schools have approached their life expectancy and need to be replaced</t>
  </si>
  <si>
    <t>TPN-242306</t>
  </si>
  <si>
    <t>Casey Park Recreation Center Boiler Upgrades</t>
  </si>
  <si>
    <t>The City Council of the City of Auburn is directing up to $139,000 to HVAC improvements using federal ARPA/ CSLFRF funding to be allocated to the Casey Park Ice Rink whose operations were impacted by the COVID-19 public health emergency. The City\u2019s rationale for providing aid to the Casey Park Ice Rink is based on the facilities ability to continue operation during COVID19 which lead to high participation by local youths and additional usage of the facility.  In addition, the facility is located adjacent to the City of Auburn Qualifying Census Tract (QCT) #421. The intent of this allocation is to replace and upgrade the aging boiler mechanicals and system.  Authorization for this project was provided through City Council Resolution #115 of 2024.</t>
  </si>
  <si>
    <t>TPN-242307</t>
  </si>
  <si>
    <t>BB Investment: CVEC Okfuskee County</t>
  </si>
  <si>
    <t>"Canadian Valley Electric Cooperative, Inc. (CVEC) is a member-owned cooperative that\nbuilds broadband network infrastructure and leases its infrastructure to its wholly owned\nsubsidiary, CVEC Fiber, LLC (CVEC Fiber), to provide broadband services to end-users.\nTogether CVEC and CVEC Fiber will build and operate a broadband network in\nconformity with this application and Grant Program requirements.\u201d Collectively, CVEC\nand CVEC Fiber may be referred to herein as ""CVEC"". The investment is necessary\nbecause the project area has limited broadband availability, lack of affordable broadband\nand reliable service. These limitations keep the area unable to continue education online or manage health issues via telehealth or virtual doctor visits. This project would enhance\nthe opportunity for jobs through remote work and attracting more businesses. Also, the\nneed to modernize cybersecurity is at the forefront with public safety. The\nhardware/software for the cybersecurity enhancements will need the fiber network.The upfront cost of fiber deployment is more expensive than other types of broadband,\nbut the total cost of ownership for fiber ends up being about half the cost over its lifetime.\nIn terms of longevity, scalability, cost-effectiveness and durability, fiber is the best option\nfor future growth as it allows for services to remain affordable and accessible for much\nlonger.\nCooperatives have assets that lend themselves to efficient fiber construction. This\nincludes GIS data, poles, ducts, conduits, rights-of-way, member relations, the ability to\nborrow at low interest rates from RUS, CoBank and CFC. The construction and network\narchitecture that cooperatives use is the same and allows for sharing of knowledge and\npurchasing power.\nThe upfront cost of fiber deployment is more expensive than other types of broadband,\nbut the total cost of ownership for fiber ends up being about half the cost over its lifetime.\nIn terms of longevity, scalability, cost-effectiveness and durability, fiber is the best option\nfor future growth as it allows for services to remain affordable and accessible for much\nlonger.\nCooperatives have assets that lend themselves to efficient fiber construction. This\nincludes GIS data, poles, ducts, conduits, rights-of-way, member relations, the ability to\nborrow at low interest rates from RUS, CoBank and CFC. The construction and network\narchitecture that cooperatives use is the same and allows for sharing of knowledge and\npurchasing power."</t>
  </si>
  <si>
    <t>TPN-242308</t>
  </si>
  <si>
    <t>ASSISTANCE TO CITY OF WESLACO AIRPORT STORMWATER IMPROVEMENTS</t>
  </si>
  <si>
    <t>The area located at 1909 Joe Stephens Ave., Weslaco, TX, 78599, was impacted by the 2018\nflood specifically blocking access to Joe Stephens and Airport Drive which hindered emergency\noperations. The airport was the base for vaccines, medical resources, sanitizing supplies and\ntransport for medical personnel during the COVID-19 public health emergency and continues to\nprovide similar services. The City of Weslaco is requesting assistance to address stormwater\ndeficiencies and improve stormwater infrastructure. This project will address the inadequate\nstormwater systems that cause flooding, the spread of diseases, and eroded roads during the\nrainy season thereby increasing community quality of life in response to the negative impacts of\nCOVID-19.</t>
  </si>
  <si>
    <t>TPN-242309</t>
  </si>
  <si>
    <t>Clippership Park Pop Up</t>
  </si>
  <si>
    <t>This project is the first phase of a larger vision process for activating the Mystic riverfront and renovating Clippership Park in Medford Square</t>
  </si>
  <si>
    <t>TPN-242310</t>
  </si>
  <si>
    <t>Woodcrest East Pump Station Rehabilitation</t>
  </si>
  <si>
    <t>Removal of the existing manual trash basket system and the furnishing and installation of a new mechanical grinder system and emergency standby pumping system in the existing Woodcrest East P/S, as well as decommissioning, removal and transportation of an existing backup generator on the site.</t>
  </si>
  <si>
    <t>TPN-242311</t>
  </si>
  <si>
    <t>City Hall Elevator Replacement - Vent Installation</t>
  </si>
  <si>
    <t>Installation of a new vent to complete the City Hall Elevator</t>
  </si>
  <si>
    <t>TPN-242312</t>
  </si>
  <si>
    <t>Andrew's Center</t>
  </si>
  <si>
    <t>The county will provide a portion of funds to the Andrew Center as a beneficiary to enable the Andrews Center to provide competency restoration in the Smith County Jail.</t>
  </si>
  <si>
    <t>TPN-242315</t>
  </si>
  <si>
    <t>Mosaic Block Reno</t>
  </si>
  <si>
    <t>The Childrens Museum's purpose is to  create a hands on learning experience that sparks imagination curiousity, creativity and deveops problem solving skills  The Childrens Dicovery Center is a direct response to improving communtiy vitality and the metal and physical well being of citizens</t>
  </si>
  <si>
    <t>TPN-242317</t>
  </si>
  <si>
    <t>DPW-Water/Sewer Related Infrastructure Improvements</t>
  </si>
  <si>
    <t>Improvements to water and sewer infrastructure is one of the primary purposes of the ARPA legislation. Significant capital investment will be necessary in Worcester over the next decade to meet Federal regulations and improve the reliability of our water, sewer and stormwater systems. These investments are being guided by the 2019 Integrated Water Resources Management Plan, The ARPA Qualified Census Tracts as well as Environmental Justice areas. The Projects include the lower Cambridge Street sewer interceptor, Shrewsbury Street sewer rehab, and Paine/Gilman/Vinton Street sewer. The budget DPW&amp;P has also assisted qualified homeowners with water/sewer service line repairs through the City of Worcester.</t>
  </si>
  <si>
    <t>TPN-242318</t>
  </si>
  <si>
    <t>BB Investment: CVEC Seminole County</t>
  </si>
  <si>
    <t>TPN-242319</t>
  </si>
  <si>
    <t>Tufts Park Dog Fence</t>
  </si>
  <si>
    <t>Install of a dog park fence at Tufts Park</t>
  </si>
  <si>
    <t>TPN-242320</t>
  </si>
  <si>
    <t>INCLUSIVE ACCESSIBILITY TOOLBAR 2</t>
  </si>
  <si>
    <t>The Hidalgo County official website continues to be the primary location where COVID-19\ninformation is posted for the public. An accessibility toolbar will allow all web users to access the\ninformation without barriers making our communication more accessible most especially for\npersons with disabilities. An accessibility toolbar may offer services such as screen reading\nfunctionality, multiple reading aids, customizable styling options, and an on-demand live\ntranslation feature with multiple languages including text-to-speech. This project will be\nextended until December 31, 2026.</t>
  </si>
  <si>
    <t>TPN-242321</t>
  </si>
  <si>
    <t>Boys and Girls Clubs of Broward County</t>
  </si>
  <si>
    <t>The Boys and Girls Clubs of Broward County is operating a pilot program given to it by the City of Sunrise  for a Pilot Program for Teen Services to be provided at the City's Licensed Premises.  The Boys and Girls Clubs will provide the following minimum Teen Services: Workforce Development Initiative, College Preparation Programs, Financial Literacy Program, Leadership and Character Programs. In addition, the Boys and Girls Clubs will provide a daily snack and hot meal supper for all clients.</t>
  </si>
  <si>
    <t>TPN-242322</t>
  </si>
  <si>
    <t>Chapel Avenue Culvert Replacement Project</t>
  </si>
  <si>
    <t>The replacement of an existing deteriorated arched corrugated metal culvert, which runs the southerly direction under Chapel Avenue, providing scour and erosion protection improvements adjacent to the culvert, updating storm water conveyance infrastructure between Hastings Road and Douglas Drive and improving the roadway pavement and grading within the project limits on Chapel Avenue.</t>
  </si>
  <si>
    <t>TPN-242323</t>
  </si>
  <si>
    <t>BB Investment: Centranet Payne County</t>
  </si>
  <si>
    <t>This project will build within rural Payne County to 203 unserved and underserved locaitons. The Covid-19 pandemic laid bare the fact that there exists a sharp and wide digital divide between rural and urban populations. Rural populations were not able to participate in remote work, distance learning and the digital economy due to lack of infrastructure that digitally connects them to the world. The proposed project will build Fiber to the home providing access to up to 10,000 Mbps service to these rural unserved and undersevered lcoation in Payne County uplifting perople out of poverty and helping children engage in distance learning. Fiber is the most cost-effective solution for Payne County for the long term that will not require investmests in to this infrastructure again for over 30 years and more. Centranet has an existing fiber network within Payne County which will be extended to serve these locations and will be the most cost-effective way of doing so. This project includes many of the locations that were identified by NITA as necessary to build broadband infrastructure to.</t>
  </si>
  <si>
    <t>TPN-242324</t>
  </si>
  <si>
    <t>DPW - Trailer Stump Grinder - Forestry Division</t>
  </si>
  <si>
    <t>Replacement of the Forestry Division Stump Grinder</t>
  </si>
  <si>
    <t>TPN-242326</t>
  </si>
  <si>
    <t>Statewide Workforce and Data Infrastructure</t>
  </si>
  <si>
    <t>This project will implement a shared services data hub to support the Arkansas Workforce Strategy and to enhance our state's data infrastructure.  The data hub will include a broad array of services such as data cataloging, knowledge management, secure data sharing, data quality management, data governance, master data management, data privacy, self-service data access and analysis, artificial intelligence and machine learning, data integration and engineering, and more, providing a robust and agile foundation for responding to emerging state needs. The resulting data infrastructure expands support for the LAUNCH skills-based learning and employment platform, the CiviForm common intake system, Learning and Employment Records (LERs), integrated service delivery, digital twins, continuous improvement, and other key aspects of the Arkansas Workforce Strategy to drive economic growth, educational pipeline alignment, and job creation. Major planned activities include procurement and deployment of a shared services data hub, statewide credential registry, secure data enclave, career exploration platform, shared service public dashboard hosting, digital credential ecosystem, identity management service, and low-code application development platform.</t>
  </si>
  <si>
    <t>TPN-242328</t>
  </si>
  <si>
    <t>Inspire Developer Incentives</t>
  </si>
  <si>
    <t>The Baltimore City Department of Planning (DOP) has been allocated funding from the Coronavirus State and Local Fiscal Recovery Funds (SLFRF) program, established by the American Rescue Plan Act (ARPA), to support the Inspire Middle Neighborhoods Developer Incentives, which provide grants to developers for rehabilitating or developing vacant properties for homeownership in numerous low-income Black and Latino neighborhoods that have suffered disproportionately from economic losses during the COVID-19 public health emergency. This program aims to enhance the housing stock as well as the health, safety, and stability of housing in targeted middle neighborhoods.</t>
  </si>
  <si>
    <t>TPN-242329</t>
  </si>
  <si>
    <t>Tivoly</t>
  </si>
  <si>
    <t>The Baltimore City Department and Housing and Community Development (DHCD) has been allocated funding from the Coronavirus State and Local Fiscal Recovery Funds (SLFRF) program, established by the American Rescue Plan Act (ARPA), to support public infrastructure and address construction gaps for the Tivoly Eco Village Project, Baltimore City\u2019s first NetZero homeownership community, creating a national best practice for creating value in disinvested neighborhoods. Situated in Coldstream Homestead Montebello (CHM), Baltimore City homeowners in Tivoly Eco Village will incur little to no energy costs due to a design and construction approach that eliminates dependence on fossil fuels and utilizes a highly insulated building envelope that requires little heating and cooling.</t>
  </si>
  <si>
    <t>TPN-242330</t>
  </si>
  <si>
    <t>BB Investment: Centranet Oklahoma County</t>
  </si>
  <si>
    <t>This project will build within rural Oklahoma County to 236 unserved and underserved locaitons. The Covid-19 pandemic laid bare the fact that there exists a sharp and wide digital divide between rural and urban populations. Rural populations were not able to participate in remote work, distance learning and the digital economy due to lack of infrastructure that digitally connects them to the world. The proposed project will build Fiber to the home providing access to up to 10,000 Mbps service to these rural unserved and undersevered lcoation in Oklahoma County uplifting people out of poverty and helping children engage in distance learning. Fiber is the most cost-effective solution for Oklahoma County for the long term that will not require investmests in to this infrastructure again for over 30 years and more. Centranet has an existing fiber network within Oklahoma County which will be extended to serve these locations and will be the most cost-effective way of doing so.</t>
  </si>
  <si>
    <t>TPN-242331</t>
  </si>
  <si>
    <t>HIDALGO COUNTY EMERGENCY SERVICES PREPAREDNESS EQUIPMENT PROJECT</t>
  </si>
  <si>
    <t>Hidalgo County has been on a continuous response mode for the COVID-19 pandemic since\nMarch 2020. Although it may seem that the worst of the COVID-19 crisis has passed, it is\nimperative for preventative measures to be taken in order to be prepared for future global\ndisasters. The COVID-19 pandemic has proven how its effects overwhelmed the capacity of the\nhealthcare system1. In those situations, both communication and transportation were disrupted.\nWhen it becomes necessary to mobilize emergency resources to disaster sites because rescue\nwork is in progress and the health and safety of the community are threatened, specific\nprocedures must be followed in order to prevent further spread of deadly, contagious diseases\nsuch as COVID-19. The provision and management of mass decedents proved difficult as\nhospital morgues reached full capacity. Therefore, it is important that action be taken in order to ensure the County is properly equipped for the safe, respectful storage and handling of\ndecedents. Hidalgo County intends to meet surge capacity by ensuring adequate emergency\npreparedness equipment is at hand to meet increased numbers of sick and injured and\nimplement core public health activities due to continuous and substantial utilization. The\nacquisition of emergency preparedness equipment such as refrigerated units and other\nnecessary provisions will assist in fatality management and will provide the County with\nmeasures to address vital community-based surge capacity. Such equipment will supplement the public health and the health care facility response.</t>
  </si>
  <si>
    <t>TPN-242332</t>
  </si>
  <si>
    <t>Panguitch Dam Emergency Response</t>
  </si>
  <si>
    <t>The funds will be used to build a new dam immediately downstream of the existing one. In April 2024, high water, ice, and wind caused the top 2- to 5-foot expansion section of Panguitch Lake Dam to tip and crack, leading to water flowing through the dam. Originally built in 1872, with an expansion added in 1942, the dam's damage prompted the closure of State Route 143 and a flood watch for Panguitch and nearby communities in Garfield County.</t>
  </si>
  <si>
    <t>TPN-242333</t>
  </si>
  <si>
    <t>BB Investment: Centranet Lincoln County</t>
  </si>
  <si>
    <t>This project will build within rural Lincoln County to 978 unserved and underserved locaitons. The Covid-19 pandemic laid bare the fact that there exists a sharp and wide digital divide between rural and urban populations. Rural populations were not able to participate in remote work, distance learning and the digital economy due to lack of infrastructure that digitally connects them to the world. The proposed project will build Fiber to the home providing access to up to 10,000 Mbps service to these rural unserved and undersevered lcoation in Lincoln County uplifting people out of poverty and helping children engage in distance learning. Fiber is the most cost-effective solution for Lincoln County for the long term that will not require investmests in to this infrastructure again for over 30 years and more. Centranet has an existing fiber network within Lincoln County which will be extended to serve these locations and will be the most cost-effective way of doing so.</t>
  </si>
  <si>
    <t>TPN-242335</t>
  </si>
  <si>
    <t>BB Investment: Centranet Logan County</t>
  </si>
  <si>
    <t>This project will build within rural Logan County to 523 unserved and underserved locaitons. The Covid-19 pandemic laid bare the fact that there exists a sharp and wide digital divide between rural and urban populations. Rural populations were not able to participate in remote work, distance learning and the digital economy due to lack of infrastructure that digitally connects them to the world. The proposed project will build Fiber to the home providing access to up to 10,000 Mbps service to these rural unserved and undersevered lcoation in Logan County uplifting people out of poverty and helping children engage in distance learning. Fiber is the most cost-effective solution for Logan County for the long term that will not require investmests in to this infrastructure again for over 30 years and more. Centranet has an existing fiber network within Logan County which will be extended to serve these locations and will be the most cost-effective way of doing so.</t>
  </si>
  <si>
    <t>TPN-242336</t>
  </si>
  <si>
    <t>Establish a housing trust fund (HTF) for low/moderate income families.  County adopted ordinance and placed this deposit into the HTF to be used for assistance with housing in rural and low-income areas.</t>
  </si>
  <si>
    <t>TPN-242337</t>
  </si>
  <si>
    <t>Cost of single audit required by SLFRF</t>
  </si>
  <si>
    <t>TPN-242338</t>
  </si>
  <si>
    <t>Revenue Replacement - Legal</t>
  </si>
  <si>
    <t>KP Law Legal Bills</t>
  </si>
  <si>
    <t>TPN-242340</t>
  </si>
  <si>
    <t>City Senior Center Renovations</t>
  </si>
  <si>
    <t>Aging Well Inc. is a 501(c)(3) organization that manages the City of Woonsocket's Senior Center, located at 84 Social Street. The city owns the building that houses the Senior Center, while Aging Well oversees its operations and programming. \nAging Well provides a wide range of services to seniors in Woonsocket and surrounding communities, including congregate meals, Meals on Wheels, exercise classes, wellness classes, and digital literacy training. The services offered at the Senior Center became increasingly important during the COVID-19 pandemic, as they helped vulnerable seniors stay connected and access essential resources. \nThis ARPA project is for repairs to the City-owned senior center building, primarily the installation of new flooring.  The project was administered and paid-for by Aging Well as a subrecipient to the City, and the City reimbursed Aging Well for expenditures incurred.</t>
  </si>
  <si>
    <t>TPN-242341</t>
  </si>
  <si>
    <t>Post-harvest Storage Support</t>
  </si>
  <si>
    <t>Project supports research to enable vast progress in postharvest crop management for NH-specific fruits and vegetables to enable farmers to adapt their storage practices to changing production seasons and to capture significantly higher local sales opportunities during winter and spring due to more effective and NH-specific science-based storage recommendations.</t>
  </si>
  <si>
    <t>TPN-242342</t>
  </si>
  <si>
    <t>High-tunnel Research Programs</t>
  </si>
  <si>
    <t>Project supports development of a comprehensive,  long-term high-tunnel research program to rapidly increase best practice management research and farmer  education for cost-effectively using these technologies to significantly decrease the impacts of weather  variability and uncertainty for the state's small and medium-sized farmers who produce high-input cost,  high-value fruits and vegetables</t>
  </si>
  <si>
    <t>TPN-242373</t>
  </si>
  <si>
    <t>White Mountain CC Infrastructure Investments</t>
  </si>
  <si>
    <t>"White Mountains Community College (WMCC) is seeking additional funding through SFRF to support the renovation of the instructional space which supports the Nursing Program located on their Berlin campus. The program has generated over 350 highly qualified nurses and over 200 medical assistants from the surrounding areas since 2010. The city of Berlin received a CDBG grant for the Boys and Girls Club of Central and Norther New Hampshire to renovate the classrooms on campus. The funding requested through ARPA will be used for equipping and furnishing the classroom and to construct a playground. The implementation of these childcare services for 39 children from infant through pre-school will better support the staff and future workforce.</t>
  </si>
  <si>
    <t>TPN-242344</t>
  </si>
  <si>
    <t>Syrup Market Resilience Programming</t>
  </si>
  <si>
    <t>This project is to build capacity to scientifically develop new  methods and products to help NH farmers and landowners better adapt to changing sugaring s-easons, the  long-term changes in the types of tree species that grow in NH, and to develop new syrup-based foods  that can gamer significant market premiums in order to better compete with producers in nearby states.</t>
  </si>
  <si>
    <t>TPN-242346</t>
  </si>
  <si>
    <t>New Farmers' Business Management Support</t>
  </si>
  <si>
    <t>"This project focuses on support UNH Extension staff in aggregating educational resources on their website, promoting existing education and helping develop new programs, as well as develop \nsystems to identify and communicate with new farmers to spread awareness of the economic resources \navailable to them.</t>
  </si>
  <si>
    <t>TPN-242347</t>
  </si>
  <si>
    <t>New Farm Management Service Providers Programming</t>
  </si>
  <si>
    <t>This project funds the creation of  teaching -courses for UNH undergraduate students at the Durham campus.</t>
  </si>
  <si>
    <t>TPN-242388</t>
  </si>
  <si>
    <t>Library Security Cameras</t>
  </si>
  <si>
    <t>Installation of security cameras at the public library</t>
  </si>
  <si>
    <t>TPN-242348</t>
  </si>
  <si>
    <t>Agricultural Equipment Educational Program</t>
  </si>
  <si>
    <t>"This program supports  the UNH Extension Women in Agriculture program to purchase a tractor, trailer, and appropriate accessories to form a complete mobile \nteaching unit to benefit the whole of Extension programming."</t>
  </si>
  <si>
    <t>TPN-242349</t>
  </si>
  <si>
    <t>Increasing Farm Resilience Program</t>
  </si>
  <si>
    <t>This program  provides direct services to farmers to address direct areas of need relating to lack of critical data (financials, taxes, business structures, yields, market channels, legal topics).</t>
  </si>
  <si>
    <t>TPN-242350</t>
  </si>
  <si>
    <t>Firefighter Gear and Power Equipment</t>
  </si>
  <si>
    <t>The Woonsocket Fire Department (WFD) is in immediate need of adding essential lifesaving firefighting gear and equipment, including helmets, boots, gloves, hoods, facemasks, pants, and jackets for seven new hires, staring October 2024, as well as replacing worn out gear for currently employed firefighters. This will cost approximately $100,000. The WFD also needs to replace worn out power equipment, including demo saws, ventilation saws, blades, and ventilation fans for two of the department\u2019s ladder trucks for firefighters to properly respond, ventilate and gain enter properties during a fire. This equipment has a cost estimate of $25,000. Providing fire safety is a government service allowable under the ARPA Revenue Replacement category.</t>
  </si>
  <si>
    <t>TPN-242400</t>
  </si>
  <si>
    <t>Mill Creek Park Fountain</t>
  </si>
  <si>
    <t>Replacement of pond fountain in Mill Creek Park</t>
  </si>
  <si>
    <t>TPN-242351</t>
  </si>
  <si>
    <t>Modernization and Upgrades of UNH Organic Dairy Farm</t>
  </si>
  <si>
    <t>"This project is modernizing the Organic Dairy Research Farm's infrastructure to enable the following objectives.\n A) Conduct studies across all four seasons,\n B) Increase nsights and  recommendations about animal management to reduce greenhouse gas emissions, and \nC) Generate cutting-edge research such as precision animal science</t>
  </si>
  <si>
    <t>TPN-242352</t>
  </si>
  <si>
    <t>Soil Testing Database</t>
  </si>
  <si>
    <t>This project aims to modernize the UNH Soil Testing Database.</t>
  </si>
  <si>
    <t>TPN-242353</t>
  </si>
  <si>
    <t>Upgrades to the NH Veterinary Diagnostic</t>
  </si>
  <si>
    <t>"This project will modernize  NH Veterinary Diagnostic Lab to support the facility in meeting increased demand for diagnostic services and pursuing its top strategic goal \nof lab-wide accreditation and membership into the National Animal Health Lab Network.</t>
  </si>
  <si>
    <t>TPN-242354</t>
  </si>
  <si>
    <t>County Conservation District Equipment Rental Program</t>
  </si>
  <si>
    <t>"This project  will help NH County Conservation Districts expand their equipment rental program by purchasing additional equipment utilized by New Hampshire farms to \nbenefit producers, consumers, and the environment.This opportunity helps \nreduce the capital expenditures individual farms have to make and provides education on how to properly \noperate new equipment. Examples of types of equipment available include no-till planters, which \ncontributes to soil conservation and helps mitigate adverse weather conditions.</t>
  </si>
  <si>
    <t>TPN-242355</t>
  </si>
  <si>
    <t>4th Ward Mah. &amp; Mer. PPS Improvements</t>
  </si>
  <si>
    <t>TPN-242356</t>
  </si>
  <si>
    <t>Urban Homestead - Rehab F</t>
  </si>
  <si>
    <t>TPN-242357</t>
  </si>
  <si>
    <t>Nutrient Management and Crop Marketing Grant Programs</t>
  </si>
  <si>
    <t>"This project focuses onsupporting  faarms in  designing and constructing safe, efficient, and modem manure and other nutrient storage systems. This will reduce environmental \nimpacts and build efficiencies into livestock waste management and water management systems.</t>
  </si>
  <si>
    <t>TPN-242362</t>
  </si>
  <si>
    <t>City Hall Elevator</t>
  </si>
  <si>
    <t>Major repairs to old elevator</t>
  </si>
  <si>
    <t>TPN-242363</t>
  </si>
  <si>
    <t>Organic Certification Cost Share Program</t>
  </si>
  <si>
    <t>This project aims to provide one-time $750 match to eligible farmers as a match to the federal cost shar on the National Organic Program certification.</t>
  </si>
  <si>
    <t>TPN-242367</t>
  </si>
  <si>
    <t>"Houston County, AL Middle Mile"</t>
  </si>
  <si>
    <t>Spectrum is proposing to build 167.13 miles of fiber within Houston County to facilitate last mile development in rural areas.</t>
  </si>
  <si>
    <t>TPN-242369</t>
  </si>
  <si>
    <t>Alabama fiber Network Anchor Institution Project</t>
  </si>
  <si>
    <t>"The Alabama Fiber Network Anchor Institution Project is a middle-mile broadband infrastructure project to be constructed by the Alabama Fiber Network (AFN) to provide high-speed internet access to last-mile internet service providers near unserved and underserved areas in the Northwest, Southwest regions of Alabama, Etowah County Megasite Economic Development Site, and the Alabama Community College System.  The project aims to expand the AFN middle mile infrastructure and directly serve up to 120 Community Anchor Institutions (CAIs) such as courts, healthcare clinics, higher education institutions, nursing homes, public health county offices, public safety communication towers, sheriff's offices, fire stations and community colleges.  The project will involve the construction of 516 route miles of new fiber segments, leasing of 579 miles of existing fiber, and strategic placement of 5,871 interconnection points to facilitate last-mile connectivity.  The project aims to bridge the digital divide, improve connectivity, and enhance broadband access in Alabama. "</t>
  </si>
  <si>
    <t>TPN-242370</t>
  </si>
  <si>
    <t>Hampton Seabrook Harbor Dredging Study</t>
  </si>
  <si>
    <t>The Pease Development Authority is looking to conduct a dredging study for the Hampton and Seabrook area, to look at potential ways to maintain and preserve the area. The Army Corps of Engineers will conduct the study and determine a long-term solution to the higher frequency of maintenance dredging in the Hampton/Seabrook Harbor, which adversely affects all commercial maritime activities operating in the harbor. The study investigates the feasibility and best way to stabilize the middle ground in Seabrook Harbor, thereby lessening the frequency of maintenance dredging in the harbor. The Blackwater River spills into the harbor and cuts into the middle ground, migrating sand and material to the site of the cut. The goal is to stop that migration so that the Blackwater River no longer erodes the middle ground.\xa0</t>
  </si>
  <si>
    <t>TPN-242371</t>
  </si>
  <si>
    <t>Community Center Boiler Replacement</t>
  </si>
  <si>
    <t>Replacement of boiler in Community Center</t>
  </si>
  <si>
    <t>TPN-242375</t>
  </si>
  <si>
    <t>West End Fire Kitchen</t>
  </si>
  <si>
    <t>Renovation/update to fire station kitchen</t>
  </si>
  <si>
    <t>TPN-242372</t>
  </si>
  <si>
    <t>Building Alarm Updates</t>
  </si>
  <si>
    <t>Upgrade alarm/security systems in two public buildings</t>
  </si>
  <si>
    <t>TPN-242374</t>
  </si>
  <si>
    <t>Next Step Living</t>
  </si>
  <si>
    <t>Next Step Living aims to fill the  void  of lack of accessible housing for people with disabilities with their unprecedented development at 3 North State Street in Concord, which used to be the old Concord Monitor building.</t>
  </si>
  <si>
    <t>TPN-242376</t>
  </si>
  <si>
    <t>Southern NH Services Deferred Maintenance</t>
  </si>
  <si>
    <t>This project seeks to provide ARPA SFRF funding to the NHS Derry Outreach Center, for repair and replacement of key infrastructure to ensure a high-quality childcare environment with minimal disruption to services.</t>
  </si>
  <si>
    <t>TPN-242377</t>
  </si>
  <si>
    <t>Urban Homestead - Rehab G</t>
  </si>
  <si>
    <t>TPN-242378</t>
  </si>
  <si>
    <t>Coos County Northern Borders Dispatch</t>
  </si>
  <si>
    <t>This project is awarding a grant to Northern Borders Dispatch to procure a computer-aided dispatch system to replace their current, increasingly obsolete incoming call recording system software. Northern Borders Dispatch will also invest in simulcasting their telecommunications antennas, which will allow them to communicate on all antennas to reach first responders and coordinate assistance to all calls, especially those involving search and rescue.  The system will also allow for a common mapping system throughout the area of operation, as opposed to the current system in which each state covered by Northern Borders Dispatch uses a different mapping system, complicating dispatch efforts.  The goal of this project is to ensure that area first responders are continually connected, while improving response times and the efficiency of the dispatch system.  These updates will benefit all the departments they dispatch for, along with the other agencies they work alongside daily such as United States Border Patrol, Drug Enforcement Administration, New Hampshire (NH) and Vermont (VT) State Police, NH and VT Fish and Game, and Sheriff Departments in both NH and VT.</t>
  </si>
  <si>
    <t>TPN-242404</t>
  </si>
  <si>
    <t>Elm Tree Ash Borer Treatment</t>
  </si>
  <si>
    <t>Contracted treatment of City's ash trees against ash borer infestation</t>
  </si>
  <si>
    <t>TPN-242379</t>
  </si>
  <si>
    <t>Capital Area Mutual Aid Fire Compact (CAMAFC)</t>
  </si>
  <si>
    <t>The goal of this project is to replace and upgrade the radio system used by Capital Area Mutual Aid Fire Compact (CAMAFC), and to improve overall radio system coverage performance for CAMAFC.  CAMAFC organizes fire and emergency medical services (EMS) mutual aid and provides dispatching and radio infrastructure for 24 NH towns and cities in 4 counties along with the Central NH Hazmat Team that serves 59 towns in 10 counties.  The current radio system is no longer supported by the manufacturer, so this updgrade is essential in continuing to provide critical communications equipment for fire and EMS emergency response.  Key improvements to the radio system that will be undertaken include: replacement of all end-of-life equipment, conversion of the dispatch channel to repeater operation, addition of five new transmitter sites, smartphone integration, upgrade of the dispatch console, upgrade of the microwave system, upgrade of the dispatch channel and incident base stations, procurement of DC Power Supply - Battery-Rectifier primary and backup power for all sites, procurement of new antennas and transmission lines for all sites, upgrades to transmitter site grounding, system surveillance/alarm monitoring, and overall system maintenance.</t>
  </si>
  <si>
    <t>TPN-242380</t>
  </si>
  <si>
    <t>Rechassis a  2014 ambulance</t>
  </si>
  <si>
    <t>TPN-242402</t>
  </si>
  <si>
    <t>County-wide Fire/EMS Service Provider Study</t>
  </si>
  <si>
    <t>Fire departments and Emergency Medical Services (EMS) agencies across Wisconsin are facing intensifying fiscal and service-level challenges that are threatening existing service models and prompting consideration of new approaches.  The county is served by 17 distinct fire departments that utilize a range of staffing models and provide different levels of first response, advanced life support, and ambulance transport services.   In light of these concerns, and at the request of the towns and municipalities, Walworth County leaders established a countywide Fire and EMS Study Committee in 2016. Recently, that committee voted to support the conduct of an objective, third-party analysis of options for establishing a higher or more collaborative level of fire and EMS services across the entire county, including consideration of how to improve coordination among the existing departments and create equitable and sustainable financing mechanisms.  The County has budgeted ARPA funds to conduct this study.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42381</t>
  </si>
  <si>
    <t>Southwestern NH District Fire Mutual Aid (SWNHDFMA)</t>
  </si>
  <si>
    <t>"This project will provide funding to Southwestern New Hampshire District Fire Mutual Aid (SWNHDFMA) to modernize the existing fire and emergency medical services (EMS) communications network. The goal of this project is to have clear and seamless communications with automatic failover and continuity of critical emergency communications and operations for serving a population of nearly 98,000 people living in 38 municipalities covering approximately 1,131 square miles of the southwest corner of New Hampshire.  This upgrade is necessary, as the current communications network is reliant on an obsolete system that is at risk of failure as key components reach the end of their operational life expectancy.  The updgrade will involve installing, configuring, and optimizing new internet protocol (IP) based equipment and systems at twelve (12) radio repeater sites thus creating a modem wide area network P-25 compliant radio system with clear and seamless widespread radio coverage. This includes new land mobile radios\nand antennas and new or upgraded cabinets and structures, new microwave back haul to the main ""hub"" site in Westmoreland, and associated software systems for management and control.  It also will involve establishing interoperability with the state's communications backbone, Capital Area Mutual Aid Fire Compact communications center, and Lakes Region Mutual Fire Aid communications center in accordance with the Statewide Communications Interoperability Plan.</t>
  </si>
  <si>
    <t>TPN-242382</t>
  </si>
  <si>
    <t>NH Federally Qualified Health Centers (FQHCs)</t>
  </si>
  <si>
    <t>This project will provide one-time grants to eight New Hampshire Federally Qualified Health Centers (FQHCs) and one FQHC Look Alike.  These facilities experienced significant financial challenges during the COVID-19 Pandemic due to increased service demands, rising operational costs and staffing shortages, and changes in the insurance reimbursement.  The project is therefore making grants to the facilities in order to provide them with financial support, which will assist them as they  recover economically from the Pandemic and continue to provide vital care to the patients and communities that they serve.  FQHCs are federally funded nonprofit health centers that serve medically underserved people and comm\xb5nities. FQHCs provide preventative, primary care services regardless of ability to pay, offering a Sliding Fee Discount Scale to eligible patients. FQHC Look-Alike health centers are also community-based health care providers that meet the requirements of a FQHC and serve similar populations, but do not receive additional Federal FQHC funding.</t>
  </si>
  <si>
    <t>TPN-242384</t>
  </si>
  <si>
    <t>4th Ward Borts Improvements</t>
  </si>
  <si>
    <t>Rehabbing and improving Borts Park &amp; playground in the City's 4th Ward</t>
  </si>
  <si>
    <t>TPN-242385</t>
  </si>
  <si>
    <t>NH Farmer Record Keeping Support</t>
  </si>
  <si>
    <t>This project focuses on supporting the development of a video series and supplemental learning materials that bring clarity and streamline the process of farm recordkeeping. The videos will be freely available to all farmers and utilize a peer-to-peer learning system highlighting best practices in farm recordkeeping</t>
  </si>
  <si>
    <t>TPN-242386</t>
  </si>
  <si>
    <t>Computer Network Switch Upgrades</t>
  </si>
  <si>
    <t>Life cycle replacement of network system swtiches</t>
  </si>
  <si>
    <t>TPN-242387</t>
  </si>
  <si>
    <t>Metrocom 911 Dispatch Program</t>
  </si>
  <si>
    <t>Metrocom is a consolidated emergency dispatch center between the City of Corpus Christi and Nueces County. The City and County consolidate their public safety dispatch centers into a single public safety answering point for the two jurisdictions. \nThe County is leveraging SLFRF funds to cover costs associated with expanding the Metrocom program and improving the dispatch center\u2019s ability to respond to emergencies, including issues caused or exacerbated by the COVID-19 public health emergency.</t>
  </si>
  <si>
    <t>TPN-242389</t>
  </si>
  <si>
    <t>Behavioral Health Directory</t>
  </si>
  <si>
    <t>The project includes a searchable electronic database for mental health and developmental disability services. There will be a directory of service providers at the state and local level. It will be available in multiple languages and will be customizable by the end user. It will also include resources for the public and for service providers. This project aims to increase access to information for the entire community. It will provide educational resources to anyone that is interested and will include information about mental health providers for people of various backgrounds, primary languages, and insurance statuses.</t>
  </si>
  <si>
    <t>TPN-242390</t>
  </si>
  <si>
    <t>Final Capping System Clean Water Improvements</t>
  </si>
  <si>
    <t>Final capping system related to clean water improvements for Northeast Otter Tail Landfill in New York Mills MN.  This work will result in stormwater quality improvements.  Includes geo-synthetic layer.</t>
  </si>
  <si>
    <t>TPN-242391</t>
  </si>
  <si>
    <t>Parks Slope Mower</t>
  </si>
  <si>
    <t>Slope mower for Parks</t>
  </si>
  <si>
    <t>TPN-242392</t>
  </si>
  <si>
    <t>Urban Homestead - Board B</t>
  </si>
  <si>
    <t>TPN-242393</t>
  </si>
  <si>
    <t>PD Defibrillators</t>
  </si>
  <si>
    <t>Purchase of replacement defibrillators for each police cruiser</t>
  </si>
  <si>
    <t>TPN-242394</t>
  </si>
  <si>
    <t>PD Rifles</t>
  </si>
  <si>
    <t>Purchase of replacement and additional rifles for police patrol</t>
  </si>
  <si>
    <t>TPN-242395</t>
  </si>
  <si>
    <t>New vehicle specific for animal control use</t>
  </si>
  <si>
    <t>TPN-242396</t>
  </si>
  <si>
    <t>Unified Digital Evidence Project</t>
  </si>
  <si>
    <t>The Department is using funding to implement a unified digital evidence project and to purchase handheld x-ray technology. These funds will allow the department to purchase hardware and software subscription to expand the department\u2019s digital evidence capabilities with Fusus.\xa0\xa0</t>
  </si>
  <si>
    <t>TPN-242397</t>
  </si>
  <si>
    <t>PW Paver</t>
  </si>
  <si>
    <t>Paver for Public Works</t>
  </si>
  <si>
    <t>TPN-242398</t>
  </si>
  <si>
    <t>Consulting Svc for Resilient Zoning</t>
  </si>
  <si>
    <t>Consulting services to assist with updating zoning to consider resiliency to future environmental changes</t>
  </si>
  <si>
    <t>TPN-242399</t>
  </si>
  <si>
    <t>Administrative Expenses 2.0</t>
  </si>
  <si>
    <t>This expenditure provides reimbursement for costs of administering the SLFRF program, including audit costs, management and oversight. Specifically, this expenditure reimburses the general fund for the documented share of salary and benefits of the county administrator directly attributable to SLFRF program administration during the period of 12/2/2022 to 6/14/2024 ($20,008.57). Additionally, this expenditure reimburses the general fund for costs directly attributable to the audit of ARPA funds ALN 21.027 ($2,042.29).</t>
  </si>
  <si>
    <t>TPN-242401</t>
  </si>
  <si>
    <t>BB Investment: Chisholm BB Harmon County</t>
  </si>
  <si>
    <t>Provide and expand broadband capacity directly to unserved and underserved addresses in Harmon County. We will provide high-speed broadband access for remote work, school, and tele-medicine as well as access to online state services. By utilizing existing fiber-optic infrastructure we will extend the high bandwidth and low latency benefits of fiber optic technology wirelessly, providing internet connections of 100 Mbps x 40 Mbps (upgradable to 100 Mbps x 100 Mbps) directly to end users providing much needed connectivity now, with a future proof expansion plan to meet internet needs into the future. Funds requested in this submission will go directly to connect customers, versus building out middle mile networks and internal upgrades. As we leverage currently deployed, and previously funded fiber networks of tier 1 and tier 2 internet providers, we will extend access to the most vulnerable citizens and areas. High-speed internet is essential for these communities to continue to be viable into the future. Our wireless technology will be the quickest and the most cost-effective method of reaching these areas, meaning that the state can serve more Oklahomans with available grant funding.</t>
  </si>
  <si>
    <t>TPN-242412</t>
  </si>
  <si>
    <t>BB Investment: Chisholm BB Roger Mills County</t>
  </si>
  <si>
    <t>Provide and expand broadband capacity directly to 123 unserved and underserved addresses in Roger Mills County. We will provide high-speed broadband access for remote work, school, and tele-medicine as well as access to online state services. By utilizing existing fiber-optic infrastructure we will extend the high bandwidth and low latency benefits of fiber optic technology wirelessly, providing internet connections of 100 Mbps x 40 Mbps (upgradable to 100 Mbps x 100 Mbps) directly to end users providing much needed connectivity now, with a future proof expansion plan to meet internet needs into the future. Funds requested in this submission will go directly to connect customers, versus building out middle mile networks and internal upgrades. As we leverage currently deployed, and previously funded fiber networks of tier 1 and tier 2 internet providers, we will extend access to the most vulnerable citizens and areas. High-speed internet is essential for these communities to continue to be viable into the future. Our wireless technology will be the quickest and the most cost-effective method of reaching these areas, meaning that the state can serve more Oklahomans with available grant funding.</t>
  </si>
  <si>
    <t>TPN-242403</t>
  </si>
  <si>
    <t>City Hall HVAC A</t>
  </si>
  <si>
    <t>TPN-242405</t>
  </si>
  <si>
    <t>Consulting Svc for Coastal Resiliency</t>
  </si>
  <si>
    <t>Consulting services to assist Sustainability Dept with planning for resiliency against coastal shoreline change</t>
  </si>
  <si>
    <t>TPN-242406</t>
  </si>
  <si>
    <t>BB Investment: Chisholm BB Grant County</t>
  </si>
  <si>
    <t>Provide and expand broadband capacity directly to 75 unserved and underserved addresses in Grant County. We will provide high-speed broadband access for remote work, school, and tele-medicine as well as access to online state services. By utilizing existing fiber-optic infrastructure we will extend the high bandwidth and low latency benefits of fiber optic technology wirelessly, providing internet connections of 100 Mbps x 40 Mbps (upgradable to 100 Mbps x 100 Mbps) directly to end users providing much needed connectivity now, with a future proof expansion plan to meet internet needs into the future. Funds requested in this submission will go directly to connect customers, versus building out middle mile networks and internal upgrades. As we leverage currently deployed, and previously funded fiber networks of tier 1 and tier 2 internet providers, we will extend access to the most vulnerable citizens and areas. High-speed internet is essential for these communities to continue to be viable into the future. Our wireless technology will be the quickest and the most cost-effective method of reaching these areas, meaning that the state can serve more Oklahomans with available grant funding.</t>
  </si>
  <si>
    <t>TPN-242408</t>
  </si>
  <si>
    <t>CEBCO COVID19 Claim Reimbursement</t>
  </si>
  <si>
    <t>This expenditure provides reimbursement for COVID-19 medical expenses. CEBCO, a self-insured purchasing pool, facilitates Richland County Employees\u2019 health insurance and wellness. CEBCO has documented \n 381,442.00 in actual health insurance claims due to \nCOVID-19 medical care for the period beginning 1/1/2023 through 12/31/2023. Reimbursement of these\ncosts shall be allocated to each department within the county based on the department\u2019s overall share of the\nhealth insurance cost pursuant to CEBCO Bulletin 2022-02.</t>
  </si>
  <si>
    <t>TPN-242409</t>
  </si>
  <si>
    <t>Courthouse A&amp;E</t>
  </si>
  <si>
    <t>Architectural &amp; Engineering Fees for proposed courthouse</t>
  </si>
  <si>
    <t>TPN-212251</t>
  </si>
  <si>
    <t>RCP-033671</t>
  </si>
  <si>
    <t>Town Of Clay Banks, WI</t>
  </si>
  <si>
    <t>Broadband fiber infrastructure for entire township to help enhance emergency services communications capabilities and cell phone service capabilities as well as offer a good internet connection to each household within the town.</t>
  </si>
  <si>
    <t>TPN-242411</t>
  </si>
  <si>
    <t>Object First Backup Device</t>
  </si>
  <si>
    <t>Backup Device for County Electronic Infrastructure</t>
  </si>
  <si>
    <t>TPN-242446</t>
  </si>
  <si>
    <t>BB Investment: Chisholm BB Beckham County</t>
  </si>
  <si>
    <t>Provide and expand broadband capacity directly to 100 unserved and underserved addresses in Beckham County. We will provide high-speed broadband access for remote work, school, and tele-medicine as well as access to online state services. By utilizing existing fiber-optic infrastructure we will extend the high bandwidth and low latency benefits of fiber optic technology wirelessly, providing internet connections of 100 Mbps x 40 Mbps (upgradable to 100 Mbps x 100 Mbps) directly to end users providing much needed connectivity now, with a future proof expansion plan to meet internet needs into the future. Funds requested in this submission will go directly to connect customers, versus building out middle mile networks and internal upgrades. As we leverage currently deployed, and previously funded fiber networks of tier 1 and tier 2 internet providers, we will extend access to the most vulnerable citizens and areas. High-speed internet is essential for these communities to continue to be viable into the future. Our wireless technology will be the quickest and the most cost-effective method of reaching these areas, meaning that the state can serve more Oklahomans with available grant funding.</t>
  </si>
  <si>
    <t>TPN-242427</t>
  </si>
  <si>
    <t>Land Use and Resource Management-Conservation Tech</t>
  </si>
  <si>
    <t>The Land Use and Resource Management (LURM) department created a Conservation Technician position for the purpose of overlapping a pending retirement within the department.   The retirement will be the LURM\u2019s Senior Conservation Technician, and the employee has been with the Department for over 37 years and possesses a large amount of knowledge.  The demands of the Conservation Division are numerous and include providing technical assistance to landowners for various soil and water conservation programs, performing conservation practice engineering services, program reporting, and ensuring compliance with federal and state regulations, as well as county standards and ordinances. The success of these services relies heavily on communication and relationships established with landowners, community partners, and regulatory agencies. Any gap in service would impact these relationships and adversely affect the already high workload the division currently manages. The position requires working knowledge of numerous conservation programs, regulations, and technical standards. The ability to hire for this position in 2024 will allow extended time for orientation, training, and certification prior to the anticipated retirement of the Senior Conservation Technician in 2025.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42413</t>
  </si>
  <si>
    <t>Cruisers &amp; Safety Equipment</t>
  </si>
  <si>
    <t>Cruisers and Safety Equipment for Sheriff Department</t>
  </si>
  <si>
    <t>TPN-242414</t>
  </si>
  <si>
    <t>Standing Seam Roof - Admin</t>
  </si>
  <si>
    <t>Roof Replacement on Administration Building with Standing Seam Material</t>
  </si>
  <si>
    <t>TPN-242417</t>
  </si>
  <si>
    <t>ADA Parking - Admin Building</t>
  </si>
  <si>
    <t>New ADA Parking Spaces at Administration Building</t>
  </si>
  <si>
    <t>TPN-242418</t>
  </si>
  <si>
    <t>Emergency Shelter and Case Management -</t>
  </si>
  <si>
    <t>The Emergency Shelter and Case Management services aim to offer secure and stable environments where homeless individuals and families can find temporary accommodation, including hotel stays.</t>
  </si>
  <si>
    <t>TPN-242419</t>
  </si>
  <si>
    <t>BB Investment: Chisholm BB Coal County</t>
  </si>
  <si>
    <t>Provide and expand broadband capacity directly to 380 unserved and underserved addresses in Coal County. We will provide high-speed broadband access for remote work, school, and tele-medicine as well as access to online state services. By utilizing existing fiber-optic infrastructure we will extend the high bandwidth and low latency benefits of fiber optic technology wirelessly, providing internet connections of 100 Mbps x 40 Mbps (upgradable to 100 Mbps x 100 Mbps) directly to end users providing much needed connectivity now, with a future proof expansion plan to meet internet needs into the future. Funds requested in this submission will go directly to connect customers, versus building out middle mile networks and internal upgrades. As we leverage currently deployed, and previously funded fiber networks of tier 1 and tier 2 internet providers, we will extend access to the most vulnerable citizens and areas. High-speed internet is essential for these communities to continue to be viable into the future. Our wireless technology will be the quickest and the most cost-effective method of reaching these areas, meaning that the state can serve more Oklahomans with available grant funding.</t>
  </si>
  <si>
    <t>TPN-242420</t>
  </si>
  <si>
    <t>Office of Planning and Development Study</t>
  </si>
  <si>
    <t>BEA's OPD office is conducting a study to evaluate the fiscal impacts of housing options\u2014such as single-family, duplex, and various multifamily housing types\u2014in New Hampshire communities.  As part of this study, municipalities across the State will be considered, with analysis of fiscal variables, community characteristics, existing levels of infrastructure, and the capital and maintenance costs to the community of the housing types.</t>
  </si>
  <si>
    <t>TPN-242421</t>
  </si>
  <si>
    <t>Engineering for sidewalk construction</t>
  </si>
  <si>
    <t>TPN-242422</t>
  </si>
  <si>
    <t>RR Broadcasting</t>
  </si>
  <si>
    <t>Revenue Replacement: This project will upgrade equipment to increase  public access and improve public delivery of government programs and services.  This project will assist the Communications Department upgrade their department infrastructure which allows for virtual/televised programming.</t>
  </si>
  <si>
    <t>TPN-242423</t>
  </si>
  <si>
    <t>Refurbish Main Steps - Admin Building</t>
  </si>
  <si>
    <t>Refurbish Failing Main Entrance Steps at the Administration Building</t>
  </si>
  <si>
    <t>TPN-242424</t>
  </si>
  <si>
    <t>Aid to CMHCs</t>
  </si>
  <si>
    <t>"This project aims to bridge the operational and revenue gap related to the drop in eligible Medicaid beneficiaries experienced by New Hampshire's 10 Community Mental Health Centers (CMHCs). The project will provide one-time grants to each CMHC in order to mitigate any further impacts that could negativiely affect patient care, with the size of each grant based upon need and demonstrated operational losses.  The project will also support a larger effort to craft a bridge to a more stable system, through three programs.  The first of these will be a collaborative effort of the New Hampshire Department of Health and Human Services and the New Hampshire Community Behavioral Health Association (NHCBHA) towards adjusting capitation rates paid to CMHCS by MCOs for Medicaid recipients to ensure all legislatively allocated dollars are distributed \nto the CMHCs.  The second is a department request for a legislative change to the current income levels of the Medicaid In-and-Out Program that would keep more patients covered throughout the month, thus reducing uncompensated care by as much as $2 to $3 million on an annual basis. The third is a collaborative effort between NH DHHS and NHCBHA to develop a longer-term uncompensated care strategy and associated funding to present to the Legislature in the \nnext session.</t>
  </si>
  <si>
    <t>TPN-242425</t>
  </si>
  <si>
    <t>BB Investment: Chisholm BB Greer County</t>
  </si>
  <si>
    <t>Provide and expand broadband capacity directly to 152 unserved and underserved addresses in Alfalfa County. We will provide high-speed broadband access for remote work, school, and tele-medicine as well as access to online state services. By utilizing existing fiber-optic infrastructure we will extend the high bandwidth and low latency benefits of fiber optic technology wirelessly, providing internet connections of 100 Mbps x 40 Mbps (upgradable to 100 Mbps x 100 Mbps) directly to end users providing much needed connectivity now, with a future proof expansion plan to meet internet needs into the future. Funds requested in this submission will go directly to connect customers, versus building out middle mile networks and internal upgrades. As we leverage currently deployed, and previously funded fiber networks of tier 1 and tier 2 internet providers, we will extend access to the most vulnerable citizens and areas. High-speed internet is essential for these communities to continue to be viable into the future. Our wireless technology will be the quickest and the most cost-effective method of reaching these areas, meaning that the state can serve more Oklahomans with available grant funding.</t>
  </si>
  <si>
    <t>TPN-242426</t>
  </si>
  <si>
    <t>DOC Shower Repairs</t>
  </si>
  <si>
    <t>Repair bubbling material on inside of showers at Department of Corrections</t>
  </si>
  <si>
    <t>TPN-242428</t>
  </si>
  <si>
    <t>Equipment Storage Expansion</t>
  </si>
  <si>
    <t>Expansion of Storage Space for Maintenance Equipment</t>
  </si>
  <si>
    <t>TPN-242429</t>
  </si>
  <si>
    <t>BB Investment: Chisholm BB Major County</t>
  </si>
  <si>
    <t>Provide and expand broadband capacity directly to 14 unserved and underserved addresses in Major County. We will provide high-speed broadband access for remote work, school, and tele-medicine as well as access to online state services. By utilizing existing fiber-optic infrastructure we will extend the high bandwidth and low latency benefits of fiber optic technology wirelessly, providing internet connections of 100 Mbps x 40 Mbps (upgradable to 100 Mbps x 100 Mbps) directly to end users providing much needed connectivity now, with a future proof expansion plan to meet internet needs into the future. Funds requested in this submission will go directly to connect customers, versus building out middle mile networks and internal upgrades. As we leverage currently deployed, and previously funded fiber networks of tier 1 and tier 2 internet providers, we will extend access to the most vulnerable citizens and areas. High-speed internet is essential for these communities to continue to be viable into the future. Our wireless technology will be the quickest and the most cost-effective method of reaching these areas, meaning that the state can serve more Oklahomans with available grant funding.</t>
  </si>
  <si>
    <t>TPN-242430</t>
  </si>
  <si>
    <t>Tasers - DOC</t>
  </si>
  <si>
    <t>New Tasers for Department of Corrections</t>
  </si>
  <si>
    <t>TPN-242431</t>
  </si>
  <si>
    <t>Homeless Prevention and Diversion</t>
  </si>
  <si>
    <t>The Homeless Prevention and Diversion (HPD) services prevent episodes of homelessness for individuals and households currently housed and who are at imminent risk of eviction. HPD services are available to assist households with maintaining and preserving their current housing situation.</t>
  </si>
  <si>
    <t>TPN-242432</t>
  </si>
  <si>
    <t>Portable Radios - DOC</t>
  </si>
  <si>
    <t>Portable Radios for Department of Corrections</t>
  </si>
  <si>
    <t>TPN-242433</t>
  </si>
  <si>
    <t>Camera Upgrade - DOC</t>
  </si>
  <si>
    <t>Camera Upgrades for the Department of Corrections</t>
  </si>
  <si>
    <t>TPN-242434</t>
  </si>
  <si>
    <t>Fire Telesquirt Truck</t>
  </si>
  <si>
    <t>TPN-242436</t>
  </si>
  <si>
    <t>Transport Bus</t>
  </si>
  <si>
    <t>Transport Bus for Sheriffs Department</t>
  </si>
  <si>
    <t>TPN-242437</t>
  </si>
  <si>
    <t>Riddle Hospital ER</t>
  </si>
  <si>
    <t>Grantee has identified projects for its Delaware County headquarters to improve functionality for clients and staff and improve service statistics.   The grant will be used to add treatment spaces, triage and additional CT Scanner.  The pandemic has increased number of lives that Main Line Health is serving has placed a tremendous strain on RH operations and services.</t>
  </si>
  <si>
    <t>TPN-242439</t>
  </si>
  <si>
    <t>Risk Management</t>
  </si>
  <si>
    <t>Purchase of software and other system elements to upgrade the City's cybersecurity protection.</t>
  </si>
  <si>
    <t>TPN-242440</t>
  </si>
  <si>
    <t>BB Investment: Chisholm BB Choctaw County</t>
  </si>
  <si>
    <t>Provide and expand broadband capacity directly to 695 unserved and underserved addresses in Choctaw County. We will provide high-speed broadband access for remote work, school, and tele-medicine as well as access to online state services. By utilizing existing fiber-optic infrastructure we will extend the high bandwidth and low latency benefits of fiber optic technology wirelessly, providing internet connections of 100 Mbps x 40 Mbps (upgradable to 100 Mbps x 100 Mbps) directly to end users providing much needed connectivity now, with a future proof expansion plan to meet internet needs into the future. Funds requested in this submission will go directly to connect customers, versus building out middle mile networks and internal upgrades. As we leverage currently deployed, and previously funded fiber networks of tier 1 and tier 2 internet providers, we will extend access to the most vulnerable citizens and areas. High-speed internet is essential for these communities to continue to be viable into the future. Our wireless technology will be the quickest and the most cost-effective method of reaching these areas, meaning that the state can serve more Oklahomans with available grant funding.</t>
  </si>
  <si>
    <t>TPN-242441</t>
  </si>
  <si>
    <t>Drainage Equipment</t>
  </si>
  <si>
    <t>To replace essential aging public works equipment used to clean the roadways and to clean and maintain sewer storm drains.</t>
  </si>
  <si>
    <t>TPN-242442</t>
  </si>
  <si>
    <t>BB Investment: Chisholm BB Latimer County</t>
  </si>
  <si>
    <t>Provide and expand broadband capacity directly to 460 unserved and underserved addresses in Latimer County. We will provide high-speed broadband access for remote work, school, and tele-medicine as well as access to online state services. By utilizing existing fiber-optic infrastructure we will extend the high bandwidth and low latency benefits of fiber optic technology wirelessly, providing internet connections of 100 Mbps x 40 Mbps (upgradable to 100 Mbps x 100 Mbps) directly to end users providing much needed connectivity now, with a future proof expansion plan to meet internet needs into the future. Funds requested in this submission will go directly to connect customers, versus building out middle mile networks and internal upgrades. As we leverage currently deployed, and previously funded fiber networks of tier 1 and tier 2 internet providers, we will extend access to the most vulnerable citizens and areas. High-speed internet is essential for these communities to continue to be viable into the future. Our wireless technology will be the quickest and the most cost-effective method of reaching these areas, meaning that the state can serve more Oklahomans with available grant funding.</t>
  </si>
  <si>
    <t>TPN-242443</t>
  </si>
  <si>
    <t>All City departments require some form of real estate to deliver their services. The goal of this program is to maintain and enhance strategic partnerships and take a strategic approach to inventorying, assessing, and enhancing existing property assets to successfully maximize the value of publicly owned real estate, while carefully balancing the social, cultural, environmental and financial objectives for these holdings. The DOD has begun to develop an overall plan for land preservation and acquisition in the city as a blueprint or \u201cgame plan\u201d for land use, acquisition and disposition. When complete, it will determine not only what land the city wants, but also, how the city will preserve and acquire it for an intended purpose. This overall plan will be further developed as part of the City\u2019s Comprehensive Planning process.</t>
  </si>
  <si>
    <t>TPN-242444</t>
  </si>
  <si>
    <t>The purpose of the Workforce Readiness grant program is to provide workforce readiness to meet the critical needs of our manufacturing and small business employers.  The necessity of workforce readiness and development was exacerbated by the COVID-19 response efforts.  This program addresses this to invest in opportunities for long-term growth, job creation, and financial recovery from the COVID-19 response efforts. This investment is essential to continue the work of establishing an employee pipeline from high school and trade schools right into manufacturing, skilled trades, and business administration.</t>
  </si>
  <si>
    <t>TPN-242445</t>
  </si>
  <si>
    <t>The Fire Alerting System will  provide an automated text to speech alert in the appropriate fire stations to provide pertinent information to all responding units.</t>
  </si>
  <si>
    <t>TPN-242447</t>
  </si>
  <si>
    <t>Beech Street Programs</t>
  </si>
  <si>
    <t>Funding to support an adult emergency shelter for 40 beds and daytime engagement center for service connection to housing, employment, and health for up to additional 100 people who are primarily unsheltered homeless in Manchester.</t>
  </si>
  <si>
    <t>TPN-242448</t>
  </si>
  <si>
    <t>Share Food Program</t>
  </si>
  <si>
    <t>Grant funding will be used to support the food bank's efforts to keep providing millions of pounds of food for neighbors facing food insecurity.  Funding to be used for staple and culturally appropriate food stipend.</t>
  </si>
  <si>
    <t>TPN-242449</t>
  </si>
  <si>
    <t>public sector workforce payroll/benefits</t>
  </si>
  <si>
    <t>public sector workforce payroll and benefits for public health, public safety or human service workers</t>
  </si>
  <si>
    <t>TPN-242450</t>
  </si>
  <si>
    <t>BB Investment: Chisholm BB Alfalfa County</t>
  </si>
  <si>
    <t>Provide and expand broadband capacity directly to 124 unserved and underserved addresses in Greer County. We will provide high-speed broadband access for remote work, school, and tele-medicine as well as access to online state services. By utilizing existing fiber-optic infrastructure we will extend the high bandwidth and low latency benefits of fiber optic technology wirelessly, providing internet connections of 100 Mbps x 40 Mbps (upgradable to 100 Mbps x 100 Mbps) directly to end users providing much needed connectivity now, with a future proof expansion plan to meet internet needs into the future. Funds requested in this submission will go directly to connect customers, versus building out middle mile networks and internal upgrades. As we leverage currently deployed, and previously funded fiber networks of tier 1 and tier 2 internet providers, we will extend access to the most vulnerable citizens and areas. High-speed internet is essential for these communities to continue to be viable into the future. Our wireless technology will be the quickest and the most cost-effective method of reaching these areas, meaning that the state can serve more Oklahomans with available grant funding.</t>
  </si>
  <si>
    <t>TPN-242451</t>
  </si>
  <si>
    <t>Eligible Municipal Expenditures</t>
  </si>
  <si>
    <t>Eligible municipal expenses. (Salaries) 266 FTEs</t>
  </si>
  <si>
    <t>TPN-242452</t>
  </si>
  <si>
    <t>Aquatic</t>
  </si>
  <si>
    <t>The multiple pool projects will enhance and create previously unavailable community space for party and event space for the community.</t>
  </si>
  <si>
    <t>TPN-242453</t>
  </si>
  <si>
    <t>Services During Construction of City Hall Roof</t>
  </si>
  <si>
    <t>This project is to cover the costs of services used during the construction period of the replacement of the roof on the city hall building. The roof is in serious disrepair and needs to be replaced immediately.</t>
  </si>
  <si>
    <t>TPN-242454</t>
  </si>
  <si>
    <t>Cost to city for payroll expenses for Public Health and Safety employees from 3/3/21 through 6/30/22 during Covid-19 Pandemic.\n75% of Fire wages, healthcare, Medicare and 25% of Police wages, healthcare and Medicare.</t>
  </si>
  <si>
    <t>TPN-242455</t>
  </si>
  <si>
    <t>To build a federally qualified health center that is necessary for providing primary medical care, limited dental and behavioral health services to low-income, underinsured, and uninsured adults and children living in Wood County.</t>
  </si>
  <si>
    <t>TPN-242456</t>
  </si>
  <si>
    <t>Champion Grant Program for Small Businesses</t>
  </si>
  <si>
    <t>The Champions Grant Program for Small Businesses is designed to assist eligible Inglewood small businesses impacted by the COVID-19 pandemic. A host of small business entities are eligible to apply by demonstrating and providing proof of COVID-19-related negative economic impacts and the grant funds can be used to aid the businesses in their ongoing economic recovery efforts.</t>
  </si>
  <si>
    <t>TPN-242457</t>
  </si>
  <si>
    <t>Municipal Court Technology</t>
  </si>
  <si>
    <t>To upgrade the Municipal Court's management system with new software capable of linking with both the City Attorney's Office and Police Services.</t>
  </si>
  <si>
    <t>TPN-242473</t>
  </si>
  <si>
    <t>BB Investment: Pine Tell McCurtain County</t>
  </si>
  <si>
    <t>Pine has over 1500 miles of mainline fiber in McCurtain County passes 13,000 homes with it FTTH network.  Between what Pine already covers, Pine\u2019s Reconnect awards and this PFSA the vast majority of the remaining unserved and underserved residences of McCurtain County will be covered. Pine proposes an all fiber to the home solution, which is an addition of 81 miles of fiber to Pine\u2019s existing network.  The fiber installation will be buried for resiliency due to the tall timber in the area.  Fiber plans offered start at $45 and 1Gbps/1Gbps for $85 but the network will support up to 10 Gbps symmetrical.  The $45 low-cost plan is 30/3 which is sufficient for most homes and price is very important in SE Oklahoma because of the number of disadvantage and impoverished.  Pine is largest broadband provider in SE Oklahoma and the only provider with redundant internet access.  Communications, including broadband, is always a priority and assuring uninterrupted service especially during emergencies is what Pine has done for over 110 years.</t>
  </si>
  <si>
    <t>TPN-242458</t>
  </si>
  <si>
    <t>ARPA - UNDERGROUND RAILROAD</t>
  </si>
  <si>
    <t>The Professional Women\u2019s Network for Service (PWNS) and Racine Heritage Museum have partnered on the Racine Underground Railroad Heritage Trail project to raise awareness of our community\u2019s rich abolitionist history. Underground Railroad Heritage Trail sites are memorials to the secret network for escaped slaves and are important in helping Racine County residents and tourists understand the significance of the Underground Railroad era.</t>
  </si>
  <si>
    <t>TPN-242459</t>
  </si>
  <si>
    <t>Farm Modernization</t>
  </si>
  <si>
    <t>Upgrade Farm with Modern equipment</t>
  </si>
  <si>
    <t>TPN-242460</t>
  </si>
  <si>
    <t>BB Investment: IEC Pawnee County</t>
  </si>
  <si>
    <t>Our goal is to provide high quality broadband service to all members by December 2026. To meet this goal, we are utilizing our existing pole infrastructure as a cost-effective approach to fiber installation in aerial form. IEC also has reached a first-of-its-kind contractual agreement with the largest private broadband provider in the U.S., Cox Communications, to provide the in-home technology and customer support. This approach reduces our buildout by two years and provides the most fiscally responsible approach to the project.The creativity to our approach allows IEC to own, build, and maintain the fiber infrastructure to the home while contracting the responsibility for the installation and maintenance of the in-home devices. This allows our members full access to all resources provided by Cox, including industry expertise, experienced customer service, and the opportunity to utilize other Cox products like home security, TV, and home phone.</t>
  </si>
  <si>
    <t>TPN-242461</t>
  </si>
  <si>
    <t>BB Investment: IEC Tulsa County</t>
  </si>
  <si>
    <t>Our goal is to provide high quality broadband service to all members by December 2026. To meet this goal, we are utilizing our existing pole infrastructure as a cost-effective approach to fiber installation in aerial form. IEC also has reached a first-of-its-kind contractual agreement with the largest private broadband provider in the U.S., Cox Communications, to provide the in-home technology and customer support. This approach reduces our buildout by two years and provides the most fiscally responsible approach to the project. The creativity to our approach allows IEC to own, build, and maintain the fiber infrastructure to the home while contracting the responsibility for the installation and maintenance of the in-home devices. This allows our members full access to all resources provided by Cox, including industry expertise, experienced customer service, and the opportunity to utilize other Cox products like home security, TV, and home phone.</t>
  </si>
  <si>
    <t>TPN-242462</t>
  </si>
  <si>
    <t>MLK Drive Paving and Street Repairs</t>
  </si>
  <si>
    <t>Street repairs and paving to MLK Drive.</t>
  </si>
  <si>
    <t>TPN-242463</t>
  </si>
  <si>
    <t>ARPA FY25 Fuel</t>
  </si>
  <si>
    <t>FY25 fuel costs normally charged to the City's general fund.</t>
  </si>
  <si>
    <t>TPN-242464</t>
  </si>
  <si>
    <t>BB Investment: IEC Osage County</t>
  </si>
  <si>
    <t>TPN-242466</t>
  </si>
  <si>
    <t>Lincoln Rd Stormwater Retention Facility (Phase 1)</t>
  </si>
  <si>
    <t>Construction of stormwater retention pond along Lincoln Rd servicing Gordon's Creek. Matching funds will be provided by the state of Mississippi under MCWI funds.</t>
  </si>
  <si>
    <t>TPN-242467</t>
  </si>
  <si>
    <t>RCP-037363</t>
  </si>
  <si>
    <t>Spalding County, Georgia</t>
  </si>
  <si>
    <t>Arthur K Bolton Sewer Project</t>
  </si>
  <si>
    <t>Design, permitting, and implementation of a public sewer system along the Arthur K. Bolton employment corridor. Phase I design and permitting functions consists of designing a gravity trunk main, influent pump station, and treatment plant to support 100,000 gallons per day.</t>
  </si>
  <si>
    <t>TPN-242468</t>
  </si>
  <si>
    <t>BB Investment: IEC Creek County</t>
  </si>
  <si>
    <t>TPN-242469</t>
  </si>
  <si>
    <t>UWSP-Mfld - Connector Building Roof Replacement</t>
  </si>
  <si>
    <t>Replace rooftops that are at end of life. Infrastructure improvement would help keep building up-to-date in order to serve staff and students.</t>
  </si>
  <si>
    <t>TPN-242470</t>
  </si>
  <si>
    <t>Opioid Prevention, Treatment and Recovery Program</t>
  </si>
  <si>
    <t>Funds will be invested in opioid prevention, treatment and recovery programs for Iowans impacted by the ongoing opioid epidemic.</t>
  </si>
  <si>
    <t>TPN-242471</t>
  </si>
  <si>
    <t>Chester Education Foundation</t>
  </si>
  <si>
    <t>The Chester Education Foundation Community Resource Hub is a safe and accessible community space located in the Chester Education Foundation (CEF) offices where trained navigators can assist Delaware County residents with finding resources around health and social services, including education, job training, food access, housing, childcare, mental health resources and more. Funds will be used to implement a multi-pronged project that will significantly increase the Chester community's health and wellbeing through equitable access to high quality resources.</t>
  </si>
  <si>
    <t>TPN-242472</t>
  </si>
  <si>
    <t>DRM Boardwalk Fund Atlantic County (Brigantine)</t>
  </si>
  <si>
    <t>Boardwalk Fund Atlantic County (Brigantine)</t>
  </si>
  <si>
    <t>TPN-242474</t>
  </si>
  <si>
    <t>DRM Boardwalk Fund Borough of Carteret</t>
  </si>
  <si>
    <t>Boardwalk Fund Borough of Carteret</t>
  </si>
  <si>
    <t>TPN-242475</t>
  </si>
  <si>
    <t>DRM Boardwalk Fund Cape May City</t>
  </si>
  <si>
    <t>Boardwalk Fund Cape May City</t>
  </si>
  <si>
    <t>TPN-242476</t>
  </si>
  <si>
    <t>DRM Boardwalk Fund City of Ventnor</t>
  </si>
  <si>
    <t>Boardwalk Fund City of Ventnor</t>
  </si>
  <si>
    <t>TPN-242478</t>
  </si>
  <si>
    <t>DRM Essex County Capital Project</t>
  </si>
  <si>
    <t>ESSEX COUNTY - CAPITAL PROJECTS</t>
  </si>
  <si>
    <t>TPN-158190</t>
  </si>
  <si>
    <t>RCP-003542</t>
  </si>
  <si>
    <t>Au Gres Township, MI</t>
  </si>
  <si>
    <t>GFL - Garbage Collection</t>
  </si>
  <si>
    <t>Waste Management, our trash collection service, raised their rates in 2021, at a cost which put their service out of reach of township residents (and Township funds).  GFL (Green for Life) was contracted to replace WM's service, and the amount of $34,181.97 was negotiated by our attorney to end the contract.</t>
  </si>
  <si>
    <t>TPN-071511</t>
  </si>
  <si>
    <t>Water Line Pipe</t>
  </si>
  <si>
    <t>Funds were used to buy water line pipes for the White City Road Water Line Extension through Abbico Contracting LLC.  This pipe will be use to complete this project.</t>
  </si>
  <si>
    <t>TPN-242481</t>
  </si>
  <si>
    <t>Security Enhancements for Qualified Residential Treatment Programs</t>
  </si>
  <si>
    <t>The program will increase security features in Qualified Residential Treatment Program settings to address on-going concerns of surrounding communities and Law Enforcement, and to better accommodate acuity of youth.</t>
  </si>
  <si>
    <t>TPN-242482</t>
  </si>
  <si>
    <t>BB Investment: Medicine Park Walters East</t>
  </si>
  <si>
    <t>"This project entails the strategic deployment of fiber internet infrastructure to address a critical need within the community \u2013 equitable access to high-speed internet services. In an increasingly digital world, access to reliable and high-speed internet is no longer a luxury but a fundamental necessity for education, employment, healthcare, and daily life. \n\nThe identified need is a result of the existing digital divide, where a significant portion of communities lack access to broadband services, impeding their ability to participate fully in the modern economy. This project represents a necessary investment in bridging this gap and ensuring that all residents have an equal opportunity to thrive in the digital age.\n\nFiber internet, known for its high bandwidth and reliability, is the most cost-effective long-term solution for meeting this need. While alternative technologies exist, such as satellite or wireless options, they often fall short in terms of speed, capacity, and scalability. Fiber provides a future-proof infrastructure that can accommodate growing data demands and new technologies for decades to come.\n\nIn conclusion, this project to build out fiber internet is not only a necessary investment but also the most cost-effective means of ensuring our community has access to the vital services, opportunities, and resources available in the digital era. It aligns with our commitment to providing an adequate minimum level of service and fostering economic and social inclusion for all residents."</t>
  </si>
  <si>
    <t>TPN-242483</t>
  </si>
  <si>
    <t>BB Investment: Medicine Park Cotton West</t>
  </si>
  <si>
    <t>TPN-242484</t>
  </si>
  <si>
    <t>Public Safety - Radar Signs (Schools</t>
  </si>
  <si>
    <t>Technology and Equipment for law enforcement to address the public's safety concerns of speeding school zones.</t>
  </si>
  <si>
    <t>TPN-242485</t>
  </si>
  <si>
    <t>ARPA funds allocated to this project were used to cover salary and benefit costs of public safety personnel within the Sheriff's Office. The Sheriff\u2019s Office is responsible for law enforcement in the unincorporated areas of the county, the county jail system, superior court security, and coroner functions.</t>
  </si>
  <si>
    <t>TPN-242486</t>
  </si>
  <si>
    <t>Rebuild Downtown Rock Island Project</t>
  </si>
  <si>
    <t>The Rock Island downtown is in dire need of revitalization. The COVID-19 pandemic really exuberated the realty of an old downtown in need of improvements and reimaging to support and address the need to improve tourism as many businesses in the downtown have moved out. Improvements include beautifying downtown with landscaping; adding outdoor seating for restaurants and businesses; add additional green space; make the streets more pedestrian friendly and safe.</t>
  </si>
  <si>
    <t>TPN-242487</t>
  </si>
  <si>
    <t>Indian Oaks - Water and Sewer</t>
  </si>
  <si>
    <t>The Indian Oaks Subdivision Street Project includes replacing approximately 6,240 linear feet of existing 24-foot-wide asphalt pavement roadway with side ditches with a new 24-foot-wide concrete street without curb and improved side ditches. New water and sewer lines will be installed in the newly paved roadways.</t>
  </si>
  <si>
    <t>TPN-242488</t>
  </si>
  <si>
    <t>North Mill Street - Water and Sewer</t>
  </si>
  <si>
    <t>TPN-242489</t>
  </si>
  <si>
    <t>Sprinkler System for Hartel Supply Building</t>
  </si>
  <si>
    <t>A new sprinkler system will be installed at the Hartel building being constructed. A load calculation flow test was performed on the current fire hydrant that is located on site to determine the original change order request. This request was over the allowed 25% under Texas Government Code. The sprinkler system will be rebid as an individual project which will include the furnish and install of a wet grid fire sprinkler system. This project may include excavation, plumbing, electrical, and concrete detailing.</t>
  </si>
  <si>
    <t>TPN-242490</t>
  </si>
  <si>
    <t>Courtroom Technology</t>
  </si>
  <si>
    <t>Liberty County will purchase new A/V hardware for their courthouse in four locations: Courtrooms 1 and 2, Jack Cartel, and the county jail. During COVID, Liberty County had implemented a temporary hardware solution but now would like to upgrade to a more permanent solution. Implementing new hardware would allow for court to continue with health safety measurements in place. This will prevent the spread of an outbreak as well as prevent a backlog of court cases.</t>
  </si>
  <si>
    <t>TPN-242491</t>
  </si>
  <si>
    <t>New World Park Irrigation</t>
  </si>
  <si>
    <t>New World Park requires upgrades to its existing irrigation system.</t>
  </si>
  <si>
    <t>TPN-242492</t>
  </si>
  <si>
    <t>Chino-Montclair Pipeline Avenue and Other Roads</t>
  </si>
  <si>
    <t>This project is located in the Chino and Montclair Areas and involves installing new and reconstructing existing curb ramps at various locations on Pipeline Avenue, Chino Avenue, Riverside Drive and East End Avenue in the Chino and Montclair areas, in accordance with current design standards and pursuant to the Americans with Disabilities Act (ADA).</t>
  </si>
  <si>
    <t>TPN-242493</t>
  </si>
  <si>
    <t>Rancho Cucamonga Art Program Integration Project</t>
  </si>
  <si>
    <t>This project is to support public art while promoting local and regional artists and expanding access for disadvantaged communities and youth. The projected expenditures will include the construction of the City of Rancho Cucamonga\u2019s Victoria Gardens Civic Plaza project, taking a primarily passive, outdoor space with little shade and seating, and redesigning it to encourage greater pedestrian access and use and facilitate live entertainment.</t>
  </si>
  <si>
    <t>TPN-242494</t>
  </si>
  <si>
    <t>Chino Kimball Ave Median Improvement</t>
  </si>
  <si>
    <t>Kimball Avenue is located towards the southern end of the City of Chino, near the Preserve. Projected expenditures will fund the creation of two turn pockets in the Kimball Avenue median near Euclid Avenue and Flight Avenue, while removing existing curb and median sections.</t>
  </si>
  <si>
    <t>TPN-242495</t>
  </si>
  <si>
    <t>Beacon Hill Water and Sewer</t>
  </si>
  <si>
    <t>Beacon Hill Water and Sewer requested American Rescue Plan Act (ARPA) funding through Cowlitz County \nto replace the Nevada Drive Force Main.</t>
  </si>
  <si>
    <t>TPN-242496</t>
  </si>
  <si>
    <t>It is the counties responsibility to keep local areas functioning, this project is to get new vault toilet at the Coweeman Park and replace the park overlay for dangerous conditions related to park grounds.</t>
  </si>
  <si>
    <t>TPN-242497</t>
  </si>
  <si>
    <t>Hesperia Ranchero Corridor Project</t>
  </si>
  <si>
    <t>This project is to make improvements to Ranchero Road for expanding it from two lanes to four lanes in each direction from Mariposa to Seventh Avenue. To support the additional lanes, the bridge crossing the Department of Water Resources aqueduct will be removed and replaced with a new bridge to accommodate the future design of three lanes in each direction.</t>
  </si>
  <si>
    <t>TPN-242498</t>
  </si>
  <si>
    <t>Hesperia Traffic Signal Construction Project</t>
  </si>
  <si>
    <t>The City of Hesperia\u2019s intersection at Seventh Avenue and Sequoia Street only has stop signs along Sequoia Street. The Hesperia Traffic Signal Construction Project will improve safety and traffic movements at this vital intersection within the community to better meet circulation goals. Projected expenditure will fund the improvement of the Seventh Avenue and Sequoia Street intersection by adding a new signal, lighting, and any necessary roadway widening to accommodate turn pockets.</t>
  </si>
  <si>
    <t>TPN-242499</t>
  </si>
  <si>
    <t>Phelan Road Rehabilitation Project</t>
  </si>
  <si>
    <t>The project will take place along an approximately 8-mile stretch of Phelan Road, from 700-feet west of\nBeekley Road to 400-feet east of Baldy Mesa Road. It involves pavement reconstruction, pavement\nrehabilitation, curb and gutter, installing new and reconstructing existing curb ramps at various locations in accordance with current design standards and pursuant to the Americans with Disabilities Act (ADA)\nguidelines, traffic signal modification, traffic striping, signings, and pavement markers.</t>
  </si>
  <si>
    <t>TPN-242500</t>
  </si>
  <si>
    <t>Summit Valley Road Traffic Control Project</t>
  </si>
  <si>
    <t>Collisions that occur within the project area are generally the result of unsafe turning movements or motorists attempting to pass vehicles on the wrong side of the road. To reduce collisions along the two-lane roadway, this project is to design and install centerline channelizers along Summit Valley Road.</t>
  </si>
  <si>
    <t>TPN-242501</t>
  </si>
  <si>
    <t>Board projects that will be authorized by 12/31/2024</t>
  </si>
  <si>
    <t>The Board is taking is finalizing projects for infrastructure that have not yet been finalized in a public meeting with public comment, these will be complete and be included in the Q42024 report</t>
  </si>
  <si>
    <t>TPN-242503</t>
  </si>
  <si>
    <t>Riverwalk Reconstruction</t>
  </si>
  <si>
    <t>The existing concrete sidewalk along the east side of the Grand River between the Blue Bridge and the stairs up to the JW Hotel has been undermined due to erosion from the river.  The walkway is not safe for pedestrians to use and has been closed for the past 3+ years as we worked on the new design and pursued permitting with EGLE.  Because of this closure, pedestrians are unable to use this walkway and have to either climb the flight of stairs to go up to sidewalk along Campau Ave or double back (if they are unable to use stairs) to Lyons Square.  More people have been using City park trails and walkways as a result of COVID and the increase in recreation activities.  This closure of the walkway has limited pedestrians use of the riverwalk in this area.  The improved project will include a put-in/take-out point for small watercraft (kayak, canoe, etc.) as well as provide opportunity for pedestrians to sit and enjoy the river from the edge.  The River for All design guidelines will be used with new lighting and site amenities.</t>
  </si>
  <si>
    <t>TPN-242505</t>
  </si>
  <si>
    <t>Outreach Medicine</t>
  </si>
  <si>
    <t>\u200b\u200bDue to COVID-19, there has been an exacerbation of the ongoing opioid and overdose crisis. The City of Grand Rapids continues to experience community members with opioid use disorder, overdoses, and demand for medications for opioid use disorder (MOUD). Catherine\u2019s Health Center is a Federally Qualified Health Center. This project will support \u200b\u200ban integrated primary care team that delivers services through street medicine and place-based outreach clinics throughout the city. The healthcare team will focus on health and substance use disorder related barriers to housing, specifically opioid use disorder, to include expanding access to prescriptions for MOUDs to people that are unhoused and exiting prison or jail.</t>
  </si>
  <si>
    <t>TPN-242506</t>
  </si>
  <si>
    <t>Complex Care Transitional Housing</t>
  </si>
  <si>
    <t>\u200b\u200bDue to COVID-19, rates of homelessness and housing instability increased in the City of Grand Rapids. To meet the needs of literally homeless individuals with complex care needs, Degage Ministries is providing up to 27 transitional housing beds. The transitional housing project will enable eligible households to access supportive services in a safe, secure, and consistent location while working to obtain housing.</t>
  </si>
  <si>
    <t>TPN-242518</t>
  </si>
  <si>
    <t>StreetReach Team 2</t>
  </si>
  <si>
    <t>Due to COVID-19, rates of homelessness and housing instability increased in the City of Grand Rapids.  The Pine Rest StreetReach Team 2 project works with unsheltered persons as they access services and obtain housing. Once the client is housed, the StreetReach Team 2 continues to work with them for up to six months to ensure housing stability. The case manager on the team can serve up to 50 clients at one time.</t>
  </si>
  <si>
    <t>TPN-242526</t>
  </si>
  <si>
    <t>Surratte Play Area Improvements</t>
  </si>
  <si>
    <t>This project funds the installation of new playground equipment and required surfaces below the equipment at the County\u2019s Surratte Park. These activities will improve park amenities at Surratte Park, which is located in Census Tract 154, a Qualified Census Tract that is also adjacent to other QCTs. This park is easily accessible to the multiple neighborhoods that surround it and is a heavily used outdoor recreational space. The playground equipment required replacement due to age and wear and tear from use.</t>
  </si>
  <si>
    <t>TPN-242527</t>
  </si>
  <si>
    <t>NCC Parks: Wilton Park Project Expansion: Playground Replacement</t>
  </si>
  <si>
    <t>This project funded the installation of new playground equipment and required surfaces below that equipment at the County\u2019s Wilton Park. This park is county-owned and managed and is located within a Qualified Census Tract (149.08). This outdoor space is easily accessible to the surrounding neighborhood and is heavily used and the playground equipment required replacement due to age and wear and tear from use.</t>
  </si>
  <si>
    <t>TPN-242528</t>
  </si>
  <si>
    <t>Safety and Accessibility for Persons with Disabilities</t>
  </si>
  <si>
    <t>This project provides funding to Easter Seals Delaware &amp; Maryland's Eastern Shore. The Easter Seals will purchase COVID-mitigating bathroom equipment limited to touchless toilets, touchless sinks with faucets, touchless paper towel dispensers, and touchless soap dispensers to be installed in their facility bathrooms.</t>
  </si>
  <si>
    <t>TPN-242532</t>
  </si>
  <si>
    <t>Consultant for Empty Homes Tax Program</t>
  </si>
  <si>
    <t>Bill 9 relating to taxation of empty homes in the City and County of Honolulu, seeks to address Oahu\u2019s housing crisis and homelessness, by minimizing Oahu\u2019s residential vacancy rate.  To perform its due diligence, the City requests a proposal to research, develop, implement, and maintain an empty homes tax program administered by an agency. The State struggles to fund programs to address the affordable housing and homelessness.  The 2020 U.S. Census reports over  34, 000 housing units were vacant in the City.  Funding would provide the City with an analysis that includes research, development, implementation, and maintenance of an empty homes tax program to assist with the decision making process.</t>
  </si>
  <si>
    <t>TPN-242533</t>
  </si>
  <si>
    <t>Public Works Road Maintenance (Surface Transportation EC)</t>
  </si>
  <si>
    <t>The 2023 Interim Final Rule established a new Surface Transportation eligibility category for costs incurred beginning December 29, 2022. Based on the updated eligibility rules, the Board approved an adjustment to the Public Works Road Maintenance project (61PWRM) to shift a portion of the costs incurred after December 29, 2022, into a separate project (92PWRM) under the new Surface Transportation eligibility category.</t>
  </si>
  <si>
    <t>TPN-242534</t>
  </si>
  <si>
    <t>Departmental Operational and Performance Reviews</t>
  </si>
  <si>
    <t>Optimizing the delivery of County services is the focus of this project. Prior to the pandemic, the Board of Supervisors had already identified this as a key priority based on current and projected revenues. This need was further exacerbated by the pandemic given the demands on the County\u2019s public health and economic relief programs, as well as addressing administrative needs caused by the pandemic. This project includes costs associated with operational and performance reviews for four County departments: Social Services, Community Services, Public Health, and County Counsel.\nThe County contracted KPMG LLP to perform departmental financial, organizational, and operational performance reviews to identify strengths, opportunities and weaknesses; compare financial and operational areas with similar jurisdictions; identify baseline and enhanced levels of service; and recommend evidence based best practices for implementation. These reviews have been instrumental in the County's efforts to improve the efficacy of its public health and economic relief programs as well as in addressing administrative needs caused or exacerbated by the pandemic.</t>
  </si>
  <si>
    <t>TPN-242535</t>
  </si>
  <si>
    <t>2023 Winter Storms Emergency Operations Center</t>
  </si>
  <si>
    <t>TPN-242536</t>
  </si>
  <si>
    <t>Market Resiliency Campaign</t>
  </si>
  <si>
    <t>Economic development resiliency strategic plan and  marketing strategy to assist the City, and businesses within it adversely effected by the pandemic, in recovering and strengthening post-COVID</t>
  </si>
  <si>
    <t>TPN-242537</t>
  </si>
  <si>
    <t>Buddy Attick Park Inclusive Playground</t>
  </si>
  <si>
    <t>Development of an inclusive playground at the City's main park specifically for those disadvantaged children with learning disabilities or physical disabilities to have a safe and accommodating outdoor playground.</t>
  </si>
  <si>
    <t>TPN-242538</t>
  </si>
  <si>
    <t>Provide bridge housing for individuals and families with complex health needs.</t>
  </si>
  <si>
    <t>TPN-242539</t>
  </si>
  <si>
    <t>LiDAR Search and Rescue</t>
  </si>
  <si>
    <t>Equipment to support first responders with search and rescue tasks.</t>
  </si>
  <si>
    <t>TPN-242540</t>
  </si>
  <si>
    <t>AED/CPR Training for City staff</t>
  </si>
  <si>
    <t>AED/CPR training for City staff in response to new AEDs installed and the PGFD reduction of emergency service personnel in our area.</t>
  </si>
  <si>
    <t>TPN-242541</t>
  </si>
  <si>
    <t>Disaster Recovery and Response Equipment</t>
  </si>
  <si>
    <t>TPN-242542</t>
  </si>
  <si>
    <t>Acquire land to support low-to-moderate neighborhoods with access to community resources such as food, job training, etc.</t>
  </si>
  <si>
    <t>TPN-242543</t>
  </si>
  <si>
    <t>Springs Restoration - land acquisition &amp; capital projects</t>
  </si>
  <si>
    <t>Funding is for Springs Restoration.  Florida's springs face various complex threats, including decreasing spring flows and excessive nutrients. Spring flows decrease because of declining water levels in the groundwater aquifer that sustains them, and excessive nutrients, mainly nitrate, can lead to algal growth and habit degradation. This initiative is for investing in nitrate-reducing capital projects (wastewater,  stormwater and nonpoint source pollution control projects) and water-quantity projects to protect and restore springs as well as in conserving and acquiring land in spring recharge zones to prevent nitrate contamination.</t>
  </si>
  <si>
    <t>TPN-242544</t>
  </si>
  <si>
    <t>PC034</t>
  </si>
  <si>
    <t>TPN-242545</t>
  </si>
  <si>
    <t>New County Jail</t>
  </si>
  <si>
    <t>TPN-242546</t>
  </si>
  <si>
    <t>PC035</t>
  </si>
  <si>
    <t>TPN-242547</t>
  </si>
  <si>
    <t>PC036</t>
  </si>
  <si>
    <t>TPN-242548</t>
  </si>
  <si>
    <t>To aid in child care access in Wood County by co-creating a model of partnership between business community and child care centers; provide start-up and capacity building grants to increase available child care slots, and create shared services networks due to nation and county-wide child care crisis.</t>
  </si>
  <si>
    <t>TPN-242549</t>
  </si>
  <si>
    <t>Parks/South Park Storm Shelter 2</t>
  </si>
  <si>
    <t>Frequent windstorms occur at this location. Therefore, a storm shelter is needed for visitor safety. Additional funding is needed.</t>
  </si>
  <si>
    <t>TPN-242550</t>
  </si>
  <si>
    <t>LWCD - Drone</t>
  </si>
  <si>
    <t>The drone will be used for compliance inspection work for nonmetallic mine sites, wildlife damage areas, construction project progress &amp; development of educational pieces to promote conservation practices county wide.</t>
  </si>
  <si>
    <t>TPN-242556</t>
  </si>
  <si>
    <t>Parks/ Powers Bluff Trailhead Shelter Building</t>
  </si>
  <si>
    <t>Construction of a multi-use building as the trailhead shelter for tourists due to new multi-use trail that is completed in 2024. Building will serve tourists and is available for reservation to public as well.</t>
  </si>
  <si>
    <t>TPN-242551</t>
  </si>
  <si>
    <t>LWCD-Water Quality Improvement Practices</t>
  </si>
  <si>
    <t>Water Quality Improvement funds will be used for the cost-share and implementation of conservation practices that reduce nutrients and sediment from entering rivers, streams and lakes in the county, ultimately improving water quality in Wood County.</t>
  </si>
  <si>
    <t>TPN-242552</t>
  </si>
  <si>
    <t>Albemarle County Broadband: Firefly</t>
  </si>
  <si>
    <t>Firefly will design, install, construct, and market \u201cSymmetrical Gigabit Broadband Fiber Optic Service\u201d to unserved Albemarle County residences and businesses. Firefly will build and own 89 miles of fiber facilities with these funds in the Dominion Energy and Appalachian Power service territories and will build an additional 8 miles of fiber facilities with these funds in the Rappahannock Electric Cooperative (\u201cREC\u201d) service territory.</t>
  </si>
  <si>
    <t>TPN-242553</t>
  </si>
  <si>
    <t>LWCD - Field Test Plot Field Days</t>
  </si>
  <si>
    <t>Field Test Plots/Field Days funds will be hands-on demonstrations on the farm of practices installed and used as an educational tool to promote conservation practice adoption.</t>
  </si>
  <si>
    <t>TPN-242554</t>
  </si>
  <si>
    <t>PZ Land Records - LiDAR Additional Deliverables</t>
  </si>
  <si>
    <t>Additional deliverables are needed for ongoing LiDAR (Light Detection and Ranging) project to enhance usefulness of high quality elevation data that meets FEMA map accuracy standards.</t>
  </si>
  <si>
    <t>TPN-242555</t>
  </si>
  <si>
    <t>Norwich Valley/Pidcock</t>
  </si>
  <si>
    <t>TPN-242557</t>
  </si>
  <si>
    <t>Parks/South Park Playground Replacement</t>
  </si>
  <si>
    <t>Replace end-of-life, worn out and dangerous playground equipment that will be safer for visitors.</t>
  </si>
  <si>
    <t>TPN-242559</t>
  </si>
  <si>
    <t>Water Utility Infrastructure Improvements</t>
  </si>
  <si>
    <t>Various water utility improvements.</t>
  </si>
  <si>
    <t>TPN-242560</t>
  </si>
  <si>
    <t>Networkupgrade15</t>
  </si>
  <si>
    <t>The scope of this project is for the city to focus on: 1. Domain Migration of Servers and Desktops - This includes Domain migration of outdated and corrupt 2003 Server Operating System Domain level to 2016 Forest Functional Level. This includes Migrating all City Hall computers onto the new domain and configuration of Microsoft Active Directory Sync for Office 365, MFA for all Office 365 accounts, MFA for all remote users, and removal of all old Windows XP and Windows 7 Machines (to be replaced with new stock on order), converting remote users (designated by Point of Contact) desktops to full time laptop users, and developing game plan for continued temporary access for some users to old Pentamation as long as needed.\n2. Network upgrade - purchase and installation of 8 wireless access points and 4 ethernet switch units and network/cloud management software with 3 year license and support services.</t>
  </si>
  <si>
    <t>TPN-242561</t>
  </si>
  <si>
    <t>HVAC units for the Citrus County Detention Center.</t>
  </si>
  <si>
    <t>TPN-242564</t>
  </si>
  <si>
    <t>TempStaff59</t>
  </si>
  <si>
    <t>The project involves contracting with a temporary staffing agency to provide staffing solutions for short-term employment projects. The agency will be responsible for sourcing, screening, and hiring temporary employees with the necessary skills and experience to meet the project requirements. The agency will also handle all aspects of payroll and benefits administration and compliance with labor laws and regulations. The project aims to ensure that the city has access to qualified talent as needed without incurring the costs and administrative burden of maintaining a sizeable permanent workforce.</t>
  </si>
  <si>
    <t>TPN-242565</t>
  </si>
  <si>
    <t>BB Investment: Phoenix Latimer County</t>
  </si>
  <si>
    <t>TPN-242566</t>
  </si>
  <si>
    <t>Rowan College of South Jersey Technical Education Trades Center</t>
  </si>
  <si>
    <t>Engineering services for the construction of a 13,150 square foot Rowan College of South Jersey Technical Education Trades Center.  Survey, mapping, geotechnical, and parking/circulation designs.</t>
  </si>
  <si>
    <t>TPN-242567</t>
  </si>
  <si>
    <t>Hwy-Marshfield Fuel System</t>
  </si>
  <si>
    <t>Replace 35-year-old underground tanks that are end-of-life with above-ground tank system. Current fueling pumps are old and parts are hard to find with regular maintenance issues. Upgrading to a new system will add capacity and meet current environmental standards.</t>
  </si>
  <si>
    <t>TPN-242568</t>
  </si>
  <si>
    <t>BB Investment: Phoenix Pittsburg County</t>
  </si>
  <si>
    <t>TPN-242569</t>
  </si>
  <si>
    <t>Northwest Annex</t>
  </si>
  <si>
    <t>Liberty County will use ARPA funds to build a new office to hold sheriff, constable, and engineers. This building will be completely new construction. Due to the rapid increase of employees that Liberty County has, the county has run out of office space. The courthouse was built in the 1930s and is considered a historic building, which limits what expansions are possible.</t>
  </si>
  <si>
    <t>TPN-242570</t>
  </si>
  <si>
    <t>cityhallHVAC99</t>
  </si>
  <si>
    <t>The HVAC system at City Hall malfunctioned throughout the building, the imperative that the City promptly respond to the clear and imminent danger that required immediate action to mitigate the impairment to health and essential public services required the replacement of the current HVAC system. Previously, due to the wear and tear on the system repairs were required on a consistent basis, which cost more funds that can be deployed to another area if we would replace with a brand new unit. The new HVAC system will improve the health and safety of the employees and constituents who will be accessing the facilities.</t>
  </si>
  <si>
    <t>TPN-242571</t>
  </si>
  <si>
    <t>Brentwood WWTF Upgrades</t>
  </si>
  <si>
    <t>Modifications of existing oxidation ditch, modification of existing mechanical equipment within the oxidation ditch, submersible mixer for anoxic zone, carbon storage and pumping system, and positive-displacement blowers.</t>
  </si>
  <si>
    <t>TPN-242572</t>
  </si>
  <si>
    <t>BB Investment: Texhoma Fiber Leflore County</t>
  </si>
  <si>
    <t>TPN-242573</t>
  </si>
  <si>
    <t>Union County Sheriff Contract fiscal year 2025, provides law enforcement services</t>
  </si>
  <si>
    <t>TPN-242574</t>
  </si>
  <si>
    <t>Westernport Tire Remediation</t>
  </si>
  <si>
    <t>Funds will be used to Haul several tons of tires from site that a vendor vacated-vendor was renting property off of the County</t>
  </si>
  <si>
    <t>TPN-242575</t>
  </si>
  <si>
    <t>Broxel Broadband Project</t>
  </si>
  <si>
    <t>Broxel Broadband project - to add broadband to areas not with current accessibility</t>
  </si>
  <si>
    <t>TPN-242576</t>
  </si>
  <si>
    <t>BB Investment: OKWTC Atoka County</t>
  </si>
  <si>
    <t>TPN-242577</t>
  </si>
  <si>
    <t>Sewer Manhole Rehab</t>
  </si>
  <si>
    <t>Repair several sewer manhole covers to serve several customers</t>
  </si>
  <si>
    <t>TPN-242578</t>
  </si>
  <si>
    <t>Digital Message Sign</t>
  </si>
  <si>
    <t>To purchase digital message sign to message over $ 13,000 water and sewer customers</t>
  </si>
  <si>
    <t>TPN-242579</t>
  </si>
  <si>
    <t>BB Investment: OKWTC LeFlore County</t>
  </si>
  <si>
    <t>TPN-242580</t>
  </si>
  <si>
    <t>Dump Truck Dump Bed</t>
  </si>
  <si>
    <t>to install dump bed on truck that serves over $ 13,000 customers</t>
  </si>
  <si>
    <t>TPN-242581</t>
  </si>
  <si>
    <t>Artificial Intelligence for ProPhoenix 911 System</t>
  </si>
  <si>
    <t>The Covid pandemic generated thousands of 911 calls from the public that necessitated reassigning staff and setting up a call center to address the fears and concerns of our residents.  Having an Artificial Intelligence call management system in place will enable the county to effectively prepare for the flood of calls that will most assuredly accompany the onset of the likely future pandemics.</t>
  </si>
  <si>
    <t>TPN-242582</t>
  </si>
  <si>
    <t>Replacement Culverts</t>
  </si>
  <si>
    <t>TPN-242583</t>
  </si>
  <si>
    <t>Town of Liberty</t>
  </si>
  <si>
    <t>Replacement Fire department radios</t>
  </si>
  <si>
    <t>TPN-242584</t>
  </si>
  <si>
    <t>Culvert Work</t>
  </si>
  <si>
    <t>TPN-242585</t>
  </si>
  <si>
    <t>Village of Kellnersville</t>
  </si>
  <si>
    <t>Lift Station pump</t>
  </si>
  <si>
    <t>TPN-242586</t>
  </si>
  <si>
    <t>Senior Services (Senior Bus 2025)</t>
  </si>
  <si>
    <t>TPN-242587</t>
  </si>
  <si>
    <t>TV and Room Bar for virtual meeting capabilities due to COVID-19.</t>
  </si>
  <si>
    <t>TPN-242588</t>
  </si>
  <si>
    <t>Sheriff Mobile radio work</t>
  </si>
  <si>
    <t>TPN-242661</t>
  </si>
  <si>
    <t>OSHE Rowan University</t>
  </si>
  <si>
    <t>Rowan University</t>
  </si>
  <si>
    <t>TPN-242750</t>
  </si>
  <si>
    <t>DPW-Water Mains Construction</t>
  </si>
  <si>
    <t>The Water Mains construction project is part of the Department of Public Works effort to improve water and sewer infrastructure in the City of Worcester. This project involves the installation and maintenance of above ground temporary water pipes, the removal of old, unlined cast iron water mains and the installation of polyethylene wrapped zinc coted ductile iron water main including all associated water service and hydrant connections on various streets.</t>
  </si>
  <si>
    <t>TPN-242751</t>
  </si>
  <si>
    <t>Public Safety Initiatives</t>
  </si>
  <si>
    <t>Purchase items for Police Department to keep officers safe, i.e., cameras, bait cars so officers are at a safe distance from danger, supplies, as well as provide extra staff at large events to keep public safe</t>
  </si>
  <si>
    <t>TPN-242752</t>
  </si>
  <si>
    <t>Bancroft - Lebensfeld ADA</t>
  </si>
  <si>
    <t>Funds will be used for modifications at the Lebensfeld Day Program in Cherry Hill. These include much-needed renovations to the building's second floor, which will be built out for meeting rooms, administrative spaces, and huddle spaces for staff.  This will allow for better service delivery by creating additional, more accessible program space on the first floor. These services help adults with disabilities to acquire and develop skills to support independent living and vocational readiness; these services were also shut down for a significant period of time during the COVID pandemic -- leaving the individuals we support without these critical supports, most of which were not available remotely due to the individuals' specialized needs. Day programs continue to struggle to keep up with demand for services, and service recipients continue to grapple with the learning loss they experienced for more than a year.</t>
  </si>
  <si>
    <t>TPN-242753</t>
  </si>
  <si>
    <t>FY24 Recruit/ Retain</t>
  </si>
  <si>
    <t>Recruit for police officers to replace officer positions.  Provide training for officers to retain current positions.</t>
  </si>
  <si>
    <t>TPN-242754</t>
  </si>
  <si>
    <t>McKinley Property Renovations</t>
  </si>
  <si>
    <t>Renovations to McKinley property for EMA, COAR, and the Coroner's Office</t>
  </si>
  <si>
    <t>TPN-242755</t>
  </si>
  <si>
    <t>E. Side Salt Shed</t>
  </si>
  <si>
    <t>Salt shed for the east side of the city. The shed will replace a failing structure and keep workers safe and the salt available for city streets and sidewalks for the public.</t>
  </si>
  <si>
    <t>TPN-242844</t>
  </si>
  <si>
    <t>Jackson County Government has entered into a contract with WKNT for $5,000,000 for building out the broadband infrastructure in Jackson County, specifically in rural, underserved communities.\n\nWe anticipate amending or canceling contract with WK&amp;T in next quarter if they are not able to begin producing deliverables. Any new or amended contract will still support broadband buildout in Jackson County.</t>
  </si>
  <si>
    <t>TPN-242845</t>
  </si>
  <si>
    <t>Courthouse Addition and Remodel</t>
  </si>
  <si>
    <t>Building Addition and Remodel to the Boone County Courthouse</t>
  </si>
  <si>
    <t>TPN-242847</t>
  </si>
  <si>
    <t>Health Dept/ Admin Campus Addition and Remodel</t>
  </si>
  <si>
    <t>Renovations and an Addition to the Health Department and east wing of the Administration Building both located on the Logan Avenue County Campus.</t>
  </si>
  <si>
    <t>TPN-242848</t>
  </si>
  <si>
    <t>JFed SAIL (Supports to Achieve Independent Living)</t>
  </si>
  <si>
    <t>Junior SAIL is a social and recreational program designed to support young adults (ages 18-25) with intellectual and developmental disabilities as they transition from high school to adulthood. The program offers structured activities and life skills training to foster independence, reduce isolation, and help participants build supportive friendships.</t>
  </si>
  <si>
    <t>TPN-242849</t>
  </si>
  <si>
    <t>DRM Camden County Ch Regional Corrections Center</t>
  </si>
  <si>
    <t>CAMDEN COUNTY COURTHOUSE REGIONAL CORRECTIONS CENTER INITIATIVE</t>
  </si>
  <si>
    <t>TPN-242850</t>
  </si>
  <si>
    <t>Pott Co Assessors Office</t>
  </si>
  <si>
    <t>Purchase of laptop computers for the County Assessor's office to allow remote work and social distancing to reduce the spread of Covid-19 and ensure the continuance of essential governmental functions.</t>
  </si>
  <si>
    <t>TPN-242851</t>
  </si>
  <si>
    <t>Jessamine Youth Baseball</t>
  </si>
  <si>
    <t>Financial Assistance to Jessamine County Youth baseball program</t>
  </si>
  <si>
    <t>TPN-242852</t>
  </si>
  <si>
    <t>Personnel - Jail/ JHDC</t>
  </si>
  <si>
    <t>Personnel Cost for Jailers and other employees within the Jack Harwell Detention Center and Hwy 6 Jail facilities. This is a government service traditionally provided by the County.</t>
  </si>
  <si>
    <t>TPN-242867</t>
  </si>
  <si>
    <t>On 7/1/2024, City Council authorized the allocation of $40,000.00 to address the continued food insecurity since the beginning of Covid-19.  There has been a significant increase of unhoused individuals as well as the increase of basic necessity costs.  Our elderly are making dramatic choices between housing, medication and food.</t>
  </si>
  <si>
    <t>TPN-242853</t>
  </si>
  <si>
    <t>Town of Maud</t>
  </si>
  <si>
    <t>Town of Maud is utilizing ARPA funds to renovate an existing water tower to remediate citations from the Oklahoma Department of Environmental Quality and to provide additional water wells for expanded drinking water capacity for an underserved area of Pottawatomie County.</t>
  </si>
  <si>
    <t>TPN-242854</t>
  </si>
  <si>
    <t>City of Wilmore Splash Pad</t>
  </si>
  <si>
    <t>County Contribution to City of Wilmore recreation and splash pad improvements at wilmore park</t>
  </si>
  <si>
    <t>TPN-242855</t>
  </si>
  <si>
    <t>Vehicle Chassis Purchase</t>
  </si>
  <si>
    <t>F450 Chassis Purchase</t>
  </si>
  <si>
    <t>TPN-242856</t>
  </si>
  <si>
    <t>Baseball Lights</t>
  </si>
  <si>
    <t>Lighting for all Jessamine youth baseball and softball fields</t>
  </si>
  <si>
    <t>TPN-242857</t>
  </si>
  <si>
    <t>Technology Lifecycle</t>
  </si>
  <si>
    <t>Laptops, docking stations, monitor replacements that were purchased during the pandemic for employees to work from home.</t>
  </si>
  <si>
    <t>TPN-242858</t>
  </si>
  <si>
    <t>waterline engineering</t>
  </si>
  <si>
    <t>Banks engineering invoice waterline design</t>
  </si>
  <si>
    <t>TPN-242859</t>
  </si>
  <si>
    <t>Convenience Center Scales</t>
  </si>
  <si>
    <t>Down payment for scales for convenience center- more payments to be reported in the future</t>
  </si>
  <si>
    <t>TPN-242860</t>
  </si>
  <si>
    <t>Ambulance remount and chassis</t>
  </si>
  <si>
    <t>Chassis and remount of Ambulance</t>
  </si>
  <si>
    <t>TPN-242861</t>
  </si>
  <si>
    <t>LaVale Broadband Project</t>
  </si>
  <si>
    <t>to acquire various pieces of equipment to support broadband projects</t>
  </si>
  <si>
    <t>TPN-242862</t>
  </si>
  <si>
    <t>NC Park Improvement Project-Ortiz Park</t>
  </si>
  <si>
    <t>The proposed project aims to enhance park facilities by demolishing and replacing the existing restrooms, upgrading the 1-mile walking track, and installing lighting for safer evening use. Additionally, a new multi-purpose gazebo/shade structure will be constructed to provide a comfortable space for various activities and events. These improvements will significantly upgrade the park's infrastructure, promoting safety, accessibility, and community engagement.</t>
  </si>
  <si>
    <t>TPN-242863</t>
  </si>
  <si>
    <t>Town of Fairchild</t>
  </si>
  <si>
    <t>install fiber broadband in rural areas - Eau Claire County Contribution</t>
  </si>
  <si>
    <t>TPN-242864</t>
  </si>
  <si>
    <t>Town of Lincoln/Ludington</t>
  </si>
  <si>
    <t>install broadband fiber to rural areas</t>
  </si>
  <si>
    <t>TPN-242865</t>
  </si>
  <si>
    <t>SD-22-100 Drainage Improvements Area 1</t>
  </si>
  <si>
    <t>The intent of this project was to address drainage issues along Meridian Street from 64th Street to 96th Street. The project included renewing pavement to help facilitate drainage as well as the rehab and replacement of drainage infrastructure such as cross-culverts and stormwater pipe.</t>
  </si>
  <si>
    <t>TPN-242866</t>
  </si>
  <si>
    <t>Housing Audit</t>
  </si>
  <si>
    <t>The Housing Ad Hoc Committee  will commission a housing study specific to the City of Auburn through a third-party provider. The study will ensure that the most recent and up-to-date information is utilized to formulate recommendations for the City Council in accordance with their mandate.</t>
  </si>
  <si>
    <t>TPN-242868</t>
  </si>
  <si>
    <t>SD-22-101 Drainage Improvements Area 2</t>
  </si>
  <si>
    <t>The intent of this two-phased construction project is to address drainage issues along Brookside Parkway from Nowland to Rural Street and McCarty Street from Capitol to Delaware in Phase 1 and in Phase 2 to address drainage issues along Washington Boulevard from 29th Street to 40th Street. Both phases of the project include renewing pavement to help facilitate drainage as well as the rehab and replacement of drainage infrastructure such as cross-culverts and stormwater pipe.</t>
  </si>
  <si>
    <t>TPN-242869</t>
  </si>
  <si>
    <t>JP Court Software Integration</t>
  </si>
  <si>
    <t>Hardin County is purchasing and implementing and online electronic filing and records management software for all of the Justice of Peace Offices in the County. This will provide for a more interconnected justice system between the courts and the community.</t>
  </si>
  <si>
    <t>TPN-242871</t>
  </si>
  <si>
    <t>AJC</t>
  </si>
  <si>
    <t>Abington Jenkintown Connections project will allow for walkability by adding sidewalks and upgrading stormwater infrastructure.</t>
  </si>
  <si>
    <t>TPN-242870</t>
  </si>
  <si>
    <t>SD-22-102 Drainage Improvements Area 3</t>
  </si>
  <si>
    <t>The intent of this project is to address drainage issues along Masters Road from 96th St to 86th Streets, Craig Street from 82nd to 86th Streets and Shadeland to Kensington Drive to 52nd Street. The project includes renewing pavement to help facilitate drainage as well as the rehab and replacement of drainage infrastructure such as cross-culverts and stormwater pipe.</t>
  </si>
  <si>
    <t>TPN-242872</t>
  </si>
  <si>
    <t>NC Park Improvement Project-Hazel Bazemore Park</t>
  </si>
  <si>
    <t>SLFRF will be utilized to improve accessibility and promote community health and wellness. The Hazel Bazemore Park Improvements Project involves the installation of a premanufactured metal building, complete with foundation, exercise equipment, power, and lighting. The project will also provide ADA-compliant concrete walking surfaces to connect the new building with the existing restroom, playground, and splash pad. Additionally, the playground mulch will be replaced to enhance safety and usability. These improvements aim to enhance the park's functionality and accessibility for all visitors.</t>
  </si>
  <si>
    <t>TPN-225615</t>
  </si>
  <si>
    <t>Spray field float valve replacement</t>
  </si>
  <si>
    <t>Replace float valve at the spray fields.</t>
  </si>
  <si>
    <t>TPN-242874</t>
  </si>
  <si>
    <t>Delaware County Law Enforcement Memorial Wall</t>
  </si>
  <si>
    <t>Grantee is a non-profit organization, organized and overseen by Delaware County Law Enforcement Officers, Survivors and Supporters. It maintains the Delaware County Law Enforcement Memorial wall (the "Memorial") at Rose Tree Park to honor and preserve the memories of Delaware County's fallen heroes and provide a place to forever remember their great sacrifice, The Memorial Is located on land In a county park pursuant to a License Agreement (the "License Agreement") between Grantee and Grantor. Project includes improvements to the memorial.</t>
  </si>
  <si>
    <t>TPN-242875</t>
  </si>
  <si>
    <t>Loss Revenue - Cox</t>
  </si>
  <si>
    <t>Construction and installation of broadband system</t>
  </si>
  <si>
    <t>TPN-242876</t>
  </si>
  <si>
    <t>DRM Boardwalk Fund Borough of Keyport</t>
  </si>
  <si>
    <t>Boardwalk Fund Borough of Keyport</t>
  </si>
  <si>
    <t>TPN-242877</t>
  </si>
  <si>
    <t>Medical Diamond</t>
  </si>
  <si>
    <t>The site for the medical corridor is in an underdeveloped portion of Downtown Saginaw that has created a disjointed main corridor that adds to a lack of cohesion and connectivity in the city. The site currently consists of unkempt open space that is uninviting while giving a perception of low property values and a negative city image. Completing the necessary infrastructure work, streetscape and park improvements, burial of utility lines and traffic calming, will create a more walkable and pleasing Riverfront area and shovel ready site immediately.</t>
  </si>
  <si>
    <t>TPN-242878</t>
  </si>
  <si>
    <t>DOS State Museum</t>
  </si>
  <si>
    <t>STATE MUSEUM EXHIBIT OF ARCHIVES</t>
  </si>
  <si>
    <t>TPN-242879</t>
  </si>
  <si>
    <t>DRM Newark Community Health Project</t>
  </si>
  <si>
    <t>NEWARK METRO BAPTIST CHURCH COMMUNITY HEALTH CENTER</t>
  </si>
  <si>
    <t>TPN-242880</t>
  </si>
  <si>
    <t>This project will replace necessary jail kitchen equipment that is beyond repair and very poor condition.</t>
  </si>
  <si>
    <t>TPN-242881</t>
  </si>
  <si>
    <t>Housing Needs Assessment</t>
  </si>
  <si>
    <t>The project will conduct a housing needs assessment for the eight-county region in east-central Michigan. Specifically, the counties to be included are Arenac, Bay, Clare, Gladwin, Gratiot, Isabella, Midland and Saginaw.\n\nThe contractor will research and complete a document on the status of housing in the region. This study will include an economic analysis, housing supply analysis, and the status of housing market conditions.</t>
  </si>
  <si>
    <t>TPN-242882</t>
  </si>
  <si>
    <t>JFS carpet project</t>
  </si>
  <si>
    <t>Carpeting the Job &amp; Family Services Building.  project and legal notices. Completed</t>
  </si>
  <si>
    <t>TPN-242883</t>
  </si>
  <si>
    <t>Teacher Ed Prep</t>
  </si>
  <si>
    <t>Grantee will offer students in Delaware County Community College and Delaware County school districts the opportunity to take the two-year, Teacher Education Preparation Pathway, at no cost to them, their families or the school district. Grant funds, up to the maximum set forth in the Agreement, will be used to pay the costs of students to take the Teacher Education Preparation Pathway. It is currently estimated that the maximum grant amount will allow 70 students to take the full Teacher Education Preparation Pathway.</t>
  </si>
  <si>
    <t>TPN-242884</t>
  </si>
  <si>
    <t>Purchase of an  ambulance for local EMS fleet</t>
  </si>
  <si>
    <t>TPN-242885</t>
  </si>
  <si>
    <t>HVAC - Administration Bldg</t>
  </si>
  <si>
    <t>HVAC replacement at the Administration Building</t>
  </si>
  <si>
    <t>TPN-242886</t>
  </si>
  <si>
    <t>Administration Building - stairwell interior painting</t>
  </si>
  <si>
    <t>Painting the stairwells of the County Administration Building</t>
  </si>
  <si>
    <t>TPN-242887</t>
  </si>
  <si>
    <t>EMA roof</t>
  </si>
  <si>
    <t>Replacement of the Emergency Management Building roof</t>
  </si>
  <si>
    <t>TPN-242888</t>
  </si>
  <si>
    <t>Arcadia Sewer Phase 1</t>
  </si>
  <si>
    <t>Arcadia Phase 1 Sewer</t>
  </si>
  <si>
    <t>TPN-242889</t>
  </si>
  <si>
    <t>Hazel Bazemore Park Drainage Repairs</t>
  </si>
  <si>
    <t>SLFRF will be used to address a collapsed culvert caused by erosion. This culvert is important as it drains water from Hazel Bazemore Park into the Nueces River in Nueces County, Texas. Repair work will be conducted to replace a culvert, retainage wall, and street repair. The culvert recently collapsed, and the replacement is necessary to access the park. By implementing environmentally sustainable solutions and upgrading drainage, the county aims to mitigate flooding.</t>
  </si>
  <si>
    <t>TPN-242890</t>
  </si>
  <si>
    <t>Loss Revenue - Town of Inola</t>
  </si>
  <si>
    <t>Acquisition and equip a multipurpose fire truck and associated equipment</t>
  </si>
  <si>
    <t>TPN-242891</t>
  </si>
  <si>
    <t>County Sidewalks Project</t>
  </si>
  <si>
    <t>Throughout the COVID-19 pandemic, it became very clear that residents were finding respite outdoors and have continued to use biking and walking as a mode of transportation. Understanding the need to improve the built environment, the county put forth a resolution, Complete Street- Countywide Sidewalk Project to be overseen by the Highway Department. This multi-year, multi-phase project will identify all the most widely used walking areas and improve the sidewalks for all abilities. \n\nAccording to the Final Rule: \u201cTreasury recognizes the connection between neighborhood-built environment and physical health outcomes, including risk factors that may have contributed to disproportionate COVID\u201319 health impacts in low-income communities. The Final Rule also recognizes that the public health impacts of the pandemic are broader than just the COVID\u201319 disease itself and include substantial impacts on mental health and public safety challenges like rates of violent crime, which are correlated with a neighborhood\u2019s-built environment and features. As such, neighborhood features that promote improved health and safety outcomes respond to the preexisting disparities that contributed to COVID\u201319\u2019s disproportionate impacts on low-income communities.\u201d\n\nThe ARPA Department will commit one million dollars to the installation and inspection of sidewalks for the Highway Departments Complete Streets- Countywide Sidewalk Project in one of our most densely populated and disproportionately impacted communities in the Town of Ramapo. With the delivery of new sidewalks, inspection and compliance are critical to ensure all safety measures have been taken and evaluated for resident use.  \n\nThe built environment is critical to the health, safety, and wellbeing of the residents of Rockland. The Complete Streets- Countywide Sidewalk Project connects various communities to a multimodal opportunity, linking them to homes, schools, businesses, medical care, government resources, and public transit, creating a cohesive network for pedestrian movement. Sidewalks in communities provides a wealth of benefits to the built environment. They encourage walking, and other forms of physical activity, reducing comorbidity rates in individuals and improving overall public health, help reduce carbon emissions and improve air quality, foster a sense of social connectivity, and attract economic growth.\n\nAfter careful consideration and solicitation, Greenman-Pedersen, Inc (GPI), was selected for the inspector for all sidewalk projects within the Complete Street- Countywide Sidewalk Project. \n\nThe award to Greenman-Pedersen, Inc. (GPI) will provide professional inspection services, ensuring all compliance with all applicable design specifications, safety standards, and regulatory requirements. The inspection firm will facilitate efficient and timely construction processes by monitoring and verifying the quality of work performed by contractors and promote accountability and transparency through regular reporting.\n\nQ1 2025 Update: Light progress has been made as the project could not be worked on during the winter months. More updates will be provided in Q2 due to the change in seasons.\n\nQ2 2025 Update: Half of the project is complete and the other half is making great progress despite the rainy weather we have experienced.</t>
  </si>
  <si>
    <t>TPN-242892</t>
  </si>
  <si>
    <t>BB Investment: Pine TC LeFlore County</t>
  </si>
  <si>
    <t>"Pine proposes an all fiber-to-the-home (FTTH) solution by expansion of the existing fiber network. More specifically, Pine owns and operates existing Adtran TA5000 OLT network located in the town of Honobia, OK. This falls outside of, but adjacent to, the proposed network. The bulk of the network construction will come from the necessary outside plant cabling. It is estimated that a total of 4 miles of fiber cabling will be required. All construction will be buried facilities and are proposed within previously disturbed public rights-of-way by means of boring. Pine\u2019s current network is capable of offering up to 1 Gbps services for a cost well below the industries current rate. Fiber plans offered start at $45 and 1Gbps/1Gbps for $85 but the network will support up to 10 Gbps symmetrical. The $45 low-cost plan is 30/3 which is sufficient for most homes and price is very important in SE Oklahoma because of the number of disadvantage and impoverished. Pine is largest broadband provider in SE Oklahoma and the only provider with redundant internet access. Communications, including broadband, is always a priority and assuring uninterrupted service especially during emergencies is what Pine has done for over 110 years.</t>
  </si>
  <si>
    <t>TPN-242893</t>
  </si>
  <si>
    <t>Loss Revenue - RCIDA</t>
  </si>
  <si>
    <t>Installation of high-speed internet to the Summerlin Industrial Park - Inola</t>
  </si>
  <si>
    <t>TPN-242894</t>
  </si>
  <si>
    <t>Parks Stom Water: Garfield</t>
  </si>
  <si>
    <t>Garfield Park has erosion of the outer (right) bank of Bean Creek at a sharp bend in the creek directly\n\nupstream of the bridge crossing of Bean Creek and Conservatory Drive. The reason for failure at Garfield Park is most likely due to the bend in the river at this specific location. A hydraulic analysis will be performed, and remediation measures will be designed as part of this project.\n\n \n\nThis erosion is edging closer to sidewalk/street and will eventually undermine these. It is becoming increasingly a safety hazard for those walking along the creek. There is a fear that it may also start to undermine the historical bridge that leads back to the Garfield Art Center and MacAllister Amphitheater.</t>
  </si>
  <si>
    <t>TPN-242895</t>
  </si>
  <si>
    <t>Technology Upgrades at Town Hall</t>
  </si>
  <si>
    <t>TPN-242896</t>
  </si>
  <si>
    <t>BB Investment: Pine TC Latimer County</t>
  </si>
  <si>
    <t>Pine proposes an all fiber-to-the-home (FTTH) solution by expansion of the existing fiber network. Pine owns and operates existing Adtran TA5000 OLT network. 2 OLT\u2019s will need to be added connect through existing buried fiber that passes through the county to get to Pine\u2019s Connection point in Wilburton, OK. The bulk of the construction will be outside plant cabling. It is estimated that a total 36 miles of fiber cabling will be required. All construction will be buried facilities and are proposed within previously disturbed public rights-of-way by means of boring. Pine\u2019s current network is capable of offering up to 1 Gbps services for a cost well below the industries current rate. Fiber plans offered start at $45 and 1Gbps/1Gbps for $85 but the network will support up to 10 Gbps symmetrical. The $45 low-cost plan is 30/3 which is sufficient for most homes and price is very important in SE Oklahoma because of the number of disadvantage and impoverished. Pine is largest broadband provider in SE Oklahoma and the only provider with redundant internet access.  Communications, including broadband, is always a priority and assuring uninterrupted service especially during emergencies is what Pine has done for over 110 years</t>
  </si>
  <si>
    <t>TPN-242897</t>
  </si>
  <si>
    <t>To purchase Ambulance for Fire Department</t>
  </si>
  <si>
    <t>TPN-242898</t>
  </si>
  <si>
    <t>Power Stretcher</t>
  </si>
  <si>
    <t>To purchase Power Stretcher for Fire Department</t>
  </si>
  <si>
    <t>TPN-242899</t>
  </si>
  <si>
    <t>To purchase generator for Emergency Management</t>
  </si>
  <si>
    <t>TPN-242900</t>
  </si>
  <si>
    <t>Gym Floors</t>
  </si>
  <si>
    <t>To replace Gym Floors at the Recreation Center.</t>
  </si>
  <si>
    <t>TPN-242901</t>
  </si>
  <si>
    <t>BB Investment: Pine TC Choctaw County</t>
  </si>
  <si>
    <t>Pine just received a $25 million Reconnect 4 award and has over 60 miles of fiber in Choctaw County. Between what Pine already covers, Pine\u2019s Reconnect award, and this PFSA, the vast majority of the remaining unserved and underserved residence of Choctaw County would be covered. Pine proposes an all fiber-to-the-home solution, with an addition of 198 miles of fiber to Pine\u2019s existing network. The fiber installation will be both buried and aerial to maximize resiliency but keep the cost down. Fiber plans offered start at $45 and 1Gbps/1Gbps for $85 but the network will support up to 10 Gbps symmetrical. The $45 low-cost plan is 30/3 which is sufficient for most homes and price is very important in SE Oklahoma because of the number of disadvantage and impoverished. This area was a CAF II area but only at 25/3 which if it had been completed would still have the residence underserved. Pine is largest broadband provider in SE Oklahoma and the only provider with redundant internet access.  Communications, including broadband, is always a priority and assuring uninterrupted service especially during emergencies is what Pine has done for over 110 years.</t>
  </si>
  <si>
    <t>TPN-242902</t>
  </si>
  <si>
    <t>Oak Grove Park</t>
  </si>
  <si>
    <t>Major rehabilitation, infrastructure retrofits and public safety apparatus. The Park has received elevated outdoor public use. This project will provide passive recreation, public open space and outdoor park amenities in disadvantaged populations.</t>
  </si>
  <si>
    <t>TPN-242903</t>
  </si>
  <si>
    <t>TIA Airport Tower PJ1505</t>
  </si>
  <si>
    <t>Funding for the construction of the new Air Traffic Control Tower and base building at Tulsa International Airport.</t>
  </si>
  <si>
    <t>TPN-242904</t>
  </si>
  <si>
    <t>Southwood Park</t>
  </si>
  <si>
    <t>TPN-242905</t>
  </si>
  <si>
    <t>AI Technology</t>
  </si>
  <si>
    <t>The Department of Social Services-ES is embarked on a pilot project with TipCo Automated Services to incorporate an AI powered EVA phone to enhance their productivity with their employees. It will consist of all three components of EVA in SNAP/HEAP, our largest program area. Annually, this area receives over 130,000 client calls:\nEVA Phone answers basic questions, such as office hours, business location, etc. When integrated with VENTEK case information, EVA will answer case status questions. Any saved staff time not answering client calls, will be harnessed to determined eligibility and process recertifications.\nEVA Companion allowed all staff to easily access eligibility resources, training resources and policies. Using this tool will enable the department to work in a more unified manner vs. various interpretations of regulations by supervisors throughout program areas. Staff will be directed to seek answers to questions by asking EVA first before seeking the assistance of a supervisor. Not only will consistency be improved, but supervisors will gain valuable time back, to manage their staff and address complex client issues.\nEVA R&amp;R makes outgoing calls to clients to gather answers to application and/or recertification questions, package the information and send the package to the IM Worker and/or IM Specialist for eligibility review and processing. TipCo asserts that each call with a client saves 8 minutes per worker/specialist. If this is accurate, this will save a significant amount of time which will be redirected to determined eligibility and process recertifications.\nEVA also has translation services imbedded in it which allow sour team to decrease our use of Voiance for phone-based client interactions. (Note: Translate LIVE will be used for face-to-face interactions.)\n\nOnondaga County is first large county to pilot this technology.</t>
  </si>
  <si>
    <t>TPN-242906</t>
  </si>
  <si>
    <t>Restore</t>
  </si>
  <si>
    <t>Funding from Restore was used to support housing initiatives and economic development projects currently proposed in the inner harbor. Providing assistance in the the harbor will be vital to turning\xa0 it into a strong economic and residential district.</t>
  </si>
  <si>
    <t>TPN-242907</t>
  </si>
  <si>
    <t>Boards and Commissions Review Legislation</t>
  </si>
  <si>
    <t>The project will identify potential amendments to draft legislation that arise from the findings and recommendations presented by the Boards and Commissions Review Committee.</t>
  </si>
  <si>
    <t>TPN-242908</t>
  </si>
  <si>
    <t>Warren Co CVB</t>
  </si>
  <si>
    <t>Provide funds to the Warren County Convention &amp; Visitors Bureau for negative economic impact due to severe lack of travel and tourism dollars that the Bureau receives each each</t>
  </si>
  <si>
    <t>TPN-242910</t>
  </si>
  <si>
    <t>IAA 6232 Obligation HECC PK10</t>
  </si>
  <si>
    <t>IAA 6232 - This is a placeholder Project to obligate funds under IAA 6232 with HECC. In order to obligate funds under guidance provided by US Treasury under FAQ 17.6, this subaward is to fully obligate the following existing projects:   Boards Id #'s A CWP, B ECW, C EOWB, D WWP,  F NOW, G RWP, H SOWIB, I WSI along with Board's subawards with same Project # series</t>
  </si>
  <si>
    <t>TPN-242911</t>
  </si>
  <si>
    <t>HIDALGO COUNTY EL MILAGRO CLINIC II</t>
  </si>
  <si>
    <t>The Hidalgo County El Milagro Clinic II project consists of modifications and improvements to\nbe following the health guidelines throughout the COVID-19 public health emergency\nfor this county owned building. This includes but is not limited to foundation repairs and other\nnecessary expenses to address foundation leveling and prevent further structural issues and\ninsure employee, public, and resident health and safety in the facilities. Amid COVID-19, these\nprovisions will provide a safe and sustainable building for continuity of primary care services to\nHidalgo County residents. El Milagro Clinic is located at 901 Vermont Ave E, McAllen, TX,\n78503. To comply with the COVID-19 health and safety guidelines, this Hidalgo County building\nrequires additional renovations to be following health and safety guidelines outlined\nby the CDC and ARPA requirements to mitigate COVID-19. (OBLIGATION INCLUDED IN IAA WITH HIDALGO COUNTY  PRECINCT 2 DEPARTMENT)</t>
  </si>
  <si>
    <t>TPN-242912</t>
  </si>
  <si>
    <t>Fire Engine and Equipment. This project is covering the procurement of one Engine through South Coast Fire, a Pierce Enforcer stock PUC Pumper. Engine is anticipated to be delivered in April 2025. In addition to the Engine, this project will also procure equipment necessary to outfit/put in service as well. Various equipment includes items such as: self-contained breathing apparatus, communications hardware, outfitting, etc.). Project estimated at $1,500,000 (partially funded from other grant funds; $500,000 from ARPA).\n--\n1/31/25:\nFire Engine and Equipment. This period the project obligated an additional $205,124.56 in equipment (fire hose, hose nozzles, and self-contained breathing apparatus). There was also an expenditure total this period of $34,515.40 for various equipment outfitting items. Expenditures are included based on the Munis effective date (i.e. date expenditure occurred). Fire Engine update - the final inspection to occur 1/30/2025 with an anticipated delivery date of 4/30/2025\n--4/30/25:\nThe project expended $107,963.33 for a self-contained breathing apparatus. Expenditures are based on the Munis effective date (i.e date exp occurred).\n\nDuring the period of 4/1/25 through 6/30/25, no purchases were made for the apparatus using ARP22 funds. The apparatus was received on March 19, 2025, the previously purchased equipment was placed on the engine, and was put in service 7/12/2025.</t>
  </si>
  <si>
    <t>TPN-242913</t>
  </si>
  <si>
    <t>495-Police Taser Replacement (Gun Violence)</t>
  </si>
  <si>
    <t>This project will replace the current police department\u2019s outdated tasers. This project is eligible under expenditure category 1.11 Community Violence Interventions as it falls under \u201cinvesting in technology and equipment to allow law enforcement to more efficiently and effectively respond to the rise in gun violence.\u201d</t>
  </si>
  <si>
    <t>TPN-242914</t>
  </si>
  <si>
    <t>LaFortune Tennis Expansion PJ1568</t>
  </si>
  <si>
    <t>Tulsa County\u2019s LaFortune Park has seen a rise in demand for tennis.\nIn 2019, 2132 courts were booked. Since COVID the demand for\ntennis has soared with 2023 seeing a 175% increase in courts being\nbooked. As a result, Tulsa County and fundraised monies have been\nallocated to building a new tennis center. Additional ARPA funds\nwere sought to complete the project.</t>
  </si>
  <si>
    <t>TPN-242915</t>
  </si>
  <si>
    <t>NC CCT Information Technology-Audio/Visual Equipment</t>
  </si>
  <si>
    <t>This project, funded by State and Local Fiscal Recovery Funds (SLFRF), focuses on upgrading the audio and conferencing systems used by the Commissioners Court. The initiative includes the installation of modern audio equipment, video conferencing technology, and integrated software solutions to enhance the quality and accessibility of court proceedings. These upgrades will ensure clear communication during meetings, support remote participation, and improve the overall transparency and efficiency of the court's operations. This project directly supports the continuity and effectiveness of government operations, which is a key focus of the ARPA funds. The COVID-19 pandemic underscored the need for reliable remote communication tools as in-person meetings became limited due to health and safety concerns. By investing in modern conferencing technology, the project ensures that the Commissioners Court can continue to operate smoothly, allowing for uninterrupted decision-making and public participation. This is essential for maintaining government services, adhering to public health protocols, and responding to the ongoing impacts of the pandemic on civic engagement and transparency.</t>
  </si>
  <si>
    <t>TPN-242916</t>
  </si>
  <si>
    <t>TC HQ HVAC PJ1581</t>
  </si>
  <si>
    <t>Funding for the repair and replacement of the HVAC system for the\nTC HQ Building.</t>
  </si>
  <si>
    <t>TPN-242917</t>
  </si>
  <si>
    <t>NC Safety Software and Security Equipment</t>
  </si>
  <si>
    <t>This project, funded by State and Local Fiscal Recovery Funds (SLFRF), aims to enhance the security and efficiency of courthouse operations. The project includes the installation of advanced security systems, such as surveillance cameras, access control systems, and updated badging, to ensure the safety of courthouse personnel and visitors. . This initiative addresses the growing need for robust security measures and technological upgrades in the courthouse security system, ensuring compliance with public safety standards. Due to the impacts that COVID-19 caused including case backlogs and service delays, the courthouse is experiencing increased foot traffic and an increased demand. These security upgrades will ensure the County can better handle the increased demand, while ensuring public safety.</t>
  </si>
  <si>
    <t>TPN-242918</t>
  </si>
  <si>
    <t>Acquisition of Vacant Call Center</t>
  </si>
  <si>
    <t>The Synergic Center project involves the acquisition of a vacant, abandoned call center to position for future productive use. The abandoned call center was  a commercial property that closed at the beginning of the COVID-19 pandemic. Located directly adjacent to a Section 8 housing development, this building had become a public safety hazard, with unauthorized access and dangerous conditions while abandoned. Acquired in compliance with the Land Acquisition Act, this project will ultimately convert the abandoned property into a multi-functional asset - the Synergic Center - which will be a facility for valuable community partnerships that will host critical workforce development initiatives. The center will feature Alabama Law Enforcement Agency (ALEA) Workforce Development and Training facilities, Tuscaloosa's Cyber Intel Unit, an employment testing lab, and partnerships with educational institutions such as Shelton State and the University of Alabama.</t>
  </si>
  <si>
    <t>TPN-242919</t>
  </si>
  <si>
    <t>Public Health Mobile Clinic Equipment</t>
  </si>
  <si>
    <t>Nueces County is acquiring a generator to support a mobile health clinic that provides vital healthcare services, including vaccinations and health checkups, directly to schools in underserved and remote areas. This initiative is part of our broader mission to increase access to essential health services for children, especially in areas where access to healthcare facilities is limited. The clinic is equipped with medical supplies, refrigeration for vaccines, and diagnostic tools, all of which require a reliable power source to operate efficiently. The generator will ensure that the mobile health clinic remains fully operational during school visits, regardless of location or local power availability. The pandemic has highlighted the critical need for accessible healthcare services, especially for vulnerable populations such as school-aged children. By funding the generator, ARPA supports efforts to maintain and enhance public health infrastructure, ensuring that all students have equitable access to essential health services.</t>
  </si>
  <si>
    <t>TPN-242920</t>
  </si>
  <si>
    <t>EL SALVADOR RESTROOM RENOVATION</t>
  </si>
  <si>
    <t>This project involves making renovations and upgrades at existing restroom facility and installing a new  prefabricated restroom unit. \nThe goal is to make the existing restroom revamped and enhancing existing infrastructure and installing an ADA compliant prefabricated restroom.</t>
  </si>
  <si>
    <t>TPN-242921</t>
  </si>
  <si>
    <t>Livingston Parish Coroner Building</t>
  </si>
  <si>
    <t>Construction contract for building a new coroner's facility. This facility is considered eligible for funding given its involvement in responding to the COVID-19 pandemic. The community will benefit from the new facility as the Coroner's Office continues to respond to the impacts of COVID-19. The new facility will ensure preparedness for a future mass casualty event, public health crisis, or disaster. It may also serve as a space for medical supplies and equipment storage, emergency response and administration, and future surge medical facility capacity. Additionally, the Coroner's Office is still experiencing an influx of autopsies for drug overdoses/suicide that may be related to mental health issues resulting from COVID-19.</t>
  </si>
  <si>
    <t>TPN-242922</t>
  </si>
  <si>
    <t>NC Medical Examiner's Office Remediation Operation</t>
  </si>
  <si>
    <t>This project will enhance medical examination capabilities by purchasing a forensic body scanner, new furniture, and updated autopsy station equipment. These improvements will enable more efficient and accurate examinations, supporting public health and safety by ensuring timely and thorough investigations. This funding is eligible under the American Rescue Plan Act (ARPA), as it enhances critical public health infrastructure and supports essential government functions, helping meet increased demands on medical examiner services.</t>
  </si>
  <si>
    <t>TPN-242923</t>
  </si>
  <si>
    <t>The Spring Shelter PJ1590</t>
  </si>
  <si>
    <t>Remodel a former storage space to become a shared workspace for\nfourteen of our direct service personnel.</t>
  </si>
  <si>
    <t>TPN-242924</t>
  </si>
  <si>
    <t>Livingston Parish Gov. Server/Computer Upgrades</t>
  </si>
  <si>
    <t>Server and Computer upgrades for local government offices. This funding will allow the Parish to replace outdated equipment in government offices. The expected outcome is to replace essential computer servers to maintain operations that are key to the departments.</t>
  </si>
  <si>
    <t>TPN-242925</t>
  </si>
  <si>
    <t>DeSoto #73 School District-Athena Wastewater Treatment Facility</t>
  </si>
  <si>
    <t>Repairs include pumping down the wastewater system to power wash, sandblast and chemically line and coat the aeration basins and clarifier in order to extend the life of the wastewater plant and ensure the overall Integrity of the system.</t>
  </si>
  <si>
    <t>TPN-242926</t>
  </si>
  <si>
    <t>Livingston Parish Master Plan</t>
  </si>
  <si>
    <t>This project is to develop a master plan to address land development for housing, parks, and transportation projects. It will also include improved zoning and codes/code enforcement to address the quality of life issues in neighborhoods experiencing blight, high crime zones, overdevelopment, and overcrowding issues.</t>
  </si>
  <si>
    <t>TPN-242927</t>
  </si>
  <si>
    <t>NC Coastal Parks Remediation Equipment</t>
  </si>
  <si>
    <t>TPN-242928</t>
  </si>
  <si>
    <t>NC Jail Roof Coating</t>
  </si>
  <si>
    <t>TPN-158524</t>
  </si>
  <si>
    <t>Water and Sewer Improvement Project</t>
  </si>
  <si>
    <t>To improve and maintain water and sewer system for added security for the health and safety of the citizens of the City of Rosedale.</t>
  </si>
  <si>
    <t>TPN-242931</t>
  </si>
  <si>
    <t>Victim Therapy</t>
  </si>
  <si>
    <t>therapy for victims</t>
  </si>
  <si>
    <t>TPN-242932</t>
  </si>
  <si>
    <t>Livingston Parish Sewer Consolidation</t>
  </si>
  <si>
    <t>Sanitary Sewer Force Main, lift stations, and other sewer improvements.</t>
  </si>
  <si>
    <t>TPN-242933</t>
  </si>
  <si>
    <t>Water Main Replacement - Phase 7 Project</t>
  </si>
  <si>
    <t>TPN-242934</t>
  </si>
  <si>
    <t>SMP/CAO</t>
  </si>
  <si>
    <t>2024 SMP.CAO reconciliation &amp; CAO technical memo.  $5K set aside for response to 24CPPR public comments</t>
  </si>
  <si>
    <t>TPN-242936</t>
  </si>
  <si>
    <t>072 Economic Impact</t>
  </si>
  <si>
    <t>One award will be given for up to $1.8 million to fund the hiring and employment of Regional Navigators in each of the 6 Regions from June 1, 2024, through September 30, 2026. Funds will support Regional Navigators through payroll, fringe benefits, travel expenses and supplies.</t>
  </si>
  <si>
    <t>TPN-242937</t>
  </si>
  <si>
    <t>Police Building Improvements</t>
  </si>
  <si>
    <t>To improve the Police Services by improving the Police Building</t>
  </si>
  <si>
    <t>TPN-242938</t>
  </si>
  <si>
    <t>Phase One: Repurposed the old office space in the Azalea building, creating a vibrant communal activity area. This transformed space  now features a new lounge, a library, and a game room. Additionally, the former lounge has been converted into a modern fitness room.\nPhase Two: The second phase will start improvements in the Park Terrace building and the exterior of the site, as well as continue improvements in the Azalea building. Improvements will include flooring, paint, cabinetry, an automatic sliding door, improved landscaping, new retaining wall, shade structures, and roof replacement.</t>
  </si>
  <si>
    <t>TPN-242939</t>
  </si>
  <si>
    <t>Countryside ADA Improvements Phase II</t>
  </si>
  <si>
    <t>The City of Rancho Cordova developed a sidewalk revitalization/rehabilitation project in the Countryside Neighborhood to address issues with broken curbs, gutters, and sidewalks that posed potentially dangerous walking conditions.  This project will provide residents with safety features and ADA compliant curb ramps that mitigate potential tripping hazards and promote a more walkable community.</t>
  </si>
  <si>
    <t>TPN-242976</t>
  </si>
  <si>
    <t>First Responder Counseling</t>
  </si>
  <si>
    <t>TPN-242977</t>
  </si>
  <si>
    <t>Evidence-Based Counseling</t>
  </si>
  <si>
    <t>Evidence Based Counseling</t>
  </si>
  <si>
    <t>TPN-242978</t>
  </si>
  <si>
    <t>Counseling for Underserved</t>
  </si>
  <si>
    <t>Behavioral health</t>
  </si>
  <si>
    <t>TPN-242979</t>
  </si>
  <si>
    <t>Caregivers for Children</t>
  </si>
  <si>
    <t>TPN-242980</t>
  </si>
  <si>
    <t>Student therapy</t>
  </si>
  <si>
    <t>Student Counseling</t>
  </si>
  <si>
    <t>TPN-242981</t>
  </si>
  <si>
    <t>Behavioral health counseling for students</t>
  </si>
  <si>
    <t>TPN-242982</t>
  </si>
  <si>
    <t>Street2Feet</t>
  </si>
  <si>
    <t>Homeless assistance</t>
  </si>
  <si>
    <t>TPN-242983</t>
  </si>
  <si>
    <t>Bridges to Care</t>
  </si>
  <si>
    <t>TPN-242984</t>
  </si>
  <si>
    <t>Warmline</t>
  </si>
  <si>
    <t>Telephone counseling</t>
  </si>
  <si>
    <t>TPN-242985</t>
  </si>
  <si>
    <t>Living Room Expansion</t>
  </si>
  <si>
    <t>TPN-242986</t>
  </si>
  <si>
    <t>Rise Recovery</t>
  </si>
  <si>
    <t>substance abuse treatment</t>
  </si>
  <si>
    <t>TPN-242987</t>
  </si>
  <si>
    <t>Healthcare access</t>
  </si>
  <si>
    <t>Healthcare</t>
  </si>
  <si>
    <t>TPN-242988</t>
  </si>
  <si>
    <t>Any Baby Can</t>
  </si>
  <si>
    <t>Helping children with Autism</t>
  </si>
  <si>
    <t>TPN-242989</t>
  </si>
  <si>
    <t>Texas Grandparents Raising Children</t>
  </si>
  <si>
    <t>Addressing impact of COVID 19</t>
  </si>
  <si>
    <t>TPN-242991</t>
  </si>
  <si>
    <t>Hudson Apartments Phase 1</t>
  </si>
  <si>
    <t>Improvement of low income housing</t>
  </si>
  <si>
    <t>TPN-242992</t>
  </si>
  <si>
    <t>ARPA-GHURA (HEALTHCARE FACILITIES PROJECTS)</t>
  </si>
  <si>
    <t>Community development projects for healthcare related aid</t>
  </si>
  <si>
    <t>TPN-242993</t>
  </si>
  <si>
    <t>BSP - HAGATNA SHORELINE PROJECT</t>
  </si>
  <si>
    <t>To focus on shoreline erosion problem at Hagatna Bay</t>
  </si>
  <si>
    <t>TPN-242994</t>
  </si>
  <si>
    <t>BSP - CUSTOMS MODERNIZATION PROJECT</t>
  </si>
  <si>
    <t>Guam Customs and Quarantine Authority implementation of modern system and supplies</t>
  </si>
  <si>
    <t>TPN-242995</t>
  </si>
  <si>
    <t>Homeline Lead Service Renewal &amp; Disconnect</t>
  </si>
  <si>
    <t>The City of Akron has 3,200 active lead water services currently owned within the Akron Water Distribution System. The City will establish an aggressive lead service removal plan which will be completed with a combination of City public works staff and outside contractors. The work shall include, but not be limited to excavations in streets, driveways, sidewalks, or tree lawn to expose water mains and water service pipes, tapping water mains, installing new copper service lines, curb valves, curb boxes, connecting the service line to the house line, removing old lead service lines, disconnecting lead services, backfilling the excavations, and restoring the street, driveway, sidewalk, roadside drainage feature or tree lawn. Full lead service line replacement removes the source of corrosion and lead leaching, reducing the likelihood of lead exposure for homeowners, especially for children. The primary beneficiaries of this project will be households with a lead service line that are connected to the Akron public water supply.</t>
  </si>
  <si>
    <t>TPN-242996</t>
  </si>
  <si>
    <t>RCP-050685</t>
  </si>
  <si>
    <t>Estero Village, Florida</t>
  </si>
  <si>
    <t>Land Purchases</t>
  </si>
  <si>
    <t>Funds were allocated to the General Fund to offset the loss of taxes, i.e. the gas tax, investment earnings and intergovernmental revenues. In Fiscal Year 2022 (Period Ending 09/30/2022) the Village used $4,709,976.60 to purchase property within the Village's incorporated limits. The land will be used to operate a driving range and for potential future redevelopment. In Fiscal Year 2024 (Period Ending 09/30/2024) the Village used $2,254,436.40 to purchase property within the Village\u2019s incorporated limits. The land will be used as a preservation and potential park.</t>
  </si>
  <si>
    <t>TPN-242997</t>
  </si>
  <si>
    <t>ADA Playground Replacements</t>
  </si>
  <si>
    <t>This project involves various improvements at one of the Town-owned and operated playgrounds, Rady Park. This project places emphasis on adding ADA Accessible  and inclusive equipment as well as adding additional seating and shade structures so the park can continue to be enjoyed by all residents and visitors.</t>
  </si>
  <si>
    <t>TPN-242998</t>
  </si>
  <si>
    <t>Covid Economic Impact Study</t>
  </si>
  <si>
    <t>This project funds a study that includes the context of the economic conditions impacted by COVID-19, reviews the efficiency and efficacy of economic development strategies and programs, and recommends actionable short- and long-term steps that can be taken to ensure the continued equitable economic development of all of Boston\u2019s neighborhoods.</t>
  </si>
  <si>
    <t>TPN-242999</t>
  </si>
  <si>
    <t>OEOI Admin Costs</t>
  </si>
  <si>
    <t>Funding will support the creation of an ARPA Grants and Contracts Manager position. The staff member will provide project management and financial/accounting support for OEOI's ARPA-funded projects.</t>
  </si>
  <si>
    <t>TPN-243000</t>
  </si>
  <si>
    <t>Income Restricted Housing Development</t>
  </si>
  <si>
    <t>This project supports the development of income restricted housing across the City including rental, homeownership, and cooperative housing, with a focus in areas with a high risk of displacement. Priorities will include the creation of housing for our older adults, supportive housing, and homeownership. In partnership with non-profit and for profit developers, this program will create units that are accessible to low-to-moderate income Bostonians.</t>
  </si>
  <si>
    <t>TPN-243002</t>
  </si>
  <si>
    <t>RDA Vacant Parcels</t>
  </si>
  <si>
    <t>Acquire vacant parcels within the City limits to provide housing, or to clean up blighted parcels, or to demolish vacant buildings and clean up lots</t>
  </si>
  <si>
    <t>TPN-243003</t>
  </si>
  <si>
    <t>Rural Telehealth Program for Southwest AL. 01</t>
  </si>
  <si>
    <t>Proposed Care Model. Under the proposed care model, mobile virtual care stations/outreach vehicles will be designed to meet the needs of rural communities. Each virtual care outreach vehicle will feature audio and visual equipment, providing a direct connection to the provider at the rural primary care clinic who is prepared for the virtual visit. Ideally, the vehicle will be integrated with diagnostic equipment, including but not limited to a blood pressure monitor, scale, otoscope, and pulse oximeter. Integration with smart technology will enable the delivery of nearly the same standard of care that is offered in face-to-face visits. Implementing these virtual care/outreach vehicles will allow rural health systems to broaden their reach to the community they serve, increase patient volume in their clinics, increase access to specialty services that are not currently available in their area, increase "downstream" revenue, and be a visible reminder of the healthcare services available in their communities.</t>
  </si>
  <si>
    <t>TPN-243004</t>
  </si>
  <si>
    <t>New Business Assistance</t>
  </si>
  <si>
    <t>The purpose of the New Businesses Development (NBD) is to provide funding to assist new business development by providing grants for costs associated with growing a new business such as to acquire property, make capital investments necessary to expand services and offerings, pay initial operating expenses, purchase inventory, etc. The City is defining a \u201cNew Business\u201d as one with less than 25 employee\u2019s that has been in operation more than two (2) years and less than five (5) years. Applications must detail the negative impacts that COVID-19 has had on the new business or the applicant\u2019s ability to start a brick-and-mortar business, and how ARPA funding would be used to counter those impacts.\n\nAwards are structured as fifty-percent grant and fifty-percent forgivable loan. The loan portion of the award will be forgiven if measurables as stated by the applicant are met by December 31, 2026 See Section IV. Awards will assist with up to seventy-five percent of the total project costs in amounts not to exceed $25,000. A minimum of twenty-five percent of the total project costs will be the responsibility of the applicant.</t>
  </si>
  <si>
    <t>TPN-243005</t>
  </si>
  <si>
    <t>Rural Telehealth Program for Southwest AL. 02</t>
  </si>
  <si>
    <t>Administrative costs related to the implementation of mobile virtual care stations and outreach vehicles</t>
  </si>
  <si>
    <t>TPN-243006</t>
  </si>
  <si>
    <t>Shipyard District</t>
  </si>
  <si>
    <t>Assistance for tourism in the Shipyard District of the City</t>
  </si>
  <si>
    <t>TPN-243007</t>
  </si>
  <si>
    <t>2024 Q3 Revenue Replacement</t>
  </si>
  <si>
    <t>Includes Morningside Dr. Greenway ($18,096.64), Neighborhood Greenways ($11,169), and Hawthrone/Weatherstone/Miller Greenway ($222,151.81).</t>
  </si>
  <si>
    <t>TPN-243009</t>
  </si>
  <si>
    <t>Security Barricades</t>
  </si>
  <si>
    <t>Collapsible safety security barricades. These will keep the public safe during outdoor events and</t>
  </si>
  <si>
    <t>TPN-243010</t>
  </si>
  <si>
    <t>Gloucester County Therapeutic Recreation Program</t>
  </si>
  <si>
    <t>This funding will allow Rowan College of South Jersey to staff and operate the Gloucester County Therapeutic Recreation Program that offers recreational activities and experiences to adult residents of Gloucester County with disabilities.</t>
  </si>
  <si>
    <t>TPN-243011</t>
  </si>
  <si>
    <t>W. Side Sand Bunker</t>
  </si>
  <si>
    <t>Constructing a sand bunker to protect sand from the elements so the City can use the sand during the winter months.</t>
  </si>
  <si>
    <t>TPN-243012</t>
  </si>
  <si>
    <t>Accessibility Software</t>
  </si>
  <si>
    <t>Software platform for the acquisition and management of ADA related data used in the production and management of the Title II Transition Plan. The software will be used by surveyors who will be able to use a digital tablet (or hard copy) of a customized accessibility survey that allows you to enter the information, measurements, etc., at a facility to see if it is compliant.</t>
  </si>
  <si>
    <t>TPN-243013</t>
  </si>
  <si>
    <t>6th Ward Market Corridor Facade Impr.</t>
  </si>
  <si>
    <t>Making physical improvements to eliminate blight and improve conditions of business properties adjacent to Market St. between Chicago Ave and Midlothian Blvd.  (Census Track 8016, 8017, 8021 &amp; 8024)</t>
  </si>
  <si>
    <t>TPN-243014</t>
  </si>
  <si>
    <t>911 Radio Equipment Upgrades</t>
  </si>
  <si>
    <t>Purchase equipment and related software to upgrade the County's 911 Emergency communication system.</t>
  </si>
  <si>
    <t>TPN-243016</t>
  </si>
  <si>
    <t>2024 NEOGOV Hiring and Onboarding Software</t>
  </si>
  <si>
    <t>The purpose of this project is to consolidate the hiring and onboarding Human Resources processes into one software application. Improving security and functionality to facilitate background checks, texting communications with applicants, enabling onboarding and offboarding processes, and connecting with the City\u2019s New World human resources system. Additionally the subscription includes advertising jobs on GovernmentJobs.com to reach a larger number of potential job applicants. NEOGOV works exclusively with federal and municipal governments, providing them with a clear understanding of local government needs. NEOGOV/Government Jobs applicant tracking service is replacing the retired CivicHR software.</t>
  </si>
  <si>
    <t>TPN-243017</t>
  </si>
  <si>
    <t>EMERGENCY OPERATIONS CENTER (EOC) ENHANCEMENTS</t>
  </si>
  <si>
    <t>TPN-243018</t>
  </si>
  <si>
    <t>Park Solar Project</t>
  </si>
  <si>
    <t>Solar items in a park to help offset costs for electricity needs at the park as well as providing charging stations for patrons at the park</t>
  </si>
  <si>
    <t>TPN-243019</t>
  </si>
  <si>
    <t>Revenue Replacement Fund</t>
  </si>
  <si>
    <t>Revenue Replacement Project will be used by the City of Durham to fund General Service Department's projects, Fayetteville Street Corridor preservation projects, serving youth, other community-related projects in the wake of COVID-19, and any other needed administrative costs.</t>
  </si>
  <si>
    <t>TPN-243020</t>
  </si>
  <si>
    <t>Background Check Software</t>
  </si>
  <si>
    <t>Background Check software for officer recruits for the Police Department.  This provides a quicker more thorough background check for the candidates.</t>
  </si>
  <si>
    <t>TPN-243021</t>
  </si>
  <si>
    <t>Downtown Utility Relocation</t>
  </si>
  <si>
    <t>With the addition of the city/county government building, it was discovered that the utility lines that serve the storm and sanitary needs of most of downtown Spartanburug were in a state of collapse.  The lines are determined to be between 75-100 year old clay pipe, and upon examination has obviously exceeded its useful life.   In order to continue to safely convey from downtown to the treatment facility, it has been determined that the lines should be replaced and moved into the public right of way. This is the most efficient and available option to maintaining functioning and sanitary utilities.</t>
  </si>
  <si>
    <t>TPN-243022</t>
  </si>
  <si>
    <t>Fourth Judicial District Youth Services Planning Board</t>
  </si>
  <si>
    <t>Assistance for Fourth Judicial District Youth Services Planning Board historically supported by OPPJ.</t>
  </si>
  <si>
    <t>TPN-158732</t>
  </si>
  <si>
    <t>Concrete Maintenance</t>
  </si>
  <si>
    <t>Board Approved 04/04/2023, Patriot Concreate to upgrade 8' heavy duty paving, front entry way and sidewalks, underground piping with trench drain to catch basin and outlets for roof drains at main entrance. Curb for ramp access to Senior Center. Expected completion date 06/01/2023.</t>
  </si>
  <si>
    <t>TPN-243025</t>
  </si>
  <si>
    <t>Improvements to the Historic Pavilion to increase tourism at Bay Beach</t>
  </si>
  <si>
    <t>TPN-243026</t>
  </si>
  <si>
    <t>DRM Long Branch Municipal Operations</t>
  </si>
  <si>
    <t>Long Branch Municipal Operations</t>
  </si>
  <si>
    <t>TPN-243027</t>
  </si>
  <si>
    <t>DOS Archives Gallery Operations</t>
  </si>
  <si>
    <t>STATE ARCHIVES GALLERY OPERATIONS</t>
  </si>
  <si>
    <t>TPN-243028</t>
  </si>
  <si>
    <t>Police Station Repair/ Renovation</t>
  </si>
  <si>
    <t>Repair or renovate police station to meet the needs of the Department</t>
  </si>
  <si>
    <t>TPN-243029</t>
  </si>
  <si>
    <t>DOS Archives Gallery Construction</t>
  </si>
  <si>
    <t>STATE ARCHIVES GALLERY CONSTRUCTIONS</t>
  </si>
  <si>
    <t>TPN-243030</t>
  </si>
  <si>
    <t>DOS Historic Event</t>
  </si>
  <si>
    <t>250TH ANNIVERSARY CELEBRATION</t>
  </si>
  <si>
    <t>TPN-243031</t>
  </si>
  <si>
    <t>New Path Community Housing II</t>
  </si>
  <si>
    <t>New Path II is proposed to be 96 units total. Ninety-five (95) units will be permanent\nsupportive housing and an additional manager's unit is included. The building includes 63 studio apartments and 32 one-bedroom apartments along with a single two-bedroom property manager\u2019s unit. This newly constructed development will provide affordable housing for individuals and couples who are homeless or facing homelessness.\n\nThe development\u2019s design used best practices from other permanent supportive housing\ndevelopments in the nation as well as very specific lessons learned from the first phase of\nNew Path. The design team worked with New Path 1 residents in addition to the City of\nBoise and Our Path Home as well asocial service providers to ensure the initial building\ndesign of New Path 2 creates cost efficiencies in construction and operation as well as\ncreating exceptional affordable housing and an environment to assist residents be\nsuccessful in permanent housing.</t>
  </si>
  <si>
    <t>TPN-243033</t>
  </si>
  <si>
    <t>Health Care Facilities: Nursing Home Assistance Phase II</t>
  </si>
  <si>
    <t>The Rhode Island General Assembly for FY25 appropriated $10 million of the State's $1.13 billion allocation of State Fiscal Recovery Funds for distribution to Rhode Island nursing facilities to provide for the support of direct care workers at these facilities.  The $10 million is allocated across the state's 73 remaining nursing homes that are in operation in 2024 based on the number of Medicaid bed days a facility had out of the total number of Medicaid bed days for all nursing facilities as indicated each nursing facility's 2022 cost report. Nursing facilities that filed a 2022 cost report but were no longer in business in 2024 and nursing facilities that do not accept Medicaid were excluded from the distribution.  Nursing facilities that are eligible for an allocation of the $10 million must dedicate at least 80% of the monies received to direct care workers.  The definition of direct care workers that is used is from R.I. Gen. Laws Section 40-8-19.</t>
  </si>
  <si>
    <t>TPN-243034</t>
  </si>
  <si>
    <t>ADMH - CAHABA 1773</t>
  </si>
  <si>
    <t>TPN-243035</t>
  </si>
  <si>
    <t>Capital Improvements to Elmira Downtown Arena</t>
  </si>
  <si>
    <t>To fund additonal capital improvements at the Arena (First Arena/LECOM Events Center), located in downtown Elmira.</t>
  </si>
  <si>
    <t>TPN-243036</t>
  </si>
  <si>
    <t>Ardmore House Expansion</t>
  </si>
  <si>
    <t>Expansion of affordable housing for seniors in Ardmore.</t>
  </si>
  <si>
    <t>TPN-243037</t>
  </si>
  <si>
    <t>ADMH - NEW CENTURIONS</t>
  </si>
  <si>
    <t>Expenses related to Mental Health Services</t>
  </si>
  <si>
    <t>TPN-243038</t>
  </si>
  <si>
    <t>ADMH - RCA Foundation</t>
  </si>
  <si>
    <t>TPN-243039</t>
  </si>
  <si>
    <t>ADMH - MAXIM 1773</t>
  </si>
  <si>
    <t>TPN-243040</t>
  </si>
  <si>
    <t>Park Apartments on Sherwood</t>
  </si>
  <si>
    <t>Purchase and Sale Agreement made effective as of August 29, 2023 (the "Effective Date") by and between the State of ldaho by and through the Idaho State Board of Education on behalf of Boise State University ("Seller") and the City of Boise. 47-unit apartment complex consisting of 42 two-bedroom units and 5 three-bedroom units, 65 parking spaces and related amenities including a play structure (the \u201cImprovements\u201d), located on real property situated in Ada County, State of Idaho, at 860 W. Sherwood Street, Boise, Idaho 83702 and plans to subsequently operate as Permanent Supportive Housing. 100% of the units will be designated as Permanent Supportive Housing, for a minimum period of 25 years except for potentially one unit set aside for any on-site staffing needs if those needs are not met elsewhere on the site.</t>
  </si>
  <si>
    <t>TPN-243041</t>
  </si>
  <si>
    <t>Agribusiness Park Road Development</t>
  </si>
  <si>
    <t>Entered into contract with the Erie County Industrial Development Agency for a total $2.5m Phase 1 development project to create a 242 acre Agribusiness Park project on the former Eden Angola Airport site.  This phase 1 project will include construction of a main access road and utilities, using a portion of the former runway, to provide access to the site from Eden Evans Center Road.  Additionally, demolition of 4 one-story metal buildings will take place.</t>
  </si>
  <si>
    <t>TPN-243042</t>
  </si>
  <si>
    <t>Isle View Enhancement Project</t>
  </si>
  <si>
    <t>Project is a $4.3 million total project to enhance Isle View Park in the Town of Tonawanda.  Improvements will include repairs to existing overlooks of the Niagara River, delineation of the maintenance area from the public entrance, landscaping, a new pedestrian and cyclist ramp connection to River Road with viewing platform, new inclusive and nature-based playground, repaving of the existing parking lot, demolition of the former River Dogs Hot Dog stand and replacement with a new pavilion, new natural gas fire pit, replacement benches and picnic tables. Contract with construction vendor executed December 2024.</t>
  </si>
  <si>
    <t>TPN-243045</t>
  </si>
  <si>
    <t>4th Ward MVSD Improvements</t>
  </si>
  <si>
    <t>Rehabbing and improving MVSD Park &amp; playground in the City's 4th Ward</t>
  </si>
  <si>
    <t>TPN-243050</t>
  </si>
  <si>
    <t>Sanitary Sewer Manhole Covers</t>
  </si>
  <si>
    <t>Upgrading 58 manhole covers to prevent inflow in the existing sewer system</t>
  </si>
  <si>
    <t>TPN-243055</t>
  </si>
  <si>
    <t>Screening, Brief Intervention, Referral to Treatment (SBIRT)</t>
  </si>
  <si>
    <t>Project would offer two sessions of train-the-trainer educational opportunities to school personnel and youth-serving organizations located in Ada County. The educational opportunities would allow for 20 people to become trainers of SBIRT techniques and create the ability for further training to be done within our own community. This project would increase capacity in prevention and screening efforts among youth and their families and leverage existing staff that are already in close contact with youth on a day-to-day basis.</t>
  </si>
  <si>
    <t>TPN-243057</t>
  </si>
  <si>
    <t>FY 2024 Jail Medical Expenses-Southern Health Partners</t>
  </si>
  <si>
    <t>FY24 Jail Medical Expenditures with Southern Health Partners</t>
  </si>
  <si>
    <t>TPN-243058</t>
  </si>
  <si>
    <t>DRAIN PUMP &amp; GENERATOR</t>
  </si>
  <si>
    <t>To address the escalating volumes of stormwater due to climate change, the town has pinpointed critical areas significantly impacted by severe flooding. These events not only pose a risk to the environment but also result in substantial damage to homes and businesses.</t>
  </si>
  <si>
    <t>TPN-243059</t>
  </si>
  <si>
    <t>Digital Check-In System</t>
  </si>
  <si>
    <t>This IT project is to improve the administrative check-in functions of the Glendale City Court.</t>
  </si>
  <si>
    <t>TPN-243060</t>
  </si>
  <si>
    <t>FY24 Jail Meal Expenses-Five Star Correctional Services</t>
  </si>
  <si>
    <t>FY 2024 Jail Meal Expenses with Five Star Correctional Services.</t>
  </si>
  <si>
    <t>TPN-243061</t>
  </si>
  <si>
    <t>This project involves two parts. The first part of the project involves engaging an engineering firm for professional land surveying services to generate a boundary survey for the plot of land that the Town Hall parking lot sits on. After the boundaries for the land owned by Town Hall and the land owned by the adjacent property owners are identified, the Town will propose the purchase any portion of land from the adjacent property owner that is being occupied by the Town Hall parking lot.  The second part of the project will involve payment for the land to the adjacent property owner based on the results of the survey.</t>
  </si>
  <si>
    <t>TPN-243062</t>
  </si>
  <si>
    <t>Inspection Services Soccer Park Bo. Colombia</t>
  </si>
  <si>
    <t>TPN-243064</t>
  </si>
  <si>
    <t>PPE/Covid Test - Operations</t>
  </si>
  <si>
    <t>Purchase various personal protective equipment and Covid tests for county personnel.</t>
  </si>
  <si>
    <t>TPN-243065</t>
  </si>
  <si>
    <t>FY25 Jail Medical Expenses-Southern Health Partners</t>
  </si>
  <si>
    <t>FY 2025 Jail Medical Expenses with Southern Health Partners.</t>
  </si>
  <si>
    <t>TPN-243067</t>
  </si>
  <si>
    <t>FY25 Jail Meal Expenses-Five Star Correctional Services</t>
  </si>
  <si>
    <t>FY 2025 Jail Meal Expenses with Five Star Correctional Services</t>
  </si>
  <si>
    <t>TPN-243069</t>
  </si>
  <si>
    <t>FY2024 Anderson County Employee Incentive/Retention Pay</t>
  </si>
  <si>
    <t>FY 2024 Anderson County Employee Incentive/Retention Pay. $1,000 to Regular employees, and $500 to Part-time employees.</t>
  </si>
  <si>
    <t>TPN-243073</t>
  </si>
  <si>
    <t>Sub-Basin 39 Drainage Design</t>
  </si>
  <si>
    <t>Design for drainage improvements to limit and/or eliminate flooding in Sub-Basin 39 identified areas.</t>
  </si>
  <si>
    <t>TPN-243075</t>
  </si>
  <si>
    <t>Public Water Supply District #6-Gravois Rd. Northwest School Project</t>
  </si>
  <si>
    <t>The Water District is comprised of 5 deep wells, 4 water storage tanks and watermains varying from 2-inches in diameter to 10-inches in diameter. The Water District is adopting the 8-inch diameter watermain as a standard design to allow for higher flow rates. The smaller diameter pipes are systematically being replaced with the larger diameter pipe to allow for the District's desired expansion. In addition, the Water District should consider fire flow demands when designing distribution mains and storage.</t>
  </si>
  <si>
    <t>TPN-243076</t>
  </si>
  <si>
    <t>Dallas Area Fall Fair -Storm Damage</t>
  </si>
  <si>
    <t>TPN-243078</t>
  </si>
  <si>
    <t>Revenue Replacement Flood Control Project</t>
  </si>
  <si>
    <t>This project aims to complete several priority flood control projects by mitigating localized drainage issues caused by existing surrounding topography and designing a solution to address the drainage. The project aims to mitigate stormwater flooding in the affected areas, reducing the potential for property damage to the affected residents. With an increased benefit to those areas with reduced incomes as the costs associated with property damage is a more significant proportion of their income.</t>
  </si>
  <si>
    <t>TPN-243079</t>
  </si>
  <si>
    <t>Luzerne County Courthouse Chambers</t>
  </si>
  <si>
    <t>TPN-243080</t>
  </si>
  <si>
    <t>Southside Plan</t>
  </si>
  <si>
    <t>relocation of gas lines for water and sewer line replacement</t>
  </si>
  <si>
    <t>TPN-243081</t>
  </si>
  <si>
    <t>Homelessness Tri-Cities program</t>
  </si>
  <si>
    <t>Funding for Tri-Cities coordinator and additional homelessness programs in the area.</t>
  </si>
  <si>
    <t>TPN-243084</t>
  </si>
  <si>
    <t>Drainage District #4 Drainage Canal Widenting</t>
  </si>
  <si>
    <t>This project will assist to alleviate flooding in the are known as la esquina outside of Los Fresnos Tx.  The work is mostly for in-house expenses (labor), fuel, excavation / hauling and drainage materials (RCP and safety ends).  The RCPs and S.E.T.s are for Ebony (Project No. 2) and on Kretz Road.  (Project No. 3) No costs for box crossings are included, because TxDOT is covering the cost.</t>
  </si>
  <si>
    <t>TPN-243085</t>
  </si>
  <si>
    <t>Trolley and Transportation Improvement</t>
  </si>
  <si>
    <t>Including but not limited to a new trolley purchase, existing trolleys and public mass transit vehicles refurbishment, and storage.</t>
  </si>
  <si>
    <t>TPN-243087</t>
  </si>
  <si>
    <t>Downtown WayFinding Signs Design</t>
  </si>
  <si>
    <t>Design for Identification signage and directional signs to drive tourism and point-to-point guidance</t>
  </si>
  <si>
    <t>TPN-243088</t>
  </si>
  <si>
    <t>Shared Vehicles</t>
  </si>
  <si>
    <t>The proposal is to replace vehicles and equipment which has been deemed to be beyond economic repair as some of these vehicles are from the 80s and 90s. The majority of this equipment was deployed for COVID 19 response and operated for almost two years straight.  The equipment used at the Covid19 vaccination and testing sites, ran 24 hours a day for totals of over 12,000 hours run time.</t>
  </si>
  <si>
    <t>TPN-243089</t>
  </si>
  <si>
    <t>CHA Providence Walkway Affordable Housing</t>
  </si>
  <si>
    <t>Building of low income housing in the providence walkway area.</t>
  </si>
  <si>
    <t>TPN-243091</t>
  </si>
  <si>
    <t>ORS ACE</t>
  </si>
  <si>
    <t>This project represents the Office of Regulatory Staff Administrative Cost Estimate. The purpose of the ACE is to provide flexibility to the Office of Regulatory Staff in their use of funding, whether that be to cover personnel cost for the time spent adhering to ARPA compliance or to cover over-budget projects.</t>
  </si>
  <si>
    <t>TPN-243092</t>
  </si>
  <si>
    <t>2nd Ward Women's Shelter BESS</t>
  </si>
  <si>
    <t>Expand outreach services, shelter, and counseling for homeless women transitioning from crisis to stability</t>
  </si>
  <si>
    <t>TPN-243093</t>
  </si>
  <si>
    <t>Southside Plan- Ohio EPA</t>
  </si>
  <si>
    <t>Permits for new water lines within Forest Drive and surrounding LMI area</t>
  </si>
  <si>
    <t>TPN-243095</t>
  </si>
  <si>
    <t>Lewis Drive Sewer-Engineering</t>
  </si>
  <si>
    <t>Lewis Drive between Detroit and Franklin including manhole separation, lining of existing 8" sewer, construction of 435 linear feet of new 48" storm sewer, replace catch basins</t>
  </si>
  <si>
    <t>TPN-243096</t>
  </si>
  <si>
    <t>All Wheels Park- construct</t>
  </si>
  <si>
    <t>create an outdoor "all wheels" park</t>
  </si>
  <si>
    <t>TPN-243098</t>
  </si>
  <si>
    <t>Website Redesign/Enhancement</t>
  </si>
  <si>
    <t>Enhancements and redesigns to City's website to encourage more community engagement, emergency communications and notifications, and to publicize physical, mental, and financial services available to the community.</t>
  </si>
  <si>
    <t>TPN-243099</t>
  </si>
  <si>
    <t>Lincoln Drainage Improvement</t>
  </si>
  <si>
    <t>The existing inlet structures within the project area do not have discernable piping in place.  As a result, the inlet structures fill with silt and do not allow for proper drainage on Lincoln Ave.  Project 24-012 will ensure proper drainage for the roadway and eliminate the deterioration of the roadway and hill.</t>
  </si>
  <si>
    <t>TPN-243100</t>
  </si>
  <si>
    <t>FQHC (Federal Qualified Health Center)</t>
  </si>
  <si>
    <t>To deveop and support start up costs for a new Federally Qualified Health Center (FQHC) with approvals from the Health Resources and Services Administration (HRSA) for a facility site to be operated in the City of Elmira (Chemung County) for at least five years from its inital opening.</t>
  </si>
  <si>
    <t>TPN-243101</t>
  </si>
  <si>
    <t>Computer Patching &amp; Scanning</t>
  </si>
  <si>
    <t>Early Identification and remediation of computer vulnerabilities is critical to maintain City operations and business continuity. Internal and public services would be negatively impacted if the City's computers and servers were unavailable.</t>
  </si>
  <si>
    <t>TPN-243102</t>
  </si>
  <si>
    <t>Lincoln Drainage Improvement II</t>
  </si>
  <si>
    <t>Project 24-013 will address rehabilitation of two existing stormwater inlets that have deteriorated to such a state that they no longer function properly and can not accept street stormwater runoff.  the rehabilitation will require the installation of (2) new inlet structures.</t>
  </si>
  <si>
    <t>TPN-243103</t>
  </si>
  <si>
    <t>Replace Squad A FD truck</t>
  </si>
  <si>
    <t>City FD needs to replace their Squad A fire truck</t>
  </si>
  <si>
    <t>TPN-243104</t>
  </si>
  <si>
    <t>2nd Ward Small Home Repairs</t>
  </si>
  <si>
    <t>Provide minor home repairs for seniors, disabled veterans, and single parent households in 2nd Ward</t>
  </si>
  <si>
    <t>TPN-243105</t>
  </si>
  <si>
    <t>Complex AC Unit Replacement</t>
  </si>
  <si>
    <t>To replace AC window units within County Clerk and other county office buildings.</t>
  </si>
  <si>
    <t>TPN-243106</t>
  </si>
  <si>
    <t>Amvets Park - fence</t>
  </si>
  <si>
    <t>install fence for outdoor playground</t>
  </si>
  <si>
    <t>TPN-243107</t>
  </si>
  <si>
    <t>Air Quality Improvements-Detention Facility</t>
  </si>
  <si>
    <t>Air quality improvements in the County detention facility.</t>
  </si>
  <si>
    <t>TPN-243108</t>
  </si>
  <si>
    <t>Portable Generators for Water Pumps Systems</t>
  </si>
  <si>
    <t>The Autonomous Municipality of Cidra will provide the installation of six electric generators in several pump stations that will promise the continuation of drinking water service in various communities and adjacent areas of the Municipality of Cidra. This project consists on providing the Aqueduct and Sewer Authority (AAA) company with the accessibility of having generators available at six pumping stations, where they can keep the pumping systems with the continuation of its function and thus continue providing citizens with the supply of drinking water during any emergency situation.</t>
  </si>
  <si>
    <t>TPN-243109</t>
  </si>
  <si>
    <t>Headstart</t>
  </si>
  <si>
    <t>Provide funds to  assist preschool age children to give them a head start in learning requirements for school.</t>
  </si>
  <si>
    <t>TPN-243110</t>
  </si>
  <si>
    <t>IT Security Assessment</t>
  </si>
  <si>
    <t>IT vulnerability assessments provided by an outside agency will bring compliance with cyber security insurance requirements and allow the City to discover weaknesses and address them, strengthening our overall security posture.</t>
  </si>
  <si>
    <t>TPN-243170</t>
  </si>
  <si>
    <t>Lewis Drive Sewer Construction Management</t>
  </si>
  <si>
    <t>Construction management of sewer replacement on Lewis Drive</t>
  </si>
  <si>
    <t>TPN-243114</t>
  </si>
  <si>
    <t>Public Facilities and Improvement</t>
  </si>
  <si>
    <t>Comprehensive improvement to street in lower income neighborhoods</t>
  </si>
  <si>
    <t>TPN-243115</t>
  </si>
  <si>
    <t>BB Investment: AMG Grady County</t>
  </si>
  <si>
    <t>Nextlink is an award-winning internet service provider skilled in delivering robust results through public private partnerships. We are pleased to present a project that will serve unserved/underserved households and will provide 52 un/underserved rural households in Grady County access to 100/100 Mbps broadband. The anticipated contribution from the state is $163,718 and Nextlink will match at least 25% of that award to ensure the 52 awarded locations are served.</t>
  </si>
  <si>
    <t>TPN-243116</t>
  </si>
  <si>
    <t>HEALTHY ATHLETES</t>
  </si>
  <si>
    <t>The project will provide (testing, vaccines, etc.) and to how many.\t\t\t\n\t\nHealth Screenings for: (blood pressure, AC1, BMI), Hearing Health, Oral Health, Mental Health, Feet Health. Health Promotion and Nutritional Education to 1000 individuals with intellectual disabilities (autism, down syndrome, developmental) per year. \n\nApproximately  350 to 500\t\t\t\tHouseholds\n\nThe project will be available to all members of the Cameron county community with Intellectual disabilities and their families.</t>
  </si>
  <si>
    <t>TPN-243118</t>
  </si>
  <si>
    <t>Revenue Replacement Heat Response/Temporary Shelter</t>
  </si>
  <si>
    <t>The City of Phoenix is committed to promoting equity for all members of its unsheltered population through its Heat Response and Temporary Shelter projects. This project provides services to individuals over the age of 18 experiencing homelessness.</t>
  </si>
  <si>
    <t>TPN-243119</t>
  </si>
  <si>
    <t>City Arrears Forgiveness Program</t>
  </si>
  <si>
    <t>City of Buffalo amended the amount of funds set aside for the City Arrears Forgiveness Program due to the amount of funds actually needed to cover low-to-mod income houesholds \n\nDelinquent user-fees become tax liens applied to residents' home and if not paid can result in foreclosure. The program will offer low-income residents assistance in clearing outstanding bills related to their City user-fee. The City often provides residents with a payment plan, which can offer some relief, but too many residents are unable to keep up with the terms of those plans. This fund will eliminate past-due balances for eligible residents. \n\nIn light of duplicative State Funds that have recently become available for utility assistance, this program remains in development in order to maximize use of funds and leverage additional resources available.</t>
  </si>
  <si>
    <t>TPN-243120</t>
  </si>
  <si>
    <t>City Revenue Replacement FY25</t>
  </si>
  <si>
    <t>2025 City Revenue Replacement</t>
  </si>
  <si>
    <t>TPN-243122</t>
  </si>
  <si>
    <t>Kennebec County - 73 and 77 Winthrop St. HVAC Work</t>
  </si>
  <si>
    <t>HVAC purchase and installation at Sheriff Offices at 73 and 77 Winthrop St.</t>
  </si>
  <si>
    <t>TPN-243123</t>
  </si>
  <si>
    <t>Marina Restaurant Rehab</t>
  </si>
  <si>
    <t>Rehab project on the Marina Tower Restaurant purchased by the City</t>
  </si>
  <si>
    <t>TPN-243124</t>
  </si>
  <si>
    <t>Tanglewood (Canopy Walkway)</t>
  </si>
  <si>
    <t>To assist in funding a Canopy Walkway at Tanglewood Nature Center.</t>
  </si>
  <si>
    <t>TPN-243125</t>
  </si>
  <si>
    <t>Norwood Water Supply</t>
  </si>
  <si>
    <t>Purchase and installation of generators to be used in emergency power outages.</t>
  </si>
  <si>
    <t>TPN-243126</t>
  </si>
  <si>
    <t>Kennebec County - Jail Roof</t>
  </si>
  <si>
    <t>Repair of the Jail roof.</t>
  </si>
  <si>
    <t>TPN-243127</t>
  </si>
  <si>
    <t>1st &amp; 4th Ward UTVs</t>
  </si>
  <si>
    <t>Purchase a utility task vehicle &amp; attachments to assist community action groups in collecting debris from along secondary throughfares</t>
  </si>
  <si>
    <t>TPN-243128</t>
  </si>
  <si>
    <t>Kennebec County - Jail Bell Tower</t>
  </si>
  <si>
    <t>Work on the bell tower and installation of flashing lights around Chimneys.</t>
  </si>
  <si>
    <t>TPN-243130</t>
  </si>
  <si>
    <t>Kennebec County - Court Thermostat</t>
  </si>
  <si>
    <t>Repair and upgrade of the County courthouse thermostat system.</t>
  </si>
  <si>
    <t>TPN-243132</t>
  </si>
  <si>
    <t>Native Plant Center @SPI</t>
  </si>
  <si>
    <t>RGV Native Plant Center at SPI (Creating a Better Community). \nThe Society is a non-profit and is operating and managing the new Rio Grande Valley Native Plant Center. Our mission for the Center is to: (1) enhance native plant propagation production for (a.) dune stabilization, (b) wetland ecosystem restoration, (c) inland habitat restoration; (2) support the ongoing management and enhancement of the native plant communities of the Laguna Madre area with the production of coastal plants; (3)mitigate damage to fish, wildlife, or natural resource; (4) support the educational and research needs of the regional professional and volunteer organizations that work with native plants; and (5) be an educational tool for the school districts and communities within the region.</t>
  </si>
  <si>
    <t>TPN-243135</t>
  </si>
  <si>
    <t>Sewer Universal City</t>
  </si>
  <si>
    <t>TPN-243136</t>
  </si>
  <si>
    <t>Water Leon Valley</t>
  </si>
  <si>
    <t>TPN-243137</t>
  </si>
  <si>
    <t>Kaanapali Resort R1 Water DistributionSystem</t>
  </si>
  <si>
    <t>This project expands the West Maui Recycled Water System to provide recycled water service to properties in the K\u0101\u02bbanapali Resort area.  The project includes the following work:\n\u2022 Installation of a new 12-inch recycled waterline from Honoapi\u02bbilani Highway to the intersection of K\u0101\u02bbanapali Parkway and Nohea Kai Drive.\n\u2022 Installation of a new 8-inch recycled waterline along Nohea Kai Drive.\n\u2022 Installation of service laterals and recycled water meters for the new users in the K\u0101\u02bbanapali Resort area.  \nThe project will allow the resorts in K\u0101\u02bbanapali to irrigate with recycled water which will help to decrease the demand on potable water resources and decrease the use of injection wells for effluent disposal from the Lahaina WWRF. The K\u0101\u02bbanapali Resort R-1 Water Distribution System is located in Ahupua\u2018a, Lahaina District, Island of Maui. The project\nis located at updated TMK Parcel (2)4-4-008:001-003 (por.), 005 (por.), 009-011 (por.), 014 (por.), 019 (por.), 021- 022 (por.), (2)4-4-013:001 (por.), 003 (por.), 005 (por.), 008 (por.), 011 (por.) and 013 (por.), which are owned and operated by the County of Maui.</t>
  </si>
  <si>
    <t>TPN-243138</t>
  </si>
  <si>
    <t>Fire Dept Radio Software</t>
  </si>
  <si>
    <t>Software for Fire Dept portable radios to improve communications with E911 center.</t>
  </si>
  <si>
    <t>TPN-243139</t>
  </si>
  <si>
    <t>Civil War Camp</t>
  </si>
  <si>
    <t>To invest in County Civil War Camp Museum to promote Chemung County's notable Civil War history.</t>
  </si>
  <si>
    <t>TPN-243140</t>
  </si>
  <si>
    <t>Federal Audit Costs</t>
  </si>
  <si>
    <t>Will be used for future audit costs.</t>
  </si>
  <si>
    <t>TPN-243141</t>
  </si>
  <si>
    <t>Dignity Trailer</t>
  </si>
  <si>
    <t>Project  funding is for a mobile toileting trailer.  The trailer will be deployed to community gatherings.  The Dignity Trailer is specifically designed for community members with disabilities and mobility issues.  It is ADA compliant and has restrooms, showers, hand washing basins, and adult changing tables.  Oftentimes, families of elderly and special needs members are unable to attend community events because of the lack of appropriate bathroom and hygiene options. With accessible and appropriate options such as the Dignity Trailer, disabled community members and their caregivers are able to fully engage in the community without risking the health and safety of their loved one.</t>
  </si>
  <si>
    <t>TPN-243143</t>
  </si>
  <si>
    <t>Affordable Housing- Osborne</t>
  </si>
  <si>
    <t>Transitioning old school building into affordable housing</t>
  </si>
  <si>
    <t>TPN-243144</t>
  </si>
  <si>
    <t>RANCHO VIEJO PARK PAVILLION</t>
  </si>
  <si>
    <t>The Town of Rancho Viejo received funding for their Park Pavilion Project.  The project proposes construction of a multi-purpose covered pavilion which will include gym equipment and a picnic area.  The structure will promote an active lifestyle, community engagement and outdoor socialization.  The proposed pavilion will be used for community events, fitness classes and educational workshops. Additionally, the proposed structure will be accessible to those with disabilities and the Town of Rancho Viejo will collaborate with local non-profits and community organizations to promote its use by under-served populations.</t>
  </si>
  <si>
    <t>TPN-243145</t>
  </si>
  <si>
    <t>John W. Jones Museum</t>
  </si>
  <si>
    <t>To invest in construction of annex at John Jones Museum.</t>
  </si>
  <si>
    <t>TPN-243146</t>
  </si>
  <si>
    <t>Childcare Scholarship</t>
  </si>
  <si>
    <t>This project increases the income eligibility restrictions from 142% of poverty to 200% of poverty.  This allows a greater number of households to be eligible for childcare, giving the parent(s) better opportunities to gain employment.</t>
  </si>
  <si>
    <t>TPN-243147</t>
  </si>
  <si>
    <t>Vacuum Truck purchase</t>
  </si>
  <si>
    <t>Project funding will be used to purchase a combination vacuum Jet truck to clear drainage culverts along County roadways.  The equipment is needed to mitigate flooding and as emergency preperations and recovery for storms and huricanes.</t>
  </si>
  <si>
    <t>TPN-243148</t>
  </si>
  <si>
    <t>SSU Retrofit Van (Sheriff's)</t>
  </si>
  <si>
    <t>To retrofit County-owned Sheriff's vehicle to be used as a primary vehicle for the County SWAT team.</t>
  </si>
  <si>
    <t>TPN-243149</t>
  </si>
  <si>
    <t>HISTORIC BLACK FAMILIES OF SAN BENITO MONUMENT</t>
  </si>
  <si>
    <t>Project funding will be used to assist a local 501C Non Profit to erect a monument to honor the historic Black families of San Benito, TX .  The site is  culturally significant within Cameron County and would not  have been possible without SLFRF fuding as the COVID 19 pandemic and its ensuing economic downturn negatively impacted fundraising activity for the organization.</t>
  </si>
  <si>
    <t>TPN-243150</t>
  </si>
  <si>
    <t>County Jail Elevator Repair</t>
  </si>
  <si>
    <t>For necessary elevator repair(s) at the County Jail.</t>
  </si>
  <si>
    <t>TPN-243152</t>
  </si>
  <si>
    <t>Glady's Porter Zoo Wastewater improvements</t>
  </si>
  <si>
    <t>Project funding is for Gladys Porter Zoo Wastewater Improvements. The Zoo experienced decreased attendance throughout the COVID 19 pandemic.  The project will replace wastewater lines that are past their useful life, install service connections and any associated pavement repairs.  Replacing the lines will allow for efficient drainage near the lion, zebra &amp; giraffe exhibits. The project will improve drainage thereby reducing the risk of waterborne illness and environmental pollution, and allow enhanced enjoyment for visitors of the zoo.</t>
  </si>
  <si>
    <t>TPN-243153</t>
  </si>
  <si>
    <t>VETERANS CEMETARY LAND ACQUISTION</t>
  </si>
  <si>
    <t>"Project funding is to purchase land and establish a Veterans Cemetery in Cameron County. Veterans Cemeteries are to honor Veterans with a final resting place that commemorates their service and sacrifice. Presently there are 14,481 Veterans in Cameron County. Establishing a Veterans Cemetery in Cameron County would ensure that friends, family and those who seek to honor our Veterans do not have to travel far to respectfully pay tribute to their loved ones who served with distinction. \nTexas State Veteran Cemeteries are built in partnership with the State of Texas and the U.S. Department of Veterans Affairs and are managed by the Texas Veterans Land Board.  Veterans eligible for internment in Veterans Cemeteries are those who have been honorably discharged and members of the U. S. Armed Forces, their spouses and dependent children. Services and contined maintenace of the Cemetery will be through the Texas Veterans Land Board.  "</t>
  </si>
  <si>
    <t>TPN-243154</t>
  </si>
  <si>
    <t>Stormwater Utility Capital</t>
  </si>
  <si>
    <t>The Town of Wellesley at the 2023 Town Meeting approved the establishment of a Stormwater Enterprise Fund. As such, the Town would like to use our Norfolk County ARPA funds for the purchase two street sweepers as part of the programs initial cash capital plan. \n\n$683,760 \u2013 Drainage Equipment.  Replace 2 street sweepers. One is a Pelican Sweeper ($298,760) which has been ordered. Invoice is attached. The second is a regenerative air vacuum sweeper which is strongly encouraged by our MS4 Permit as it removes smaller particles and is deemed to be beneficial in phosphorous removal targets. Quote is for $385,000.</t>
  </si>
  <si>
    <t>TPN-243156</t>
  </si>
  <si>
    <t>The Hill Avenue Cured-In-Place Lining project is a sanitary sewer rehabilitation project.  Approximately 1.75 miles of 1930s vintage sanitary sewer interceptor was rehabilitated with trenchless construction technology with a 50-year design life.  The sewer lining eliminates a significant amount of inflow and infiltration into the sanitary sewer from low lying areas and increases hydraulic efficiency of the sewer, reducing the likelihood of the system being overwhelmed during periods of wet weather and increased flow.  The project increases effective capacity of the gravity sewer and extends the life of critical infrastructure.</t>
  </si>
  <si>
    <t>TPN-243157</t>
  </si>
  <si>
    <t>Law Enforcement Clinical Support Extension</t>
  </si>
  <si>
    <t>The Dedham Police Department is hiring a contracted Law Enforcement Clinical Support position. This position will partner with officers to prevent and respond to violence, as well as address mental health and substance abuse issues. The Clinician will support community members in their normal environment with the goal of reducing crisis situations and the potential for community members needing to be transported to hospital emergency rooms for mental health evaluations or becoming involved in situations that may result in criminal proceedings. The DPD Clinician will be a master's level trained clinician with a thorough understanding of community violence intervention, which falls within the Final Rule guidance on \u201ccapacity building efforts at community violence intervention programs like funding more intervention workers\u201d (Final Rule, p.71).</t>
  </si>
  <si>
    <t>TPN-243158</t>
  </si>
  <si>
    <t>Revenue Replacement Homelessness Project SOS</t>
  </si>
  <si>
    <t>This project  includes the Safe Outdoor Space. The City of Phoenix Office of Homeless Solutions launched the Safe Outdoor Space (SOS)  to provide alternative safe sleeping in a structured campground for unsheltered people living in the area surrounding the Key Campus. The Office of Homeless Solutions also worked closely with surrounding businesses and residents to develop a Good Neighbor Agreement that guides our operations and programming at the SOS. The City of Phoenix, Office of Homeless Solutions provides the strategic, operational, and program direction to this project and serves as the primary point of contact for the external contracts and communication related to the SOS.</t>
  </si>
  <si>
    <t>TPN-243159</t>
  </si>
  <si>
    <t>Grant Management Software Extension</t>
  </si>
  <si>
    <t>This project is to fund software to manage the Town\u2019s ongoing grant-funded programs. The COVID-19 pandemic exacerbated many issues for the town\u2019s residents, including substance abuse and mental health issues. The Dedham Organization for Substance Awareness (DOSA) is a grant-funded Coalition that uses evidenced practices to decrease substance abuse in the community.  \n\nAdditionally, the Health Department will use this software to manage other ongoing grants, such as for the COVID-19 Hotline and other public health initiatives. This is an enumerated use under the Final Rule, which states that \u201cinvestments in software, databases, and other information technology resources that support responses to the COVID-19 public health emergency but also provide benefits for other use cases and long-term capacity of public health departments and systems\u201d (p.62, Final Rule) is an eligible use.</t>
  </si>
  <si>
    <t>TPN-243160</t>
  </si>
  <si>
    <t>Capen Improvements</t>
  </si>
  <si>
    <t>This request is to replace operational costs due to revenue loss from COVID-19. These funds will be used to complete improvements at the Capen School, which houses the Parks &amp; Recreation Department. This project includes plumbing, electrical, HVAC, and security camera expenses, as well as general construction supplies. The project timeline is March 2024 through September 2024, with all funds expended at that time.</t>
  </si>
  <si>
    <t>TPN-243161</t>
  </si>
  <si>
    <t>Renovation of Historic Alonso Building</t>
  </si>
  <si>
    <t>Funding is for Brownsville Historical Association, a local 501C non-profit, for renovations to the Historic Alonso Building.  The Covid-19 Pandemic and the ensuing restrictions greatly impacted the non-rpofit\u2019s ability to raise funds.  The BHA operated various museums in Brownsville that highlight the history and culture of Brownsville and the Rio Grande Valley.    Covid restrictions forced months-long closure of their museums, stopped venue rental income, declined membership income and cancellation of the BHA yearly fund-raiser.   The funding sought will be used for renovations of this structure that is culturally and historically important for Brownsville and Cameron County.</t>
  </si>
  <si>
    <t>TPN-243162</t>
  </si>
  <si>
    <t>Construction Tertiary Filters</t>
  </si>
  <si>
    <t>Brushy Creek Regional Wastewater System (BCRWWS) has recently expanded the capacity of the East Regional Wastewater Treatment Plant (WWTP) to 30 million gallons per day (MGD). As a result of the increased capacity of the WWTP, the Texas Commission on Environmental Quality (TCEQ) could possibly place more stringent limitations on effluent quality both now and in the future. To ensure the effluent quality standards are met, the partner Cities have decided to construct tertiary effluent filters which will add 48 MGD of capacity to the 6 MGD of existing filter capacity. In total, the plant will have 54 MGD of filter capacity at the completion of this project. The project will include a new filter structure for cloth media disk filtration, large diameter yard piping and junction box structures, and associated electrical and controls improvements.</t>
  </si>
  <si>
    <t>TPN-243163</t>
  </si>
  <si>
    <t>Hennessey Field Detention Basin Design</t>
  </si>
  <si>
    <t>1. The Town did not receive other bid responses.\n2. Norwood's Board of Selectmen voted to approve the attached Capital Plan at the October 10, 2023 meeting. Minutes from this meeting are also attached.\n3. The first phase of the Murphy Field Box Culvert project is to design and construct the Hennessey Field Detention Basin. The detention basin will limit the amount of stormwater flowing in the Murphy Field Box Culvert and ultimately to Meadowbrook downstream. The funding request is for the design of the detention basin. Stantec Consulting is under contract for this project with a final design cost at $970,000. The project is also benefiting from a $432,000 grant. Therefore, the final ARPA request is $538,000 plus a 5% contingency of $27,000 (rounded up from $26,900) which totals $565,000. The Town Public Works and Engineering Department will be providing site preparation work, including soil excavations, permitting assistance and project management.</t>
  </si>
  <si>
    <t>TPN-243164</t>
  </si>
  <si>
    <t>The City of Superior street projects aim to revitalize the aging street infrastructure while also enhancing safety and creating a more accessible environment for pedestrians, cyclists and drivers alike. This project will address critical needs by repaving worn roads.</t>
  </si>
  <si>
    <t>TPN-243165</t>
  </si>
  <si>
    <t>Lewis Drive Sewer Construction</t>
  </si>
  <si>
    <t>Construction of Lewis Drive Sewer from Franklin to Detroit</t>
  </si>
  <si>
    <t>TPN-243166</t>
  </si>
  <si>
    <t>Brookline Community Foundation - Safety Net Fund &amp; Racial Equity Initiatives</t>
  </si>
  <si>
    <t>With support from the Town via existing ARPA sub-recipient agreements, the Brookline Community Foundation (BCF) is implementing programs to promote racial equity and support a more equitable recovery from the pandemic. This combines two initiatives: the Safety Net Fund and Brookline Grants for Racial Equity &amp; Transformation (B.GREAT).\n\xa0\nThe Safety Net Fund, through grants, supports organizations that provide essential services to residents facing financial hardship. These services include direct financial assistance, food and housing assistance, and after-school programs. B.GREAT\xa0supports racial equity initiatives led by and focused on BIPOC communities by offering capacity-building programs for BIPOC-led organizations, networking events for leaders of color, and partners with the Chamber of Commerce to support minority and BIPOC small business owners and entrepreneurs. It also supports artists of color affected by COVID-19 and provides aid for anti-racist and anti-biased interventions.</t>
  </si>
  <si>
    <t>TPN-243167</t>
  </si>
  <si>
    <t>Infiltration and Inflow Sanitary Sewer Evaluation Survey</t>
  </si>
  <si>
    <t>The Town is in desperate need of an evaluation by a qualified engineering firm to assess the sources of infiltration and inflow in the sewer subarea 9 given the high volumes of flow recorded in this area after significant rain events.  This study will help the Town understand and develop a better understanding of the sources of extraneous flow occurring.  The analysis will include engineering services, specifically:  investigation of the clean water connection at the middle school, pump station flow analysis, wastewater flow depth sensoring, on-site investigations during and after storm events, manhole inspections, smoke testing, cctv inspection of gravity sewer, and a SSES report.</t>
  </si>
  <si>
    <t>TPN-243168</t>
  </si>
  <si>
    <t>BB Investment: Atlink Johnston County</t>
  </si>
  <si>
    <t>The Southern Oklahoma Connected Communities (SOCC) initiative is engineered to establish a resilient fiber communication backhaul, augmented by strategic tower and FTTH installations, alongside a comprehensive 360-degree 4-sector Tarana deployment. This blueprint is meticulously designed to extend high-speed broadband access to underserved and unserved locales, addressing the pivotal need for reliable, rapid internet connectivity, fundamental for educational, healthcare, and economic vitality within our communities. This venture is delineated as a cost-effective investment, adeptly leveraging matching funds and community alliances to propel broadband development and expansion. In collaboration with Southern Oklahoma Water Corporation, Atlink Element 8, OG&amp;E, Chickasaw Telecom, and KP Broadband, SOCC is committed to delivering high-speed broadband to the underserved regions of Southern Oklahoma. Our focus on robust, energy-efficient infrastructure and community engagement underscores the long-term viability and sustainability of the network. Our strategy is tailored to offer a superior service level, meeting the immediate and future connectivity demands of the communities we serve, marking this project as a necessary and judicious investment. Through the SOCC project, we aim to provide a sustainable solution to the connectivity challenges faced by our communities, fostering a lasting positive impact, and promoting digital inclusivity.</t>
  </si>
  <si>
    <t>TPN-243169</t>
  </si>
  <si>
    <t>Overage Walker Cat 2 (#1032) and Walker Pond Outlet (#1166)</t>
  </si>
  <si>
    <t>This project is to cover overage costs in two projects to address water quality in Walker Pond.   Walker Category 2 (#1032) project.  The Town will install a new overflow gate and stop logs, and will install BMPs for water quality improvements. Budget: Treatment - $356,000; BMP Installation $282,324-($235,780 for bid amount and $46,544 20% contingency.) \n Walker Pond Outlet (#1166) project.  The Town will replace the outlet structure as well as construct a new headwall at one of the existing outfalls. The existing outlet structure is failing, and pond elevation is no longer able to be maintained at historical levels. Outlet structure replacement will allow the DPW to maintain pond levels, perform controlled drawdowns to reduce the potential for downstream flooding during large rain events, provide potential vegetation control, and include provisions for water quality sampling a part of the SWMP. Installation of a new headwall with energy dissipater and sediment trap at the existing 12\u201d outfall off of Russell Road will stabilize the embankment and reduce erosion into the pond. Budget: $1,090,342.</t>
  </si>
  <si>
    <t>TPN-243171</t>
  </si>
  <si>
    <t>Planning Department Improvements</t>
  </si>
  <si>
    <t>The Planning, Zoning, and Natural Resources Department is located on the main floor of Dedham Town Hall and has a high level of interaction with the public. Unlike other departments in Town Hall, PZNR does not have a service counter for residents to interact with staff in a safe and distanced manner. Instead, visitors enter directly into the office, and the department has had several instances where staff felt unsafe due to the easy entrance to the office. The Town Facilities director submitted a request for a service counter construction, created an invitation for bid, which were due on July 10th. K</t>
  </si>
  <si>
    <t>TPN-243172</t>
  </si>
  <si>
    <t>Construction of approximately 1,245 vertical feet of cementitious lining of manholes; exterior grouting and interior patching of 17 sewer manholes; 30,125 linear feet of cured-in-place pipe; installation of lateral liners in 9 locations; testing and grouting of 466 lateral connections; location and inspection of 13\nsewer manholes; and other related tasks.</t>
  </si>
  <si>
    <t>TPN-243173</t>
  </si>
  <si>
    <t>Chestnut St PFAS Water Treatment Plant</t>
  </si>
  <si>
    <t>The work estimated to cost $9,000,000 consists of the following major items: (1) Construction of a 2.16 MGD WTP housing GAC filter vessels at the Chestnut Street site. The new building is to be approximately 3,872 square feet constructed of masonry walls, steel framed, precast plank roof, and is inclusive of process, HVAC plumbing, electrical instrumentation, and SCADA; (2) Modified and new site piping, site work for drainage, water, sewer, gas, electrical and all site/civil surface finishes; (3) Related work to integrate the new building with the existing WTP facility including but not limited to piping, masonry, chemical feed, electrical and SCADA, as well as all associated appurtenances.</t>
  </si>
  <si>
    <t>TPN-243174</t>
  </si>
  <si>
    <t>Milton Public Schools - Student Social Emotional/Behavioral Health Project 2</t>
  </si>
  <si>
    <t>In order to mitigate the negative impacts of the COVID-19 pandemic on the social emotional well-being and behavioral health of our students, the Milton Public Schools hired additional Adjustment Counselors and Board Certified Behavioral Analysts (BCBAs) at the elementary level.   These individuals worked closely to support our students by enhancing Social Emotional Learning initiatives.  In addition, these individuals provided Positive Behavioral Interventions and Supports (PBIS) to the students.</t>
  </si>
  <si>
    <t>TPN-243175</t>
  </si>
  <si>
    <t>Police &amp; Fire Salaries</t>
  </si>
  <si>
    <t>The City has paid Police &amp; Fire salaries out of its General Fund and now seeks to utilize ARPA revenue loss funds to reimburse the General Fund for those same Police/Fire salaries.</t>
  </si>
  <si>
    <t>TPN-243176</t>
  </si>
  <si>
    <t>Downtown Aesthetics Improvements and Structures</t>
  </si>
  <si>
    <t>The City of Superior Downtown Aesthetics Improvements and Structures Project is designed to revitalize and enhance the visual appeal and functionality of the downtown area. By modernizing the downtown infrastructure we aim to create a more vibrant and attractive environment that supports local businesses and fosters a greater sense of community while making the area more inviting for residents and visitors.</t>
  </si>
  <si>
    <t>TPN-243178</t>
  </si>
  <si>
    <t>Fire Hall</t>
  </si>
  <si>
    <t>The City of Superior is investing in critical infrastructure updates needed at fire station 2 and 3. This money is designated for the design and engineering of the rebuilds needed.</t>
  </si>
  <si>
    <t>TPN-243179</t>
  </si>
  <si>
    <t>BB Investment: Atlink Marshall County</t>
  </si>
  <si>
    <t>\xa0The initiative is engineered to establish a resilient fiber communication backhaul, augmented by strategic tower and FTTH installations, alongside a comprehensive 360-degree 4-sector Tarana deployment. This blueprint is meticulously designed to extend high-speed broadband access to underserved and unserved locales, addressing the pivotal need for reliable, rapid internet connectivity, fundamental for educational, healthcare, and economic vitality within our communities. This venture is delineated as a cost-effective investment, adeptly leveraging matching funds and community alliances to propel broadband development and expansion. In collaboration with Southern Oklahoma Water Corporation, Atlink Element 8, OG&amp;E, Chickasaw Telecom, and KP Broadband, is committed to delivering high-speed broadband to the underserved regions of Oklahoma. Our focus on robust, energy-efficient infrastructure and community engagement underscores the long-term viability and sustainability of the network. Our strategy is tailored to offer a superior service level, meeting the immediate and future connectivity demands of the communities we serve, marking this project as a necessary and judicious investment. Through the  project, we aim to provide a sustainable solution to the connectivity challenges faced by our communities, fostering a lasting positive impact, and promoting digital inclusivity.</t>
  </si>
  <si>
    <t>TPN-243180</t>
  </si>
  <si>
    <t>Renaissance Arena Project</t>
  </si>
  <si>
    <t>For the development of a mixed-use project to be located at the southeast corner of State Route 122 and Union Rd.  The project includes an event center, a sports/concert arena, two hotels, residential units, retail, restaurant and entertainment space, and a two-story office building.   Revenue replacement will allow the funds to be utilized for the development and construction of public improvements that will service the project site.</t>
  </si>
  <si>
    <t>TPN-243181</t>
  </si>
  <si>
    <t>Holy Road Low Water Crossing</t>
  </si>
  <si>
    <t>The project replaced two low water crossings that were no longer functioning as intended causing damage to adjacent property and contributing to turbidity of run-off during weather events.</t>
  </si>
  <si>
    <t>TPN-243182</t>
  </si>
  <si>
    <t>YMCA Aquatics Center</t>
  </si>
  <si>
    <t>City granted ARPA funds to YMCA for project costs including site development, architecture, aquatics, and owner expenses and project fees.  Eligible under the revenue replacement bucket.</t>
  </si>
  <si>
    <t>TPN-243183</t>
  </si>
  <si>
    <t>Idalia (DR4738) Organic Debris Removal</t>
  </si>
  <si>
    <t>TPN-243185</t>
  </si>
  <si>
    <t>TPN-042006</t>
  </si>
  <si>
    <t>700/800 MHz Portable Radios</t>
  </si>
  <si>
    <t>700/800 MHz Radios for Volunteer Fire Department to assist with emergency response.  The Volunteer Fire Department serves an area of approximately 3,600 people.</t>
  </si>
  <si>
    <t>TPN-243188</t>
  </si>
  <si>
    <t>City of Statyon - Parks Improvements</t>
  </si>
  <si>
    <t>Improve parking lot, green spaces, recreational facilities, sidewalks</t>
  </si>
  <si>
    <t>TPN-243190</t>
  </si>
  <si>
    <t>Funds will be used to replace and repair streets and side walk repairs through out the City of Buffalo especially in low-to-mod income areas of the City.</t>
  </si>
  <si>
    <t>TPN-243191</t>
  </si>
  <si>
    <t>Broadband - South Central - Phase II</t>
  </si>
  <si>
    <t>This last-mile infrastructure project is expected to begin construction on October 1, 2025, will consist of the construction of approximately 21 miles of broadband infrastructure in the unserved or underserved areas as defined by the Final Rule of the South Central Region of Lee County. This project will provide fiber to households, businesses, community anchor locations, but will not include construction of broadband infrastructure in areas where there are existing federal or state funding commitments for reliable service at speeds of at least 100 Mbps download speed and 20 Mbps upload speed or for costs that will be reimbursed by other federal or state funding streams. Once constructed and operational, in March 2026, the expected broadband speeds will meet or exceed symmetrical 100 Mpbs. This project will be carried out by a private corporation by and through a subaward, who actively engages in a broad-based low-income affordability program.</t>
  </si>
  <si>
    <t>TPN-243193</t>
  </si>
  <si>
    <t>Broadband - Southeast</t>
  </si>
  <si>
    <t>TPN-243194</t>
  </si>
  <si>
    <t>Broadband - East Central</t>
  </si>
  <si>
    <t>This last-mile infrastructure project is expected to begin construction on January 1, 2025, will consist of the construction of approximately 24 miles of broadband infrastructure in the unserved or underserved areas as defined by the Final Rule of the East Central Region of Lee County. This project will provide fiber to households, businesses, community anchor locations, but will not include construction of broadband infrastructure in areas where there are existing federal or state funding commitments for reliable service at speeds of at least 100 Mbps download speed and 20 Mbps upload speed or for costs that will be reimbursed by other federal or state funding streams. Once constructed and operational, on December 31, 2025, the expected broadband speeds will meet or exceed symmetrical 100 Mpbs. This project will be carried out by a private corporation by and through a subaward, who participates in a low-income offering program.</t>
  </si>
  <si>
    <t>TPN-243196</t>
  </si>
  <si>
    <t>Shoshone Sports Complex</t>
  </si>
  <si>
    <t>These funds will be allocated for community center renovations in the City of Buffalo. These renovations may include enhancements of the centers\u2019 high speed broadband connectivity, audio-visual equipment designed to enhance virtual learning environments, expanded computer labs, new HVAC systems that will make them COVID compliant, and energy efficiency projects that will lower utility costs and reduce the centers\u2019 carbon footprints</t>
  </si>
  <si>
    <t>TPN-243197</t>
  </si>
  <si>
    <t>454-Blighted Property Reduction Program</t>
  </si>
  <si>
    <t>This project will fund the acquisition and or stabilization of properties that have been acquired through the Single Property Blight laws established by PA Urban Redevelopment Law.  Acquired properties will be sold to persons or companies who present a vision of redevelopment that is consistent with the neighborhood and who show the financial ability to complete the rehabilitation. This project will also set aside $50,000 to provide temporary housing for any residents that need to be relocated away from a blighted property in emergency situations until blight is removed.</t>
  </si>
  <si>
    <t>TPN-243202</t>
  </si>
  <si>
    <t>Library Subsidy</t>
  </si>
  <si>
    <t>Provide assistance to the public library system for the improvement and expansion of services to underserved communities within the City.</t>
  </si>
  <si>
    <t>TPN-243200</t>
  </si>
  <si>
    <t>Public Safety Center North</t>
  </si>
  <si>
    <t>Renovations to structure acquired for conversion to a a public safety center on the Northern end of the City.  It will  initially house a fire station and a satellite police station.  Future additions will include fire training facilities and classroom space for training and public engagement.</t>
  </si>
  <si>
    <t>TPN-243201</t>
  </si>
  <si>
    <t>BB Investment: Atlink Murray County</t>
  </si>
  <si>
    <t>The initiative is engineered to establish a resilient fiber communication backhaul, augmented by strategic tower and FTTH installations, alongside a comprehensive 360-degree 4-sector Tarana deployment. This blueprint is meticulously designed to extend high-speed broadband access to underserved and unserved locales, addressing the pivotal need for reliable, rapid internet connectivity, fundamental for educational, healthcare, and economic vitality within our communities. This venture is delineated as a cost-effective investment, adeptly leveraging matching funds and community alliances to propel broadband development and expansion. In collaboration with Southern Oklahoma Water Corporation, Atlink Element 8, OG&amp;E, Chickasaw Telecom, and KP Broadband, is committed to delivering high-speed broadband to the underserved regions of Oklahoma. Our focus on robust, energy-efficient infrastructure and community engagement underscores the long-term viability and sustainability of the network. Our strategy is tailored to offer a superior service level, meeting the immediate and future connectivity demands of the communities we serve, marking this project as a necessary and judicious investment. Through the  project, we aim to provide a sustainable solution to the connectivity challenges faced by our communities, fostering a lasting positive impact, and promoting digital inclusivity.</t>
  </si>
  <si>
    <t>TPN-243203</t>
  </si>
  <si>
    <t>461-Penn Park Camera System</t>
  </si>
  <si>
    <t>This project will provide significant camera coverage of Penn Park using 7 quad cameras. Penn Park is located\nin a Qualified Census Tract (QCT) area in the heart of the city. The park is heavily used by community members,\nand safety is the city\u2019s primary concern. The addition of these cameras will enhance the safety and security of\nthe residents that use the parks both in deterrence as well as evidence collection to assist in lowering criminal\nactivity in the area.</t>
  </si>
  <si>
    <t>TPN-243204</t>
  </si>
  <si>
    <t>Griffin Ave Housing Phase II</t>
  </si>
  <si>
    <t>To provide assistance in the form of financing for completion of Phase II of the Griffin Ave Housing Project (see project 00-21).</t>
  </si>
  <si>
    <t>TPN-243206</t>
  </si>
  <si>
    <t>County commissioners provided funding to the Laramie County Sheriff's Office to purchase a full body scanner for the detention center.  The funds will pay for the body scanner itself and its installation.</t>
  </si>
  <si>
    <t>TPN-243207</t>
  </si>
  <si>
    <t>BB Investment: Atlink Stephens County</t>
  </si>
  <si>
    <t>TPN-243209</t>
  </si>
  <si>
    <t>BB Investment: Junction Nowata County</t>
  </si>
  <si>
    <t>"The Junction Internet, a Cherokee-owned business certified by the Tribal Employment Rights Office (TERO), has been a steadfast provider of internet services in Northeast Oklahoma since 1996. With a commitment to enhancing digital connectivity in Nowata County, our latest initiative seeks funding through the ARPA SLFRF Broadband Investment Grant Program to revolutionize local internet access.\n\nOur project proposes the deployment of Tarana Citizens Broadband Radio Service (CBRS) fixed wireless technology to offer unprecedented 400/100 Mbps service. This innovative approach is not only a testament to our adaptive strategy in telecommunications but also a solution to the prevailing challenges in broadband expansion. Unlike fiber optic installations, Tarana CBRS technology circumvents the current supply chain issues, ensuring a smoother and more efficient rollout.\n\nStrategically positioned across Nowata County, four cell towers will form the backbone of our network, guaranteeing extensive coverage. This infrastructure plan is not just about wider reach; it's about speed and efficiency. The deployment of Tarana CBRS allows for rapid execution of the project, swiftly bridging the digital divide in the community.\n\nAs one of the first internet providers in Northeast Oklahoma, our commitment extends beyond technological advancements; it's rooted in empowering local communities through enhanced digital access and economic opportunities. This project is a step towards a more connected, inclusive Nowata County. "</t>
  </si>
  <si>
    <t>TPN-243212</t>
  </si>
  <si>
    <t>Revenue replacement funds were allocated to support public\nsafety (Sheriff's Office).</t>
  </si>
  <si>
    <t>TPN-243213</t>
  </si>
  <si>
    <t>To cover general fund salaries.</t>
  </si>
  <si>
    <t>TPN-243214</t>
  </si>
  <si>
    <t>Yuma County Health Services</t>
  </si>
  <si>
    <t>Health Services for Yuma County residents.</t>
  </si>
  <si>
    <t>TPN-243215</t>
  </si>
  <si>
    <t>Behavioral Health Service Workforce Strategic Plan</t>
  </si>
  <si>
    <t>To develop a needs assessment and strategic plan for the public behavioral health workforce in Santa Clara County, CA.</t>
  </si>
  <si>
    <t>TPN-243233</t>
  </si>
  <si>
    <t>Bridge 51 ROW</t>
  </si>
  <si>
    <t>Bridge replacement project</t>
  </si>
  <si>
    <t>TPN-243234</t>
  </si>
  <si>
    <t>East Navarre Watershed Analysis</t>
  </si>
  <si>
    <t>Watershed drainage basin study, feasibility, and alternative analysis for improvements East Navarre area. Emphasis on identifying how to alleviate flooding or improve drainage conditions.</t>
  </si>
  <si>
    <t>TPN-243235</t>
  </si>
  <si>
    <t>Floridatown Watershed Analysis</t>
  </si>
  <si>
    <t>TPN-243236</t>
  </si>
  <si>
    <t>HIDALGO COUNTY FACILITIES IMPROVEMENTS</t>
  </si>
  <si>
    <t>The Hidalgo County Facilities Improvements Project consists of modifications and\nimprovements to be in compliance with the health guidelines throughout the COVID-19 public\nhealth emergency for county owned buildings throughout Hidalgo County. This will include, but\nis not limited to, interior and exterior improvements, furniture, fixtures and equipment and\nother necessary expenses to ensure employee, public, and resident health and safety in the\nfacilities. County owned buildings will be assessed, identified and reported as work is\nperformed. Amid COVID-19, these provisions will provide a safe and sustainable building and\nwill enable employees to guide and develop residents throughout the necessary treatment\nprograms.\nTo comply with the COVID-19 health and safety guidelines, several Hidalgo County buildings\nrequire additional renovations to be in compliance with health and safety guidelines outlined by\nthe CDC and ARPA requirements. Retrofits include, but are not limited to, adequate space to\nadhere to social distancing guidelines to mitigate the spread of COVID-19.</t>
  </si>
  <si>
    <t>TPN-243237</t>
  </si>
  <si>
    <t>Academy Scholarship Fire</t>
  </si>
  <si>
    <t>This is a program for youths in the city of Newark, who are interested in joining the ranks of the Newark Fire Department. It is a pre-academy program to help those interested individuals prepare for the academic and physical tests and simulate academy drills.</t>
  </si>
  <si>
    <t>TPN-243238</t>
  </si>
  <si>
    <t>Garland Mission Park</t>
  </si>
  <si>
    <t>Security upgrades to park entrance.</t>
  </si>
  <si>
    <t>TPN-243240</t>
  </si>
  <si>
    <t>Childcare Stabilization Grant</t>
  </si>
  <si>
    <t>This project will continue the compensation grants portion of the Child Care Stabilization grants program to provide compensation support to eligible, qualified early care and learning programs across the state to sustain and stabilize their businesses, support working families with access to high-quality, affordable care and education, and promote equity for children, parents, and teachers. Funds may be used to provide bonuses or increase salaries and benefits for child care workers. Per NC Session Law 2024-40, funding will support the cost of compensation supports for the first two quarters of the 2024-2025 fiscal year at a reduced level from previous program iterations to stay within the provided funding limits.\nFunds will be distributed to any eligible, qualified child care providers who apply for continued stabilization grant funding. Funding for child care stabilization compensation grants will be based on available funds and established formulas based on the type of compensation support to be provided.</t>
  </si>
  <si>
    <t>TPN-243241</t>
  </si>
  <si>
    <t>Community Violence Intervention Program: Ignite Hope</t>
  </si>
  <si>
    <t>TPN-243242</t>
  </si>
  <si>
    <t>Summer Youth and Year-Round Youth Programs: Big Brothers Big Sisters</t>
  </si>
  <si>
    <t>TPN-243243</t>
  </si>
  <si>
    <t>Department of Adult Correction Government Services Support</t>
  </si>
  <si>
    <t>Provides fund for the Department of Adult Correction for personnel costs and other government services.</t>
  </si>
  <si>
    <t>TPN-243245</t>
  </si>
  <si>
    <t>Summer Youth and Year-Round Youth Programs: Love The Lou</t>
  </si>
  <si>
    <t>TPN-243246</t>
  </si>
  <si>
    <t>Community Violence Intervention Program: Youth Advocate</t>
  </si>
  <si>
    <t>TPN-243247</t>
  </si>
  <si>
    <t>County Buildings Remodel - Government</t>
  </si>
  <si>
    <t>Remodel of two former County buildings in the city to support and  facilitate government operations or services. Police Academy Bldg Remodel -(former Cty Tax Office ) / Government Center (Former Court). Interagency Agreement executed 12-3-24</t>
  </si>
  <si>
    <t>TPN-243248</t>
  </si>
  <si>
    <t>Workiva Financial and Audit Management System Update</t>
  </si>
  <si>
    <t>The Workiva software to be used for year-end financial reporting and workpaper and report management of county-wide internal  audits performed by the Auditor-Controller Office internal audit division. The Simpler upgrade which will include a public facing site which allows citizens to easily access government financial data for the express purposes of increasing transparency and accountability.</t>
  </si>
  <si>
    <t>TPN-243249</t>
  </si>
  <si>
    <t>Support the construction of Fire Station 2 that allows for improved emergency response, and ensures adequate spacing for preventative measures in congregate areas, and to improve the delivery of essential public service from the Fire Department</t>
  </si>
  <si>
    <t>TPN-243250</t>
  </si>
  <si>
    <t>Fire Station 8</t>
  </si>
  <si>
    <t>Support the construction of Fire Station 8 that allows for improved emergency responses in the southern sector, and ensures adequate spacing for preventative measures in congregate areas, and to improve the delivery of essential public service from the Fire Department</t>
  </si>
  <si>
    <t>TPN-243258</t>
  </si>
  <si>
    <t>192. Probate Office Equipment 2023</t>
  </si>
  <si>
    <t>Purchase of a new computer to replace outdated equipment in the Probate's office.</t>
  </si>
  <si>
    <t>TPN-243251</t>
  </si>
  <si>
    <t>129. Commissioners Admin Equipment</t>
  </si>
  <si>
    <t>Purchase of computers and office equipment for the County's Administration Department.</t>
  </si>
  <si>
    <t>TPN-243252</t>
  </si>
  <si>
    <t>179. Jail Oven 2023</t>
  </si>
  <si>
    <t>Purchase of a new oven for the jail.</t>
  </si>
  <si>
    <t>TPN-243253</t>
  </si>
  <si>
    <t>186. Jail Freezers 2023</t>
  </si>
  <si>
    <t>Jail Freezers that contain food for inmates were failing. This will replace the existing freezers.</t>
  </si>
  <si>
    <t>TPN-243254</t>
  </si>
  <si>
    <t>RL Jail 2024</t>
  </si>
  <si>
    <t>Whatcom County will utilize funds in the Revenue Loss category of spending for supplies and other general expenses necessary for operating the Whatcom County Jail.</t>
  </si>
  <si>
    <t>TPN-243255</t>
  </si>
  <si>
    <t>189. Jail Printers/Equipment</t>
  </si>
  <si>
    <t>New printers and office equipment for the jail.</t>
  </si>
  <si>
    <t>TPN-243256</t>
  </si>
  <si>
    <t>190. DA Computer Hardware 2023</t>
  </si>
  <si>
    <t>Purchase of new computers to replace outdated computers in the DA's office.</t>
  </si>
  <si>
    <t>TPN-243257</t>
  </si>
  <si>
    <t>191. Probate Furniture</t>
  </si>
  <si>
    <t>Purchase of new office chairs and office supplies for the Probate's office.</t>
  </si>
  <si>
    <t>TPN-243259</t>
  </si>
  <si>
    <t>194. Sheriff Furtniture</t>
  </si>
  <si>
    <t>Purchase of new office chairs for the Sheriff's Department offices.</t>
  </si>
  <si>
    <t>TPN-243260</t>
  </si>
  <si>
    <t>197. Communications Furniture</t>
  </si>
  <si>
    <t>Purchase of new office chairs for the Communications department.</t>
  </si>
  <si>
    <t>TPN-243261</t>
  </si>
  <si>
    <t>199. Jail Computer Soft/Hardware 2023</t>
  </si>
  <si>
    <t>Purchase of computers and software to replace outdated equipment in the jail.</t>
  </si>
  <si>
    <t>TPN-243262</t>
  </si>
  <si>
    <t>200. Jail Office Equipment 2023</t>
  </si>
  <si>
    <t>Purchase of office equipment and supplies for the jail.</t>
  </si>
  <si>
    <t>TPN-243263</t>
  </si>
  <si>
    <t>202. Jail Public Safety 2023</t>
  </si>
  <si>
    <t>Purchase of new tasers for the jail.</t>
  </si>
  <si>
    <t>TPN-243264</t>
  </si>
  <si>
    <t>205. Maine MILL</t>
  </si>
  <si>
    <t>The Maine MILL has designed improvements to the museum with COVID-19 prevention and other health promotion in mind. The improvements to the building will ensure that the museum is able to operate at pre-COVID levels.  Maine MILL's installation of a ventilation system meets all current codes and ensures fresh air exchange, reducing the spread of disease and lowering the risk of exposure.  Providing a high-quality ventilation system throughout Maine MILL's building will serve to provide safe, quality education opportunities in Androscoggin County. The population served includes the general public of Androscoggin County who receive services from Maine MILL. The desired outcome from the project is the successful installation of a ventilation system that meets all current codes and ensures fresh air exchange, as well as the increased prevention of the spread of COVID-19.</t>
  </si>
  <si>
    <t>TPN-243265</t>
  </si>
  <si>
    <t>212. 184 Main St. Lewiston</t>
  </si>
  <si>
    <t>Purchase and improvements to the building at 184 Main St. in Lewiston Maine. The building will serve as the new location of the DA's offices.</t>
  </si>
  <si>
    <t>TPN-243267</t>
  </si>
  <si>
    <t>214 DA Office Move</t>
  </si>
  <si>
    <t>Expenditures associated with the cost of moving the DA to their new location at 184 Maine St. Lewiston, Me</t>
  </si>
  <si>
    <t>TPN-243268</t>
  </si>
  <si>
    <t>215. Balloon Festival</t>
  </si>
  <si>
    <t>Donation to help sponsor the Balloon Festival.</t>
  </si>
  <si>
    <t>TPN-243269</t>
  </si>
  <si>
    <t>217. Sheriff Safety Equipment</t>
  </si>
  <si>
    <t>Safety equipment for public safety division of Sheriff office, including, body armor, night vision goggles, ballistic shield, pepper ball systems, Glock handguns, rifles with optics.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243270</t>
  </si>
  <si>
    <t>218. Jail Equipment</t>
  </si>
  <si>
    <t>Purchase of various pieces of jail equipment needed to replace outdated equipment, including: exam table, light for exam table, \u201cNurse on a stick\u201d, digital scale, EKG machine, Stun belt, security cameras, tasers.</t>
  </si>
  <si>
    <t>TPN-243271</t>
  </si>
  <si>
    <t>219. Communications Equipment</t>
  </si>
  <si>
    <t>Various items for dispatch that are outdated and are necessary for the department to function properly. Replace monitors, chairs, improve dispatch failover internet to external antenna and Firewall connectivity, FCC license for trunk expansion, tower site air conditioning, expand TAC 1 simulcast system, console upgrades, replace radio control station.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243272</t>
  </si>
  <si>
    <t>Summer Yes 2024</t>
  </si>
  <si>
    <t>The Summer Yes 2024 Program project increases access to programming during the summer break for school-age youth in Somerville while simultaneously creating employment opportunities for local agencies affected by the COVID-19 pandemic. These agencies include local non-profits and extracurricular activity providers. The focus was on current vendors due to pre-existing relationships with SPS staff and students to ensure continuity of care and build upon the relationships previously formed with SPS students.</t>
  </si>
  <si>
    <t>TPN-243273</t>
  </si>
  <si>
    <t>BB Investment: Junction Craig County</t>
  </si>
  <si>
    <t>"The Junction Internet, owned by the Cherokee and certified by TERO, has been bridging the digital divide in Northeast Oklahoma since 1996. Committed to improving Craig County's connectivity, we seek ARPA SLFRF funds to transform internet access. Our solution involves deploying Tarana CBRS fixed wireless technology to deliver top speeds of 400/100 Mbps, bypassing the limitations of fiber optic installations and supply chain disruptions for a seamless setup.\nFour strategically placed cell towers will extend robust coverage throughout Craig County, focusing on speed and comprehensive service. The Tarana CBRS deployment promises rapid project completion and a significant step in closing the digital gap in our community. Our dedication goes beyond technical progress, aiming to empower residents with better digital and economic opportunities, leading to a united and forward-looking Craig County."</t>
  </si>
  <si>
    <t>TPN-243274</t>
  </si>
  <si>
    <t>Jon Archer Arena</t>
  </si>
  <si>
    <t>The Jon Archer Arena Improvement project, located on 11.4 acres managed by the Mobile County Commission, aims to upgrade a well-used but limited facility at 1070 Schillinger Road in Mobile, AL. For over 30 years, the arena has hosted public events for equestrian and livestock groups, the Mobile Police Mounted Auxiliary, the Alabama Cooperative Extension, the Farmer's Federation, and 4-H clubs. Planned improvements will enhance accessibility and support diverse, year-round use of the facility.</t>
  </si>
  <si>
    <t>TPN-243275</t>
  </si>
  <si>
    <t>CCAA Tuition SY25</t>
  </si>
  <si>
    <t>The Child Care Access and Affordability program will continue to assist lower-income Somerville families with the cost of childcare for the 2024-25 school year.  The City is contracting with a licensed local childcare provider, Elizabeth Peabody House, to administer subcontracts with five local providers to implement full-time childcare for infants through preschool, and out-of-school-time care through fifth grade.  This system makes high-quality childcare more accessible and affordable and improves education and economic equity among Somerville's children and families.</t>
  </si>
  <si>
    <t>TPN-243276</t>
  </si>
  <si>
    <t>Asset Press 1895 90 Union</t>
  </si>
  <si>
    <t>The City owns two buildings that are currently vacant and in desperate need of repair. The 1895 Building was formerly part of the High School, and 90 Union Sq was formerly a fire station and then leased to nonprofit tenants; both are currently unoccupied due to habitability issues. As part of the City's Building Master Plan, the City intends to fully renovate these buildings in the future to make them usable again, but currently does not have the capacity or funding to undertake that project Therefore, the City wants to perform limited renovations for each building to protect them from inclement weather and ensure that they don't deteriorate further or pose a safety hazard to the public.</t>
  </si>
  <si>
    <t>TPN-243277</t>
  </si>
  <si>
    <t>The roof and clock tower of Somerville City Hall was damaged in a storm in the fall of 2023. An assessment by an architectural team identified active leaking and evidence of wood rot, in addition to generally deteriorating conditions; the team determined that the roof was at the end of its service life, and needs repairs. Much of the City government, including the Mayor's Office, City Clerk, Human Resources, Law Department, and Finance work in City Hall, and members of the public frequently visit the building to get permits or make payments in the Treasurer's Office. Maintaining the roof is essential to maintaining the building overall, and maintaining the building is vital to performing many of the public-facing functions of the City's work.</t>
  </si>
  <si>
    <t>TPN-243278</t>
  </si>
  <si>
    <t>American Rescue Plan Fiscal Recovery Funds Administrative and Legal Costs</t>
  </si>
  <si>
    <t>Specific Administrative and Legal Costs related to the Covid Stimulus Project Management Office and the Covid-19 Office of Accountability responsible for providing strategic oversight, monitoring, and support of programs implemented with FRF.</t>
  </si>
  <si>
    <t>TPN-243279</t>
  </si>
  <si>
    <t>Greene County Recorder</t>
  </si>
  <si>
    <t>Deed Books were scanned to preserve and maintain Deed Records from 1925 \u2013 1979 digitally in the Recorder\u2019s Office. This will provide the public access to these records electronically, providing ease of access, in the Recorder\u2019s Office and online. It also serves the purpose of helping to preserve the integrity of the documents for the future.Deed Books were scanned to preserve and maintain Deed Records from 1925 \u2013 1979 digitally in the Recorder\u2019s Office. This will provide the public access to these records electronically, providing ease of access, in the Recorder\u2019s Office and online. It also serves the purpose of helping to preserve the integrity of the documents for the future.</t>
  </si>
  <si>
    <t>TPN-243280</t>
  </si>
  <si>
    <t>Broadband Last Mile Extension</t>
  </si>
  <si>
    <t>TPN-243281</t>
  </si>
  <si>
    <t>225. Jail Boilers</t>
  </si>
  <si>
    <t>Costs associated with the replacement of failing jail boilers that supply heat to the County jail.</t>
  </si>
  <si>
    <t>TPN-243282</t>
  </si>
  <si>
    <t>Detention Center Medication Tracking Software</t>
  </si>
  <si>
    <t>"This project improves the tracking of the medical and mental health condition of the inmates at the County\u2019s Detention facility.  Currently medications as well as medical-mental health notes and reports are tracked between two programs disparate systems. This system enables detention center staff to accurately monitor both the physical and mental health of the inmates so that the appropriate treatments can be administered on a timely basis. Changed the status of the project to allow for the payment of recurring software maintenance costs for 2024-2026.\nOriginally, this project was listed as a Lost Revenue project when in fact it is a Public Health-related project.  That mistake is being corrected with this report.  The project is being removed from the County\u2019s Lost Revenue project and now appears as a Public Health (#1.4) project.."</t>
  </si>
  <si>
    <t>TPN-243283</t>
  </si>
  <si>
    <t>Covenant Academy</t>
  </si>
  <si>
    <t>Provide an opportunity to earn a high school diploma for 16-22 year olds.</t>
  </si>
  <si>
    <t>TPN-243284</t>
  </si>
  <si>
    <t>Sewer Expansion-Cleveland Hwy</t>
  </si>
  <si>
    <t>Sewer expansion along Cleveland Hwy in north Whitfield County.</t>
  </si>
  <si>
    <t>TPN-243285</t>
  </si>
  <si>
    <t>Saginaw Intermediate School District</t>
  </si>
  <si>
    <t>Upgrades to facility to provide early head start and head start</t>
  </si>
  <si>
    <t>TPN-243286</t>
  </si>
  <si>
    <t>EM Dispatch Building</t>
  </si>
  <si>
    <t>Renovation of past EMS building to relocate EM and RCRFD#1</t>
  </si>
  <si>
    <t>TPN-243287</t>
  </si>
  <si>
    <t>University Park Fire Station #110</t>
  </si>
  <si>
    <t>Build an additional fire station in University Park benefit district.</t>
  </si>
  <si>
    <t>TPN-243288</t>
  </si>
  <si>
    <t>Saginaw STEM</t>
  </si>
  <si>
    <t>STEM Saturdays</t>
  </si>
  <si>
    <t>TPN-243289</t>
  </si>
  <si>
    <t>Guided Grace</t>
  </si>
  <si>
    <t>Program provides life skills to youth for grades 9 - 12 including mental wellness</t>
  </si>
  <si>
    <t>TPN-243290</t>
  </si>
  <si>
    <t>Sewer Expansion-Gillespie Drive</t>
  </si>
  <si>
    <t>Sewer expansion along Gillespie Drive in Dalton, GA.</t>
  </si>
  <si>
    <t>TPN-243291</t>
  </si>
  <si>
    <t>Youngstown Warren Regional Airport</t>
  </si>
  <si>
    <t>To grant funds required to enable WRPA to replace and upgrade sanitary sewer lines and enumerated improvements for the Youngstown Warren Regional Airport. This will better separate rain water from waste water which will have an added water quality benefit.</t>
  </si>
  <si>
    <t>TPN-243292</t>
  </si>
  <si>
    <t>Movement Strategies Center - Indaba</t>
  </si>
  <si>
    <t>Greening and cleaning up of vacant lots</t>
  </si>
  <si>
    <t>TPN-243293</t>
  </si>
  <si>
    <t>ROOTEDin Hope</t>
  </si>
  <si>
    <t>Literacy program</t>
  </si>
  <si>
    <t>TPN-243294</t>
  </si>
  <si>
    <t>Sewer Connections-Fire Stations</t>
  </si>
  <si>
    <t>Sewer infrastructure for 4 County Fire Stations.</t>
  </si>
  <si>
    <t>TPN-243295</t>
  </si>
  <si>
    <t>North Greenbush water project</t>
  </si>
  <si>
    <t>Extend sewer line along Rte 4 in North Greenbush.  Providing additional capacity/connection for residents and businesses along this corridor.</t>
  </si>
  <si>
    <t>TPN-243296</t>
  </si>
  <si>
    <t>New Bedford Art Museum Curation &amp; Exhibition</t>
  </si>
  <si>
    <t>This project assists in the expansion of the only public art museum in the City to increase space to exhibit more local artists.</t>
  </si>
  <si>
    <t>TPN-243297</t>
  </si>
  <si>
    <t>Gustavus Township Playground</t>
  </si>
  <si>
    <t>To promote a strong healthy community by providing funding to assist in constructing a playground for community use.</t>
  </si>
  <si>
    <t>TPN-243298</t>
  </si>
  <si>
    <t>Burden Lake bridge project</t>
  </si>
  <si>
    <t>Provide funding for design/engineering/reconstruction services of bridge over 1st Dyke Road across the Burden Lake.</t>
  </si>
  <si>
    <t>TPN-243299</t>
  </si>
  <si>
    <t>Saginaw Transit Regional Authority Services</t>
  </si>
  <si>
    <t>TPN-243300</t>
  </si>
  <si>
    <t>PSTC Tactical Village project</t>
  </si>
  <si>
    <t>High Bay Storage/Training Facility: A large-scale facility for vehicle and equipment storage and related training activities at the Washington County Public Safety Center.</t>
  </si>
  <si>
    <t>TPN-243301</t>
  </si>
  <si>
    <t>Emmaus House</t>
  </si>
  <si>
    <t>Purchase of two vans</t>
  </si>
  <si>
    <t>TPN-243306</t>
  </si>
  <si>
    <t>White River Pavilion and Overflow Parking</t>
  </si>
  <si>
    <t>The County Board decided to enhance White River Park by adding a new pavilion with some overflow parking.   It is a popular spot and registrations for the existing pavilion are typically booked up for the entire summer.  The idea was to develop a second pavilion at White River Park along with an expanded parking lot solution to accommodate the additional parking needs including an ADA accessible sidewalk with access to the pavilion from the parking lot.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  Pursuant to Wisconsin State Statute Section 27.075, a County Board is vested with all powers for managing and improving public parks.</t>
  </si>
  <si>
    <t>TPN-243325</t>
  </si>
  <si>
    <t>Mental Health Services for Medfield Residents</t>
  </si>
  <si>
    <t>The Town of Medfield is requesting funding for Mental Health Services to help assist with the increased need for mental health needs in Medfield due to the impacts of the pandemic on our families in town.  With this funding, the Town proposes to use Interface for free and confidential mental health services for our residents.  The Town anticipates utilizing these funds to cover the costs of pandemic related mental health services through December of 2026.</t>
  </si>
  <si>
    <t>TPN-243302</t>
  </si>
  <si>
    <t>Hidden Harvest</t>
  </si>
  <si>
    <t>Capital expansion of the current facility</t>
  </si>
  <si>
    <t>TPN-243303</t>
  </si>
  <si>
    <t>ARPA Indy ADMIN</t>
  </si>
  <si>
    <t>This is the project for the eventual de minimis rate.</t>
  </si>
  <si>
    <t>TPN-243304</t>
  </si>
  <si>
    <t>Stormwater management projects to include tree plantings pond retrofits and stream restoration</t>
  </si>
  <si>
    <t>TPN-243336</t>
  </si>
  <si>
    <t>Saginaw Community Foundation - Food Club</t>
  </si>
  <si>
    <t>To address food insecurity and create a food club</t>
  </si>
  <si>
    <t>TPN-243305</t>
  </si>
  <si>
    <t>BB Investment: Ok Fiber Stephens County</t>
  </si>
  <si>
    <t>TPN-243307</t>
  </si>
  <si>
    <t>M-59 INFRASTRUCTURE IMPROVEMENT</t>
  </si>
  <si>
    <t>Replace 1.3 mile chain link fence along the M-59 corridor. A broken down, unsightly fence will be replaced with new, black vinyl coated 15' fence sections that will be mounted onto rails atop the concrete barrier walls. The new panel system will be easier to maintain, more aesthetically pleasing, and won't trap litter and debris along the fence line as occurs now.</t>
  </si>
  <si>
    <t>TPN-243308</t>
  </si>
  <si>
    <t>BB Investment: OK Fiber Comanche Trail</t>
  </si>
  <si>
    <t>TPN-243309</t>
  </si>
  <si>
    <t>AHA Downtown Arts Program</t>
  </si>
  <si>
    <t>AHA! Night has a longstanding placeholder on the 2nd Thursday bringing creative placemaking and art to the community and impacting economic development. The model relies on partner participation for its success. Partners include downtown arts and culture organizations that develop and implement monthly programming to spotlight their individual missions and talents. Additionally, many downtown restaurants and retail stores remain open for AHA! Night, providing visitors with well-rounded shopping, dining, and engaging cultural experiences that highlight all New Bedford has to offer. The pandemic greatly impacted AHA's ability to provide this function and reduced financial resources for the program. This grant bolsters AHA's capacity to continue to provide its services.</t>
  </si>
  <si>
    <t>TPN-243310</t>
  </si>
  <si>
    <t>NATURE CENTER BRIDGE REHABILITATION</t>
  </si>
  <si>
    <t>The Sterling Heights Nature Center bridge will be rehabilitated including replacing the approach spans on the existing piers, replacing the wood decking on the center span, and reconstructing 300 feet of asphalt pathway leading from the pedestrian bridge to the Dodge Park trail system.</t>
  </si>
  <si>
    <t>TPN-243311</t>
  </si>
  <si>
    <t>Economic Ass.to Households</t>
  </si>
  <si>
    <t>The assistance provided under this project is based on the guidelines of the Coronavirus State and Local Fiscal Recovery Funds (SLFRF), which allow local governments to use funds to respond to the negative economic impacts of the pandemic. According to the Final Rule, the provision of goods and services must be reasonably proportional to the negative economic impact they seek to address. Therefore, this project is designed to ensure that the support given is appropriate to the specific circumstances of each affected household, following the guidance on assistance previously provided by the federal government in response to the COVID-19 crisis. In line with this regulation, the assistance will not exceed the identified needs of the beneficiaries, ensuring the effective and equitable use of resources.</t>
  </si>
  <si>
    <t>TPN-243312</t>
  </si>
  <si>
    <t>Community Mental Health - Urgent Care Stabilization and Recovery Service</t>
  </si>
  <si>
    <t>The Brookline Center for Community Mental Health (The Center), funded through an ongoing ARPA sub-award from the Town, is building a program to improve access to mental health and substance use disorder services for Brookline residents. This initiative created a dedicated urgent care program offering expedited access to care with the eventual goal of delivery within 24 to 48 hours.\n\nThe initial project phase focused on hiring key staff, designing the program structure, developing protocols for handling calls and referrals, and creating a centralized case management department to streamline client support. Since its launch in 2023, the program has implemented several key features. Clients can now access faster evaluations through single-session assessments. A more comprehensive six-week assessment is also available for in-depth evaluation. Personalized treatment plans are then developed based on individual needs and goals. The program offers a variety of treatment options, including individual therapy, group therapy, and medication management, to name a few.\n\nBy establishing this dedicated urgent care program, The Center aims to directly address the public health need for timely and accessible mental health care in Brookline, improving health outcomes for residents struggling with mental health and substance use challenges.</t>
  </si>
  <si>
    <t>TPN-243313</t>
  </si>
  <si>
    <t>Darby Creek Phase II</t>
  </si>
  <si>
    <t>Flood study for low-mod area.</t>
  </si>
  <si>
    <t>TPN-243314</t>
  </si>
  <si>
    <t>Maintenance and Expansion of the Brookline Food Pantry's Operations and Programs</t>
  </si>
  <si>
    <t>With support from the Town via existing ARPA sub-recipient agreements, the Brookline Food Pantry utilized ARPA funding to cover their food distribution to those who are suffering from food insecurity. The Food Pantry's weekly food distribution includes three locations serving approximately 600 households, a home delivery program serving approximately 70 families, and the Brookline Thrives weekend backpack program serving approximately 400 Public Schools of Brookline students.\n\xa0\nThese programs serve many lower-income households that find it difficult to afford food.</t>
  </si>
  <si>
    <t>TPN-243316</t>
  </si>
  <si>
    <t>Recovery and Program Expansion of the Brookline Teen Center</t>
  </si>
  <si>
    <t>With support from the Town via existing ARPA sub-recipient agreements, the Brookline Teen Center (BTC) is delivering equity-focused programming to ensure that BIPOC teens are not left behind in the Town. The funding has been used to invest in personnel, program design, and financial health to support BTC's post-COVID recovery and expand its program offerings.\n\nBTC hired five full-time positions to support its growth and sustainability, which will accelerate its impact and enhance its internal infrastructure. The organization is creating a sustainable program to provide positive outcomes for teens, particularly those of color, by addressing inequitable access to opportunities. It aims to involve teens, staff, and the board in developing an inclusive plan to drive positive outcomes by 2026.\n\nAdditionally, ARPA funding provides crucial support for BTC, enabling it to strategically plan for long-term philanthropy efforts. This will give BTC the opportunity to engage in sustainable fundraising and expand its financial capacity, allowing it to create the necessary infrastructure to make the greatest impact on the youth in Brookline.</t>
  </si>
  <si>
    <t>TPN-243317</t>
  </si>
  <si>
    <t>Park Heavy Equipment</t>
  </si>
  <si>
    <t>This is to replace a finished mower that cuts a 16' swath when all decks are down.  These mowers are the mainstay and backbone of the Park's maintenance fleet, mowing 5 days a week and addressing as many as 250 acres between this and a second unit.</t>
  </si>
  <si>
    <t>TPN-243318</t>
  </si>
  <si>
    <t>BB Investment: OK Fiber Comanche Cache</t>
  </si>
  <si>
    <t>"This project entails the strategic deployment of fiber internet infrastructure to address a critical need within the community \u2013 equitable access to high-speed internet services. In an increasingly digital world, access to reliable and high-speed internet is no longer a luxury but a fundamental necessity for education, employment, healthcare, and daily life. \n\nThe identified need is a result of the existing digital divide, where a significant portion of communities lack access to broadband services, impeding their ability to participate fully in the modern economy. This project represents a necessary investment in bridging this gap and ensuring that all residents have an equal opportunity to thrive in the digital age.\n\nFiber internet, known for its high bandwidth and reliability, is the most cost-effective long-term solution for meeting this need. While alternative technologies exist, such as satellite or wireless options, they often fall short in terms of speed, capacity, and scalability. Fiber provides a future-proof infrastructure that can accommodate growing data demands and new technologies for decades to come.\n\nIn conclusion, this project to build out fiber internet is not only a necessary investment but also the most cost-effective means of ensuring our community has access to the vital services, opportunities, and resources available in the digital era. It aligns with our commitment to providing an adequate minimum level of service and fostering economic and social inclusion for all residents.</t>
  </si>
  <si>
    <t>TPN-243319</t>
  </si>
  <si>
    <t>Robinwood Road Drain</t>
  </si>
  <si>
    <t>1. Norwood\u2019s Board of Selectmen voted to approve the Robinwood Road Drainage Improvements project at the August 13, 2024 meeting. Draft meeting minutes are attached.\n2. Attached please find the project cost supporting documentation.\n\nConstruct drainage improvements on Robinwood Road to eliminate the serious flooding experienced at 23 Robinwood Road. Suring any intense rainfall, the existing 10\u201d diameter  drain is woefully inadequate and causes flooding of the roadway and 23 Robinwood Road. In particular, the storm event of June 28, 2020 caused significant damage to 28 Robinwood Road due to the drain pipe being too small. The proposed project will replace the 10\u201d drain with an 18\u201d-21\u201d diameter drain and additional catch basins and manholes. The funding request is for the construction of the drainage improvements. The Norfolk County Engineering Department is providing an existing condition survey of the area which the Town of Norwood Engineering Department will use to develop plans and specifications for the proposed construction of the drainage improvement.</t>
  </si>
  <si>
    <t>TPN-243320</t>
  </si>
  <si>
    <t>Public Works Heavy Equip</t>
  </si>
  <si>
    <t>The Town is replacing a 2007 John Deere Excavator with a similarly side unit.  Town Highway Construction and maintenance operations depend on o the ability to excavate within and outside of roadways in order to repair and replace underground utilities.  machines used for such purposes must have sufficient boom lendth and lifting capacity to address the vast majority of situations encountered.  This machine is used to remove and replace precast concrete catch basin sections in addition to routine excavations.  The existing unit will be 17 years old and the travel gear transmission is inoperable.  A new machine would include a versatile boom rotator that will improve operational efficiency.</t>
  </si>
  <si>
    <t>TPN-243321</t>
  </si>
  <si>
    <t>Westover Parkway Culvert</t>
  </si>
  <si>
    <t>Replace the existing Westover Parkway Bridge that carries Westover Parkway over Germany Brook near the George F. Willett School. Westover Parkway is primarily a residential neighborhood whose residents rely on uninterrupted access for essential services including heating oil, propane gas, trash/recycling, public and private utility services, school buses, mail, and other delivery services. The Willett School is immediately adjacent to the bridge (driveway within 100 ft.) and depends on the bridge to provide access for emergency service vehicles, school buses, parent drop off, etc. The existing bridge is a corrugated metal arch bridge that shows significant signs of corrosion at the waterline and its condition is similar to the Dean Street Bridge which collapsed in 2019 causing partial roadway closures.</t>
  </si>
  <si>
    <t>TPN-243322</t>
  </si>
  <si>
    <t>Revenue Replacement - Electricity Used</t>
  </si>
  <si>
    <t>The Town is using revenue replacement for electricity expenses.</t>
  </si>
  <si>
    <t>TPN-243323</t>
  </si>
  <si>
    <t>Farm Assistance Program</t>
  </si>
  <si>
    <t>Program geared towards the farmers in Glastonbury that suffered from the severe weather in FY 2024 that effected their crops and resulted in a negative impact to their business</t>
  </si>
  <si>
    <t>TPN-243324</t>
  </si>
  <si>
    <t>Norfolk County Facility Vehicle and Equipment Needs</t>
  </si>
  <si>
    <t>Norfolk County has three main departments that oversee and maintain grounds and facilities.  Facility Maintenance oversees all county-owned courthouses, the Registry of Deeds, and Commissioners Office.  Norfolk County Agricultural High School is responsible for all buildings and grounds of the Walpole campus.  Wollaston Recreation Facility oversees the golf course and facilities that encompass this recreational facility.\n\nEach department has staff dedicated to the maintenance and upkeep of the assets.  Each has different needs that are detailed in the attached list of tools, equipment, and vehicle (WRF).\n\nIn each case, maintaining assets to good working order promotes healthy working and learning conditions and environment.  Each department was directly impacted by COVID with closure and then re-opening under conditions to make person-to-person contact safe.  These maintenance units enabled this type of revised environment to happen and they continue supporting those conditions today.</t>
  </si>
  <si>
    <t>TPN-243326</t>
  </si>
  <si>
    <t>Sidewalk Maintenance and Repair</t>
  </si>
  <si>
    <t>The Town owns and Public Works maintains sidewalk network with a cumulative length exceeding 110 miles.  Growing needs and resident demand for maintenance activity increases as work life balance continues to be a priority</t>
  </si>
  <si>
    <t>TPN-243327</t>
  </si>
  <si>
    <t>County courthouse HVAC improvements</t>
  </si>
  <si>
    <t>Norfolk County owns 5 courthouses and operates a 6th.  These courthouses are occupied by the Commonwealth's Trial Court personnel and members of the public seeking justice.  \n\nThis request will provide upgrades to the HVAC systems of three courthouses, Stoughton District Court, Wrentham District Court, and Brookline District Court.  The scope includes installation of Trane Rooftop Units, Carrier Rooftop Units and air handler and related ductwork, etc.  These improvements will bring clean outside air into the courthouses to provide healthier air exchange for the public health benefit of all occupants.</t>
  </si>
  <si>
    <t>TPN-243328</t>
  </si>
  <si>
    <t>Hartford Township Park</t>
  </si>
  <si>
    <t>To grant funding to Hartford Township for the installation of restroom facilities and lighting at the Hartford Township Park.</t>
  </si>
  <si>
    <t>TPN-243329</t>
  </si>
  <si>
    <t>Guayama Fishermen's Relief and Recovery Project</t>
  </si>
  <si>
    <t>This project directly addresses the crisis by providing economic support to Guayama fishermen, ensuring they can continue their commercial fishing activities, improve their working conditions, and promote sustainable fishing. By enhancing the economic conditions of the fishing sector, the municipality invests in the community's future and ensures the continuity of this industry for the local economy. Additionally, the project aims to alleviate the financial burden on fishermen, who have borne substantial economic losses during the pandemic. As stated by the Treasury, "The interim final rule provided significant flexibility for recipients to determine which households, populations, communities, or small businesses have been impacted and/or disproportionately impacted by the pandemic and to identify appropriate responses."</t>
  </si>
  <si>
    <t>TPN-243330</t>
  </si>
  <si>
    <t>Transportation Program Vehicles-2024</t>
  </si>
  <si>
    <t>A public mass transit system improves the quality of life and addresses the needs of County residents, particularly those with limited transportation alternatives. Increasing the fleet of vehicles is essential to maintaining ongoing operations in providing service delivery, while growing the service demand and capacity, both of which were negatively impacted by the pandemic. Purchasing vehicles for the transportation programs is an eligible County expense. These vehicles are part of our government services and are necessary expenditures for the Shared-Ride Taxi program.  Page 259-260 \u2013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 The aforementioned list of government services is not exclusive.\u201d</t>
  </si>
  <si>
    <t>TPN-243331</t>
  </si>
  <si>
    <t>Parks- Vernon Hill Park</t>
  </si>
  <si>
    <t>The pandemic cast a light on the critical importance of accessible outdoor space for residents. The Vernon Hill Park project offers the city an opportunity to invest and improve parks and open spaces that serve our community.</t>
  </si>
  <si>
    <t>TPN-243332</t>
  </si>
  <si>
    <t>Johnson Control Fire Alarm--Jail</t>
  </si>
  <si>
    <t>Fire alarm control panel system upgrade at jail.</t>
  </si>
  <si>
    <t>TPN-243333</t>
  </si>
  <si>
    <t>Property Acquisition for Municipal Services</t>
  </si>
  <si>
    <t>This project funding will facilitate acquiring a strategically located building to enhance the efficiency and effectiveness of health, safety, and disaster management services in Guayama. The current locations of these buildings limit the ability to implement the necessary logistical infrastructure for rapid response. To address this issue, the municipality will acquire a property in an area that allows for the consolidation of a coordinated logistics plan, integrating rapid emergency response forces, including the Municipal Police, Emergency Medical Services, and Disaster Management. Centralizing these services in a single area aims to streamline response times and improve coordination in critical situations and disasters. This integrated approach will enable a more cohesive and efficient response to emergencies, optimizing resource and service utilization for the community. Additionally, the central location will improve public access to essential services, thereby enhancing the overall safety and well-bein</t>
  </si>
  <si>
    <t>TPN-243334</t>
  </si>
  <si>
    <t>Woolpert Inc.--Auditor</t>
  </si>
  <si>
    <t>Real Estate reappraisal aerial imagery.</t>
  </si>
  <si>
    <t>TPN-243335</t>
  </si>
  <si>
    <t>Tri-State Supply</t>
  </si>
  <si>
    <t>Flooring materials East Liverpool Community Resource Center.</t>
  </si>
  <si>
    <t>TPN-243337</t>
  </si>
  <si>
    <t>Mitigation and Preparedness for Natural Disaster</t>
  </si>
  <si>
    <t>The municipality of Guayama has conducted an exhaustive analysis of the areas and populations most vulnerable to natural disasters, concluding that preparation is essential to minimize negative impacts. This project is justified by the urgent need to protect these communities, ensuring they have access to vital supplies before the potential disaster. Given that these populations live in areas that are difficult to access, the early provision and distribution of these resources is critical to ensure their well-being and safety. The implementation of this project not only responds to the imminent threat but also complies with the provisions of the SLFRF program under ARPA, allowing the use of funds to prepare the community for future catastrophic events. Furthermore, this preventive approach reduces the need for more costly and complex post-disaster emergency interventions, aligning with best practices in risk management and disaster mitigation.</t>
  </si>
  <si>
    <t>TPN-243338</t>
  </si>
  <si>
    <t>Economic Enhancement Grant Fund - Logan County Public Service District</t>
  </si>
  <si>
    <t>To provide service to potential customers in the Upper Huff Creek, Brush Fork, and Road Fork areas of northern Wyoming County. This project consists of construction of approximately 25,640' of 6" and small diameter waterline, one conventional booster station, one constant run booster station, one 54,000 gallon water storage tank, valves, fire hydrants, customer services, and other related appurtenances.</t>
  </si>
  <si>
    <t>TPN-243339</t>
  </si>
  <si>
    <t>Calcutta Pump Station Replacement-Phase 2</t>
  </si>
  <si>
    <t>Replacement of sanitary sewer pump station.</t>
  </si>
  <si>
    <t>TPN-243340</t>
  </si>
  <si>
    <t>Warren Township</t>
  </si>
  <si>
    <t>To upgrade and improve the playground area of the Johnson Community Center Park.</t>
  </si>
  <si>
    <t>TPN-243341</t>
  </si>
  <si>
    <t>Christian Community Action</t>
  </si>
  <si>
    <t>This program is to provide upgrades to Christian Community Action's Transitional living program for homeless families.</t>
  </si>
  <si>
    <t>TPN-243342</t>
  </si>
  <si>
    <t>Columbus House Shelter</t>
  </si>
  <si>
    <t>This program is to provide upgrades to Columbus House's emergency shelter for homeless individuals and recovery housing shelter.</t>
  </si>
  <si>
    <t>TPN-243343</t>
  </si>
  <si>
    <t>Quest Center HVAC Upgrade &amp; Space Efficiency Improvements</t>
  </si>
  <si>
    <t>The Quest Center has 16,000 sq. ft of available space not being utilized due to its current condition and failing HVAC equipment. This project would improve the flow and office space logistics for the city to provide an ideal space for expanded private offices, conference spaces, various business, collaboration spaces, and a larger private business space as needed. These improvements will provide a safer space to congregate and improved air ventilation.</t>
  </si>
  <si>
    <t>TPN-243399</t>
  </si>
  <si>
    <t>Lasting Infrastructure and Network Connectivity L</t>
  </si>
  <si>
    <t>Office of Broadband Development to provide competitive grants for Lasting Infrastructure and Network Connectivity, to enable the deployment of last mile and middle mile broadband infrastructure in areas if the state that lack access to high-speed internet service.</t>
  </si>
  <si>
    <t>TPN-243344</t>
  </si>
  <si>
    <t>Dr Eugene and Joyce Seals Family Foundation</t>
  </si>
  <si>
    <t>To provide academic, social, and emotional services to youth.</t>
  </si>
  <si>
    <t>TPN-243345</t>
  </si>
  <si>
    <t>This project is a major equipment replacement of the Police and Fire Departmentsemergency response equipment and includes the  mobile and portable two way communication components - This upgrade will continue to support the community and assure that response to any emergency, in any impacted area is achieved.</t>
  </si>
  <si>
    <t>TPN-243346</t>
  </si>
  <si>
    <t>Linn County Information Technology Project</t>
  </si>
  <si>
    <t>Linn County IT Department has been tasked with upgrading the County Wi-Fi and phone system. The phone system will be upgraded to Microsoft Teams Calling. This will allow county employees to communicate easier and have the ability to call from a remote location. This will also help mitigate phone line issues we have been having with our current system.  Upgrade to Wi-Fi system will reduce support issues that we have been having recently and county employees will be able to perform their duties seamlessly, providing a higher level of customer satisfaction.</t>
  </si>
  <si>
    <t>TPN-243347</t>
  </si>
  <si>
    <t>National Core Indicator Survey</t>
  </si>
  <si>
    <t>Funds to be utilized to contract with a survey firm to complete the required National Core Indicator (NCI) survey for the Intellectual and Developmental Disability (IDD) waiver population. The NCI survey uses in person interviews of wavier participants or their responsible parties to measure their satisfaction with the services provided through the IDD waiver.</t>
  </si>
  <si>
    <t>TPN-243348</t>
  </si>
  <si>
    <t>Patient Building (ATC) Generator and Motor Replacement</t>
  </si>
  <si>
    <t>Funding will be used to purchase and install a new generator and motor for the ATC building. And be in compliance with, NFPA 110, which requires hospitals and health care facilities to have protective systems in place to address any power outages.</t>
  </si>
  <si>
    <t>TPN-243349</t>
  </si>
  <si>
    <t>Young Champions Association</t>
  </si>
  <si>
    <t>Leadership and life skills for youth</t>
  </si>
  <si>
    <t>TPN-243350</t>
  </si>
  <si>
    <t>oxford Township Support to TOPPS</t>
  </si>
  <si>
    <t>Support to Talawanda Oxford Pantry Services</t>
  </si>
  <si>
    <t>TPN-243351</t>
  </si>
  <si>
    <t>DHS Direct Outreach for State Benefits</t>
  </si>
  <si>
    <t>Direct Outreach for State Benefits</t>
  </si>
  <si>
    <t>TPN-243380</t>
  </si>
  <si>
    <t>Lasting Infrastructure and Network Connectivity E</t>
  </si>
  <si>
    <t>TPN-243386</t>
  </si>
  <si>
    <t>Lasting Infrastructure and Network Connectivity F</t>
  </si>
  <si>
    <t>TPN-243352</t>
  </si>
  <si>
    <t>Oxford Township Support to Social Services and TOPPS</t>
  </si>
  <si>
    <t>Support to Oxford Senior Center social services and support to Talawanda Oxford Pantry Services</t>
  </si>
  <si>
    <t>TPN-277830</t>
  </si>
  <si>
    <t>Power Stretcher for New Ambulance</t>
  </si>
  <si>
    <t>The EMS department maintains two front-line Stryker Power-Pro XT ambulance stretchers assigned to\nParamedic 1 and Paramedic 3. The department will take delivery of one (1) new ambulance in\nMay of 2025 and will require placing a power stretcher on the vehicle to be in-service.\nStryker Medical Corporation is anticipating a price increase in 2025 thus procurement is\nrecommended currently to avoid additional costs. American Rescue Plan Act (ARPA) funding was\napproved for the purchase of one (1) power stretcher for the new ambulance.\nBid Solicitation\nStryker Medical is the sole source manufacturer of the Stryker EMS Power stretcher. All sales\nare factory direct and there are no retail vendors that sell their medical equipment. As such, no\nbids were solicited. Stryker Inc is under the Savvik Buying Group #29735.\nFunding and Cost Information\n\u2022 Available ARPA Funding under account 49422001 550006 ARP20 $35,000.00\n\u2022 Quoted cost of one (1) Stryker Power Pro Stretcher $34,548.11</t>
  </si>
  <si>
    <t>TPN-243354</t>
  </si>
  <si>
    <t>Horizons Senior Center</t>
  </si>
  <si>
    <t>The Horizons Senior Center will meet an unmet need in the community by providing programming and a gathering place for older adults. The Center's goals will be to address the social, physical and financial health of older adults in the community through onsite amenities, social gatherings, and educational programming.</t>
  </si>
  <si>
    <t>TPN-243356</t>
  </si>
  <si>
    <t>St Clair Township Summit Water Main extension</t>
  </si>
  <si>
    <t>Summit Street Water Main Extension</t>
  </si>
  <si>
    <t>TPN-243357</t>
  </si>
  <si>
    <t>Signal Bay Water Park Design and Engineering</t>
  </si>
  <si>
    <t>Due to the complexity and scope of the project, subject matter expertise in design engineering is required to develop accurate bid specifications and cost estimations.   This will assist the City in a competitive public bid for the demolition and reconstruction of an approximately 3,600 square foot office-bathhouse-pump room building, including filtration equipment, as well as the central activity feature (an interactive pirate-themed outpost with slides and spray features), safety matting, and spray cannons.   It will enable the City to move forward with contracting a company to complete the demolition and rebuild and maintain operations in accordance to industry standards.</t>
  </si>
  <si>
    <t>TPN-243359</t>
  </si>
  <si>
    <t>Fairfield Twshp Park and Recreation Improvements</t>
  </si>
  <si>
    <t>Improvements at Community Park to promote health and safety  with outdoor physical activity</t>
  </si>
  <si>
    <t>TPN-243360</t>
  </si>
  <si>
    <t>Grant Administrative Personnel</t>
  </si>
  <si>
    <t>Personnel expenditures associated with ARPA grant administration through 12/31/26.</t>
  </si>
  <si>
    <t>TPN-243361</t>
  </si>
  <si>
    <t>Ross Township food banks and emergency housing assistance</t>
  </si>
  <si>
    <t>provide assistance to local food banks and emergency housing programs with local non profit organizations</t>
  </si>
  <si>
    <t>TPN-243362</t>
  </si>
  <si>
    <t>Fire Smoke House</t>
  </si>
  <si>
    <t>Smokehouse to for fire education</t>
  </si>
  <si>
    <t>TPN-243363</t>
  </si>
  <si>
    <t>TPN-243364</t>
  </si>
  <si>
    <t>TREES PURCHASE/PLANTING</t>
  </si>
  <si>
    <t>TREE PURCHASE AND REPLACEMENT</t>
  </si>
  <si>
    <t>TPN-243365</t>
  </si>
  <si>
    <t>Lasting Infrastructure and Network Connectivity A</t>
  </si>
  <si>
    <t>TPN-243367</t>
  </si>
  <si>
    <t>Mercy Hospital Enhanced Infection Control Project</t>
  </si>
  <si>
    <t>The goal of the Hospital Enhanced Infection Control Project is to convert 31 inpatient rooms at Mercy Medical Center into self-contained, purpose-built negative airflow units in order to increase the Hospital\u2019s capacity to manage ongoing COVID-19 cases and future viral threats to Linn County communities.</t>
  </si>
  <si>
    <t>TPN-243368</t>
  </si>
  <si>
    <t>Reily Township Community Center Upgrades</t>
  </si>
  <si>
    <t>Improvements to the existing Community Center for the safety, health and accessibility of community members\nThis facility is used for community events, trustee meetings and as a polling center for voters.</t>
  </si>
  <si>
    <t>TPN-243369</t>
  </si>
  <si>
    <t>DCF Sexual Violence Services</t>
  </si>
  <si>
    <t>SEXUAL VIOLENCE SERVICES</t>
  </si>
  <si>
    <t>TPN-243370</t>
  </si>
  <si>
    <t>Lawn Chair Film Festival</t>
  </si>
  <si>
    <t>Outdoor park improvements</t>
  </si>
  <si>
    <t>TPN-243371</t>
  </si>
  <si>
    <t>Lasting Infrastructure and Network Connectivity B</t>
  </si>
  <si>
    <t>TPN-243372</t>
  </si>
  <si>
    <t>LPS COVID After Action Report</t>
  </si>
  <si>
    <t>COVID AFTER ACTION REPORT</t>
  </si>
  <si>
    <t>TPN-243373</t>
  </si>
  <si>
    <t>Youth Service Renovation</t>
  </si>
  <si>
    <t>Staffing has increased to meet the growing mental health needs in the community and schools.  The building has reached capacity to provide suitable office space for staff to ensure privacy.  Renovations to the facility is needed to more efficiently use the space, gain office space and accommodate the growing and anticipated staffing and agency needs</t>
  </si>
  <si>
    <t>TPN-243374</t>
  </si>
  <si>
    <t>Lasting Infrastructure and Network Connectivity C</t>
  </si>
  <si>
    <t>TPN-243375</t>
  </si>
  <si>
    <t>Able SC - Nonprofit Support</t>
  </si>
  <si>
    <t>Financial assistance to support the nonprofit's recovery from the impacts of the COVID19 pandemic.</t>
  </si>
  <si>
    <t>TPN-243376</t>
  </si>
  <si>
    <t>FIRE EQUIPMENT</t>
  </si>
  <si>
    <t>TPN-243378</t>
  </si>
  <si>
    <t>Lasting Infrastructure and Network Connectivity D</t>
  </si>
  <si>
    <t>TPN-243379</t>
  </si>
  <si>
    <t>Acushnet River Rowing Center</t>
  </si>
  <si>
    <t>The project will be to develop a program that will define the proposed shared Acushnet River Rowing Center project, working with the City of New Bedford Parks, Recreation, &amp; Beaches Department and the Advisory Committee. This team will develop a space needs and site analysis, schematic design drawings, statement of probably cost and public outreach for construction.</t>
  </si>
  <si>
    <t>TPN-243381</t>
  </si>
  <si>
    <t>Hurricane Expo</t>
  </si>
  <si>
    <t>TPN-243382</t>
  </si>
  <si>
    <t>WATER/SEWER EQUIP</t>
  </si>
  <si>
    <t>WATER/SEWER EQUIPMENT</t>
  </si>
  <si>
    <t>TPN-243383</t>
  </si>
  <si>
    <t>EarlyStart Child Care</t>
  </si>
  <si>
    <t>Project will help provide expansion for early start child care for inner city child care and education services for low income families.</t>
  </si>
  <si>
    <t>TPN-243384</t>
  </si>
  <si>
    <t>Shelter Demobilization - Affordable Housing</t>
  </si>
  <si>
    <t>The Mayor\u2019s Office of Homeless Services (MOHS) has been allocated funding from the Coronavirus State and Local Fiscal Recovery Funds (SLFRF) program, established by the American Rescue Plan Act (ARPA), to support affordable dormitory-style housing for homeless youth, renovate 36 units owned by the Housing Authority of Baltimore City (HABC) into permanent supportive housing, and renovate housing that will prioritize foster youth transitioning out of care.</t>
  </si>
  <si>
    <t>TPN-243385</t>
  </si>
  <si>
    <t>Tuscaloosa City Schools Ed. Foundation</t>
  </si>
  <si>
    <t>To support TEF's Reading Allies program</t>
  </si>
  <si>
    <t>TPN-243387</t>
  </si>
  <si>
    <t>TPN-243388</t>
  </si>
  <si>
    <t>Miami University-Advanced Manufacturing VORA hub allocation 2</t>
  </si>
  <si>
    <t>Additional funding for the VORA technology Park Building for the Advanced Manufacturing HUB. This Center will promote the training and education of undereducated or underskilled workers that are needed in the community workforce and promote employment. This will promote workforce and economic development</t>
  </si>
  <si>
    <t>TPN-243389</t>
  </si>
  <si>
    <t>Lasting Infrastructure and Network Connectivity G</t>
  </si>
  <si>
    <t>TPN-243390</t>
  </si>
  <si>
    <t>Lasting Infrastructure and Network Connectivity H</t>
  </si>
  <si>
    <t>TPN-243391</t>
  </si>
  <si>
    <t>Labor NSLS Payments</t>
  </si>
  <si>
    <t>Labor agreements include settlement of year end surplus through nonstructural lump sum payments.</t>
  </si>
  <si>
    <t>TPN-243392</t>
  </si>
  <si>
    <t>Temporary Emergency Services Inc</t>
  </si>
  <si>
    <t>To support TES's allowable operation expenses</t>
  </si>
  <si>
    <t>TPN-243393</t>
  </si>
  <si>
    <t>Project will provide opportunities for early learning programs for low income families for Kansas City families.</t>
  </si>
  <si>
    <t>TPN-243394</t>
  </si>
  <si>
    <t>Lasting Infrastructure and Network Connectivity I</t>
  </si>
  <si>
    <t>TPN-243395</t>
  </si>
  <si>
    <t>Lasting Infrastructure and Network Connectivity J</t>
  </si>
  <si>
    <t>TPN-243396</t>
  </si>
  <si>
    <t>Lasting Infrastructure and Network Connectivity K</t>
  </si>
  <si>
    <t>TPN-243397</t>
  </si>
  <si>
    <t>AEDs of Sheriff Department Vehicles</t>
  </si>
  <si>
    <t>The County is using ARPA revenue replacement funds to enhance emergency response services through the purchase and deployment of AEDs in Sheriff's Department Vehicles.</t>
  </si>
  <si>
    <t>TPN-243398</t>
  </si>
  <si>
    <t>Shellfish Seeding-Harbor Replenishment</t>
  </si>
  <si>
    <t>Through the Town of Oyster Bay Harbor Replenishment-Shellfish Seeding Initiative,  the Town of Oyster Bay purchased shellfish seed, and placed shellfish within the Town controlled harbors (Oyster Bay/Cold Spring Harbor, Hempstead Harbor and the Great South Bay.   This project meets ARPA eligibility guidelines  as both a water quality improvement project and in addressing the negative economic impacts of Covid (aid to other industries).  Water quality improvement is achieved through shellfish' ability  the naturally filter contaminants within a water body.   Aid to the shell fishing industry is provided through the restocking of shellfish within the harbors and the natural reproduction to occur from the shellfish placed.   The shellfishing industry was impacted by Covid as less diners were frequenting restaurants,   a boon to the shellfish population is anticipated to increase the saleable harvest for the shellfishing industry moving forward.</t>
  </si>
  <si>
    <t>TPN-243400</t>
  </si>
  <si>
    <t>Funds were used to supplement salary expenditures of governmental employees.  By recognizing that the county lost revenue due to Covid, it becomes appropriate for these funds to maintain county operations, and one of the major costs of county operations is labor.</t>
  </si>
  <si>
    <t>TPN-243401</t>
  </si>
  <si>
    <t>ARPA - Sewer/Municipal Partnerships Admin</t>
  </si>
  <si>
    <t>Administration for the sewer/municipal partnership projects. Recreated as original project was not allowing entries in the expenditure screen of the portal.</t>
  </si>
  <si>
    <t>TPN-243402</t>
  </si>
  <si>
    <t>These funds will be used to purchase new fire apparatus to better serve the community</t>
  </si>
  <si>
    <t>TPN-243403</t>
  </si>
  <si>
    <t>Farmers Market Funding</t>
  </si>
  <si>
    <t>Funding to maintain and expand farmers markets in Tacoma after the pandemic. Funding to help address increases operating expenses due to pandemic.</t>
  </si>
  <si>
    <t>TPN-243404</t>
  </si>
  <si>
    <t>Built With Our Hands</t>
  </si>
  <si>
    <t>Built With Our Hands provides a pathway to successfully achieving meaningful employment and financial independence by eliminating the barriers to entry disproportionately impacting underserved youth.</t>
  </si>
  <si>
    <t>TPN-243405</t>
  </si>
  <si>
    <t>NBPA Economic Development for Commercial Fishing</t>
  </si>
  <si>
    <t>Funds will be used in support of economic development and outreach to benefit the commercial fishing/seafood industries</t>
  </si>
  <si>
    <t>TPN-243406</t>
  </si>
  <si>
    <t>5th Ward Millcreek Park Bridge</t>
  </si>
  <si>
    <t>Restore Millcreek Bridge visual prominence (painting) and restore its lighting notability overlooking the historic Lanterman's Mill</t>
  </si>
  <si>
    <t>TPN-243407</t>
  </si>
  <si>
    <t>Eastgate Regional COG</t>
  </si>
  <si>
    <t>To assist in funding the continuation of its broadband program including funding for a coordinator</t>
  </si>
  <si>
    <t>TPN-243408</t>
  </si>
  <si>
    <t>ReBuild Summit</t>
  </si>
  <si>
    <t>Completion Summit for all ReBuild contractors. Opportunity to meet, share best practices, share information, possibly collaborate to continue the programs via shared resources.  Opportunity for City to provide additional information gathered for contractors to use in order to continue programs using other funding.</t>
  </si>
  <si>
    <t>TPN-243409</t>
  </si>
  <si>
    <t>Jail Kitchen Flooring Replacement</t>
  </si>
  <si>
    <t>The objective of the Jail Kitchen Flooring Replacement project is to replace the flooring in the Galveston County jail. This project entails removal/demolishment of existing flooring and procurement and installation of durable and functional flooring at the project site. Treasury indicates recipients may use SLFRF funds for investments that enable provision of an adequate minimum level of service.</t>
  </si>
  <si>
    <t>TPN-243410</t>
  </si>
  <si>
    <t>Newton Falls Joint Fire District</t>
  </si>
  <si>
    <t>To grant the funds for the Fire District to purchase a utility task vehicle.</t>
  </si>
  <si>
    <t>TPN-243411</t>
  </si>
  <si>
    <t>Hunt Library Revitalization</t>
  </si>
  <si>
    <t>The Hunt Library revitalization improvement project include new accessible parking stalls, accessible path of travel to the building, new trash enclosure (none currently exist), and an entrance drive aisle modifications for fire access and improved site circulation.</t>
  </si>
  <si>
    <t>TPN-243412</t>
  </si>
  <si>
    <t>Mobile Command Cntr</t>
  </si>
  <si>
    <t>Acquisition of a Mobile Command Center vehicle to support emergency response activities. The project will help the County's emergency services to better respond to disasters and emergencies which will help improve safety, security, and public health by supporting efficient response coordination to disasters.</t>
  </si>
  <si>
    <t>TPN-243413</t>
  </si>
  <si>
    <t>After School Care and K-8 Enrichment</t>
  </si>
  <si>
    <t>Before and after school programing for Tacoma Public School students.</t>
  </si>
  <si>
    <t>TPN-206008</t>
  </si>
  <si>
    <t>PAVING PROJECT FOR PARKING LOT &amp; RECREATIONAL AREA "BASKETBALL COURT"</t>
  </si>
  <si>
    <t>TPN-243416</t>
  </si>
  <si>
    <t>Energy Assessments City Facilities</t>
  </si>
  <si>
    <t>Municipal Facilities Energy Assessments</t>
  </si>
  <si>
    <t>TPN-243417</t>
  </si>
  <si>
    <t>Langford Park Improvements</t>
  </si>
  <si>
    <t>To install a shade structure at Langford Park playground to promote healthy communities.</t>
  </si>
  <si>
    <t>TPN-243419</t>
  </si>
  <si>
    <t>Airport Access Road Project</t>
  </si>
  <si>
    <t>The objective is to find a route for a new entrance to the Greater New Bedford Regional Municipal Airport. A new road would be a substantial safety improvement and would eliminate traffic from having to traverse heavy industrial and residential areas with minimal adverse impact to bordering Vegetated Wetlands.</t>
  </si>
  <si>
    <t>TPN-243433</t>
  </si>
  <si>
    <t>Airport Lighting Repair</t>
  </si>
  <si>
    <t>The airport was recently struck twice by lightning damaging the runway &amp; taxiway lights causing significant damage to the lighting circuit, including to the regulator and several inground transformers. Temporary fixes were put in place with used parts from other airports, to get the runway lights up &amp; running, but longer-term and permanent repairs are necessary. The funding request is to cover the cost of repairs to the original regulator and to cover the ongoing expense of the electrical contractor's emergency work to complete the project.</t>
  </si>
  <si>
    <t>TPN-243420</t>
  </si>
  <si>
    <t>Land Improvements - Spillway</t>
  </si>
  <si>
    <t>Rebuild spillway at water treatment plant</t>
  </si>
  <si>
    <t>TPN-243421</t>
  </si>
  <si>
    <t>Community Development - Behavioral Health, Substance Abuse, Telehealth</t>
  </si>
  <si>
    <t>A community development grant program focusing on external grants to organizations providing behavioral health, substance abuse or telehealth services.</t>
  </si>
  <si>
    <t>TPN-243422</t>
  </si>
  <si>
    <t>Transportation Network Carbon Reduction</t>
  </si>
  <si>
    <t>Finding solutions to reducing City Transportation Carbon reduction</t>
  </si>
  <si>
    <t>TPN-243423</t>
  </si>
  <si>
    <t>EMS Substation-Frederica/Harrington</t>
  </si>
  <si>
    <t>The project will involve the construction of two new EMS Substations providing portable health services and emergency response resources to the communities in which they will be located. The resources can directly respond to health emergencies as well as health emergencies exacerbated by COVID symptoms. Multiple stations allow for greater dispersion within the community and reduced response times.</t>
  </si>
  <si>
    <t>TPN-243425</t>
  </si>
  <si>
    <t>EMS Substation- Energy Ln</t>
  </si>
  <si>
    <t>The project will involve construction of two new EMS substations providing portable health services and emergency response resources to the communities in which they will be located. The resources can directly respond to health emergencies as well as health emergencies exacerbated by COVID symptoms. Multiple stations allow for greater dispersion within the community and reduced response times.</t>
  </si>
  <si>
    <t>TPN-243426</t>
  </si>
  <si>
    <t>Justin Wilson Park Improvements</t>
  </si>
  <si>
    <t>Improvements to Justin Wilson Park to promote outdoor enrichment and healthy communities</t>
  </si>
  <si>
    <t>TPN-243427</t>
  </si>
  <si>
    <t>ADA Evaluation + Transition Plan</t>
  </si>
  <si>
    <t>ADA Self Evaluation + Transition Plan</t>
  </si>
  <si>
    <t>TPN-243428</t>
  </si>
  <si>
    <t>Community Development - Preventing and Responding to Violence</t>
  </si>
  <si>
    <t>A grant program to external organizations for programs relating to violence intervention.</t>
  </si>
  <si>
    <t>TPN-243429</t>
  </si>
  <si>
    <t>6.1 DHR Driscoll Children's Hospital</t>
  </si>
  <si>
    <t>As a result of the COVID-19 pandemic, DHR was in need of additional funding to provide healthcare services for children. As a result of this need, DHR constructed Driscoll Children\u2019s Hospital creating 119 pediatric beds, 300 jobs, and more than $100 million in construction and equipment costs in the City of Edinburg.\nDriscoll Children\u2019s Hospital Rio Grande Valley will be a new state-of-the-art, independent and the only designated freestanding pediatric specialty hospital in the region. Patient services will include Pediatric Intensive Care Unit (PICU), Level III Neonatal Intensive Care Unit (NICU), Emergency Services, and Acute Inpatient and Outpatient Surgery. The new hospital also will provide numerous other pediatric services including rehabilitation, imaging, laboratory, and specialty programs such as the Child Life Program. Driscoll Children\u2019s Hospital Rio Grande Valley will greatly enhance our commitment to providing children with more convenient access to specialty and acute care services in the Rio Grande Valley.\nAn agreement was executed by the City of Edinburg and the Doctor\u2019s Hospital at Renaissance, LTC (DHR) on April 13, 2021.  The terms of the agreement indicate the City will provide a Chapter 380 Grant to DHR in the amount of $1,000,000 on annual basis, not to exceed $8,000,000.</t>
  </si>
  <si>
    <t>TPN-243430</t>
  </si>
  <si>
    <t>Supporting and sustaining strong, healthy communities by disseminating information and services to neighborhoods that promote health and safety.</t>
  </si>
  <si>
    <t>TPN-243431</t>
  </si>
  <si>
    <t>Black Diamond Trail Bridge</t>
  </si>
  <si>
    <t>Build Trail Bridge over Flood Control Channel</t>
  </si>
  <si>
    <t>TPN-243432</t>
  </si>
  <si>
    <t>Orangethorpe St College to Placentia</t>
  </si>
  <si>
    <t>Orangethorpe Ave from State College to Placentia water main replacement project will improve the drinking water quality and arterial streets as part of the City's Capital Improvement Program (CIP).</t>
  </si>
  <si>
    <t>TPN-243476</t>
  </si>
  <si>
    <t>INTENTIONAL ENCAMPMENTS</t>
  </si>
  <si>
    <t>TPN-243434</t>
  </si>
  <si>
    <t>Tropical Farms Improvements</t>
  </si>
  <si>
    <t>Replacement of playground and shade structures at Tropical Farms Park to promote outdoor enrichment and healthy communities</t>
  </si>
  <si>
    <t>TPN-243435</t>
  </si>
  <si>
    <t>School Zone Safety Lights</t>
  </si>
  <si>
    <t>Purchase &amp; installation of School Zone Safety Lights</t>
  </si>
  <si>
    <t>TPN-243436</t>
  </si>
  <si>
    <t>Community Development - Recreation and Outdoor Infrastructure</t>
  </si>
  <si>
    <t>A community development external grant program focused on recreation and outdoor improvements  and services.</t>
  </si>
  <si>
    <t>TPN-243437</t>
  </si>
  <si>
    <t>Chancery Building Roof &amp; HVAC</t>
  </si>
  <si>
    <t>Replacement of the  20 year old HVAC systems and necessary renovations to the roof of the Chancery Building.</t>
  </si>
  <si>
    <t>TPN-266085</t>
  </si>
  <si>
    <t>TPN-243439</t>
  </si>
  <si>
    <t>Community Development  - Youth Services</t>
  </si>
  <si>
    <t>A community development external grant program focusing on organizations that provide youth services.</t>
  </si>
  <si>
    <t>TPN-243491</t>
  </si>
  <si>
    <t>Bulk Order 24 6.27.24</t>
  </si>
  <si>
    <t>Needed for the purchase of various computer equipment such as laptops, PC's and monitors to allow for remote work if needed.</t>
  </si>
  <si>
    <t>TPN-243440</t>
  </si>
  <si>
    <t>Webb Road Pump Station</t>
  </si>
  <si>
    <t>Design, engineer, upgrade Webb Road water pump station</t>
  </si>
  <si>
    <t>TPN-243441</t>
  </si>
  <si>
    <t>East Ridge Park Improvements</t>
  </si>
  <si>
    <t>Replacement of playground equipment at East Ridge Park to promote outdoor enrichment and support healthy communities.</t>
  </si>
  <si>
    <t>TPN-243442</t>
  </si>
  <si>
    <t>Capital Projects Lost Revenue</t>
  </si>
  <si>
    <t>Capital Projects to provide economic growth, improvements and sustainability.</t>
  </si>
  <si>
    <t>TPN-243443</t>
  </si>
  <si>
    <t>Ely Park Golf Course Improvements</t>
  </si>
  <si>
    <t>Public Golf Course Improvements</t>
  </si>
  <si>
    <t>TPN-243448</t>
  </si>
  <si>
    <t>Summer Youth and Year-Round Youth Programs: St. Louis ArtWorks</t>
  </si>
  <si>
    <t>TPN-243449</t>
  </si>
  <si>
    <t>Summer Youth and Year-Round Youth Programs: Northside Youth</t>
  </si>
  <si>
    <t>TPN-243450</t>
  </si>
  <si>
    <t>Summer Youth and Year-Round Youth Programs: The Village</t>
  </si>
  <si>
    <t>TPN-243451</t>
  </si>
  <si>
    <t>Youth and Juvenile Diversion 71591: Covenant House</t>
  </si>
  <si>
    <t>TPN-243452</t>
  </si>
  <si>
    <t>Congdon Lucas House Rehabilitation</t>
  </si>
  <si>
    <t>To develop full architectural construction documents and specifications for the rehabilitation of the Congdon Lucas stone building built in early 1900s. This will allow the City to move forward in the development of additional exterior, interior stabilization work and rehab construction to the structure can be occupied. This will also assist with planning for future build-out of the space, keeping the historical nature of this registered property. The proposed re-uses are a community educational center for public programs, a cafe, and bathroom access.</t>
  </si>
  <si>
    <t>TPN-243454</t>
  </si>
  <si>
    <t>COVID-19: Incentive Cards: St. Louis Integrated Network</t>
  </si>
  <si>
    <t>"This project continues the Department of Health's COVID-19 Vaccination Clinic through the St. Louis Integrated Health Network. Network providers 1) procure FDA approved mRNA SARS-CoV-2 vaccine (e.g. Pfizer BioNTech, Moderna) and/or adjuvanted protein-based SARS-CoV-2 vaccine (e.g. Novavax) initial series (adult and pediatric) plus boosters  (e.g. Pfizer BioNTech, Moderna); 2)         Provide trained, properly licensed, and insured medical and ancillary support staff to perform FDA approved mRNA SARS-CoV-2 vaccine and/or adjuvanted protein-based SARS-CoV-2 vaccine  initial series (adult and pediatric) plus boosters; and only provide said initial vaccine doses and booster vaccine doses to residents of the City of St. Louis; 3) Provide trained, properly licensed, and insured medical and ancillary support staff to perform FDA approved diagnostic SARS CoV-2 polymerase chain reaction (PCR) and antigen SARS CoV-2 testing, and only provide said diagnostic SARS COV-2 testing to residents of the City of St. Louis; and 4) 4.\tProvide trained, properly licensed, and insured medical and ancillary support staff to perform monoclonal antibody treatments (Remdesivir) or antiviral treatment prescription drugs like Paxlovid and Molnupiravir immediately when patients test positive for SARS-CoV-2, and provide said treatments only to City of St. Louis residents."</t>
  </si>
  <si>
    <t>TPN-243455</t>
  </si>
  <si>
    <t>The Berkeley County Public Service Water District is designing and constructing a new Bunker Hill water treatment plant</t>
  </si>
  <si>
    <t>TPN-243456</t>
  </si>
  <si>
    <t>Veterans Outreach</t>
  </si>
  <si>
    <t>To grant funds for the veterans outreach for the continuation of meeting the demands of the needs of the veterans it serves.</t>
  </si>
  <si>
    <t>TPN-243457</t>
  </si>
  <si>
    <t>Richland County Aging in Place Project -SC Assoc Community Action Partnership</t>
  </si>
  <si>
    <t>Older populations face numerous housing challenges, including those related to affordability and physical accessibility. The goal of the home modification program is to enable low-income elderly persons to remain in their home through low-cost, low barrier, high impact home modifications to reduce older adults\u2019 risk of falling, improve general safety, increase accessibility, and to improve their functional abilities in their home. This will enable older adults to remain in their homes rather than move to nursing homes or other assisted care facilities that may be more expensive than their existing home. Additionally, by making these needed repairs, we can help seniors to maintain their homes, thereby averting the need to pay high rents and risk homelessness. As an added investment, they will be able to pass on an affordable home to their descendants, rather than being forced to sell the home to afford their end-of-life needs, or to lose their home to Medicaid Estate Recovery. The repairs will include, but are not limited to, providing ramps, exterior numbering and lighting, widening doorways to accommodate wheelchairs and other equipment, installing stick on motion sensor lighting, adding extensions to existing lighting switches to increase accessibility, installing video doorbells (that will prevent them from opening the door for strangers), installing CO detectors.</t>
  </si>
  <si>
    <t>TPN-243458</t>
  </si>
  <si>
    <t>Economic Enhancement Grant Fund - City of Kenova</t>
  </si>
  <si>
    <t>The proposed Prichard Water Line Extension project is necessary to provide fire protection service and the quantity of water needed to serve the Heartland Intermodal Gateway(HIG)in Prichard, Wayne County, WV. Water will be supplied via the Kenova Municipal Water Works (KMWW) Water Treatment Plant. The existing waterline to the Prichard area in inadequately sized to provide the amount of flow needed for the intermodal facility</t>
  </si>
  <si>
    <t>TPN-243459</t>
  </si>
  <si>
    <t>General Revenue/Expenses</t>
  </si>
  <si>
    <t>To replace loss of revenue and increased expenses in General Fund from Pandemic impacts</t>
  </si>
  <si>
    <t>TPN-243460</t>
  </si>
  <si>
    <t>Mental Health First Aid</t>
  </si>
  <si>
    <t>Mental health first aid training for town staff.</t>
  </si>
  <si>
    <t>TPN-243461</t>
  </si>
  <si>
    <t>Economic Enhancement Grant Fund - Town of Wardensville</t>
  </si>
  <si>
    <t>The Town of Wardensville sewer improvement project consists of improvements to the wastewater treatment plant, upgrades at two lift stations, inflow and infiltration study of the collection system, and installation of a SCADA system.</t>
  </si>
  <si>
    <t>TPN-243462</t>
  </si>
  <si>
    <t>HCA Parking Lot Improvements</t>
  </si>
  <si>
    <t>TPN-243463</t>
  </si>
  <si>
    <t>Workforce Development 10</t>
  </si>
  <si>
    <t>Manufacturing Training Program - assist employers in upskilling their workforce to meet the increased use of advanced manufacturing processes that were the result of pandemic-related supply chain disruptions.  The program will support existing employers within these industries, individuals seeking career growth through industry certifications, and newly recruited companies that require certifications or customized training.</t>
  </si>
  <si>
    <t>TPN-243464</t>
  </si>
  <si>
    <t>The Town of Wardensville improvement project consists of water treatment plant improvements, installation of an additional water source, water storage tank improvements or replacement, water meter replacement, fire hydrant replacement and installation of a SCADA system. The need for this project is a result of the Town's source water being declare GWUDI, requiring changes in the type of treatment utilized</t>
  </si>
  <si>
    <t>TPN-243465</t>
  </si>
  <si>
    <t>Sager Avenue Culvert Replacement</t>
  </si>
  <si>
    <t>TPN-243466</t>
  </si>
  <si>
    <t>Pulaski Park Design</t>
  </si>
  <si>
    <t>To provide professional design and engineering services for the design of Pulaski Park. This proposal follows on previous conceptual design work performed. Site improvement design elements include park layout, landscaping, parking and driveways, stormwater, electrical, stakeholder meetings, construction bid documents, budget, and construction-phase services.</t>
  </si>
  <si>
    <t>TPN-243467</t>
  </si>
  <si>
    <t>THA Mixed Use Commercial Space</t>
  </si>
  <si>
    <t>City contribution to affordable housing project on the Hilltop.</t>
  </si>
  <si>
    <t>TPN-243468</t>
  </si>
  <si>
    <t>Drug Abuse Program</t>
  </si>
  <si>
    <t>Sponsor a Community event on November 21, 2024 held by the St. Charles County Drug Court to address issues related to substance abuse for individuals and community organizations in this field.</t>
  </si>
  <si>
    <t>TPN-243469</t>
  </si>
  <si>
    <t>Roof Replacement - Triple Cities Opera Company</t>
  </si>
  <si>
    <t>Roof Replacement - Triple Cities Opera Company Building</t>
  </si>
  <si>
    <t>TPN-243470</t>
  </si>
  <si>
    <t>Norman Ave &amp; Cobb Dr Project</t>
  </si>
  <si>
    <t>Norman Ave &amp; Cobb Dr Stormwater Construction</t>
  </si>
  <si>
    <t>TPN-243471</t>
  </si>
  <si>
    <t>Howland Historical Society</t>
  </si>
  <si>
    <t>To grant the non-profit funds as a revenue replacement.</t>
  </si>
  <si>
    <t>TPN-243472</t>
  </si>
  <si>
    <t>Early Childhood Education 71591 Beginning Futures 2 23-SLFRF-60</t>
  </si>
  <si>
    <t>TPN-243485</t>
  </si>
  <si>
    <t>Dev Fund and Preserve of Historic (B) 71592: LRA 23-SLFRF-44</t>
  </si>
  <si>
    <t>Land Reutilization Authority of the City of St. Louis (LRA)</t>
  </si>
  <si>
    <t>TPN-243473</t>
  </si>
  <si>
    <t>Georgia Pathways to Coverage Awareness Campaign Award</t>
  </si>
  <si>
    <t>Funding to obtain a third-party contractor and reasonable and necessary improvements to existing technology to assist in the performance of Medicaid redetermination evaluations.</t>
  </si>
  <si>
    <t>TPN-243474</t>
  </si>
  <si>
    <t>Acquisition, Management, Design, Planning, Control, and Infrastructure Projects to support Stormwater Resiliency.  County desires to acquire property to combat flooding and implement green infrastructure to handle stormwater and to construct and develop plans for stormwater and green infrastructure projects the County needs to map, analyze, design and implement stormwater management plans and retain qualified professionals.</t>
  </si>
  <si>
    <t>TPN-243475</t>
  </si>
  <si>
    <t>Child Guidance Resource</t>
  </si>
  <si>
    <t>Project is for improvements to the non-profit grantee. Grantee provides 25 programs to address the unique needs of children with anxiety, depression, developmental disabilities, neurological conditions, and the effects of trauma.</t>
  </si>
  <si>
    <t>TPN-243477</t>
  </si>
  <si>
    <t>Pat Rodio Park</t>
  </si>
  <si>
    <t>Pat Rodio Park Construction</t>
  </si>
  <si>
    <t>TPN-243478</t>
  </si>
  <si>
    <t>Economic Enhancement Grant Fund - Morgantown Utility Board</t>
  </si>
  <si>
    <t>This project is for the water line upgrade project of the Chaplin Hill Area located in Monongalia County directly outside of Morgantown, WV. The proposed project include the upgrade / relocation of a water booster station, installation of a new water storage tank, the installation of new suction and discharge piping for the booster station, and installation of a new water distribution line underneath of the Monongahela River. The project will allow for additional economic and residential growth in the western part of Monongalia County</t>
  </si>
  <si>
    <t>TPN-243480</t>
  </si>
  <si>
    <t>The project is for sanitary sewer upgrades in the Chaplin Hill Area of Monongalia County located just outside of Morgantown, WV. The proposed project include upgrades of an existing lift station, new sanitary sewer force main and a new sanitary sewer force main crossing underneath of the Monongahela River. The project will allow for additional economic and residential growth in the western part of Monongalia County.</t>
  </si>
  <si>
    <t>TPN-243481</t>
  </si>
  <si>
    <t>Housing Stabilization 71591: Legal Services of Eastern MO</t>
  </si>
  <si>
    <t>The Right to Counsel pilot program is funded and being implemented for the purpose of providing tenants facing evictions or equivalent legal proceedings, with access to free legal representation</t>
  </si>
  <si>
    <t>TPN-159196</t>
  </si>
  <si>
    <t>RCP-034200</t>
  </si>
  <si>
    <t>Village Of Unity, WI</t>
  </si>
  <si>
    <t>Phosphorus Optimization Work</t>
  </si>
  <si>
    <t>Bring municipal wastewater treatment plant to Wisconsin Department of Natural Resources compliance, regarding phosphorus discharge limits.</t>
  </si>
  <si>
    <t>TPN-243483</t>
  </si>
  <si>
    <t>Parking Lot Improvements - Chenango Ambulance Services</t>
  </si>
  <si>
    <t>Parking Lot Improvements for Chenango Ambulance Services</t>
  </si>
  <si>
    <t>TPN-243484</t>
  </si>
  <si>
    <t>Economic Enhancement Grant Fund - Sun Valley Public Service District</t>
  </si>
  <si>
    <t>SVPSD currently has two lift stations that are in deteriorating condition and in need of rehabilitation. The District also needs to update their telemetry system.</t>
  </si>
  <si>
    <t>TPN-243486</t>
  </si>
  <si>
    <t>Economic Enhancement Grant Fund - Town of Harrisville</t>
  </si>
  <si>
    <t>This project proposes to rehabilitate aging infrastructure at the wastewater treatment plant such as the headworks system, plant lift station, clarifiers and the 3 lift stations in the Town\u2019s wastewater system.</t>
  </si>
  <si>
    <t>TPN-243487</t>
  </si>
  <si>
    <t>Workforce Development 11</t>
  </si>
  <si>
    <t>This program will help to expand the local Southern New Mexico Independent Electrical Contractors (SNMIEC), an affiliate of the national Non-Profit Independent Electrical Contractors Foundation. Funding will support SNMIEC's federally recognized electrical apprenticeship program to address learning loss as a  result of the pandemic that consists of a minimum of 576 hours of classroom instruction and a minimum of 8,000 documented on-the-job training hours with an electrical contracting company. Funding will also support a Mobile Lab Trailer for outreach events at local schools and upskilling for licensed journeypersons seeking additional training.</t>
  </si>
  <si>
    <t>TPN-243489</t>
  </si>
  <si>
    <t>Economic Enhancement Grant Fund - McDowell County Public Service District</t>
  </si>
  <si>
    <t>To provide service to approximately 112 potential customers in the Town of Iaeger and surrounding areas in McDowell County. Construction consists of approximately 12,000' of 8" and smaller diameter gravity pipe, 11,940' of 4" and smaller diameter force main, 1,920' of 4" service laterals, 4 pumping stations, 3 grinder pump stations, 1 60,000 GPD Wastewater Treatment Plant, 76 manholes, cleanouts, and other related appurtenances</t>
  </si>
  <si>
    <t>TPN-243490</t>
  </si>
  <si>
    <t>Food Navigator / Service Coordinator</t>
  </si>
  <si>
    <t>Creation of Human Services Navigator position which will be funded through the end of 2026 - position provides screening, information, referral, and intensive case management services to vulnerable individuals and families and liaison services to community providers.</t>
  </si>
  <si>
    <t>TPN-243914</t>
  </si>
  <si>
    <t>Airport Terminal Design</t>
  </si>
  <si>
    <t>The New Bedford Regional Airport requires a replacement for the existing 1951 Terminal and Air Traffic Control Tower. This funding is a local match for a MADOT project to include assistance for design through bidding for the new control tower and feasibility through schematic design for the new terminal building.</t>
  </si>
  <si>
    <t>TPN-243492</t>
  </si>
  <si>
    <t>Infrastructure Compliance Staffing, Sewer</t>
  </si>
  <si>
    <t>TPN-243493</t>
  </si>
  <si>
    <t>Info Services - IAM Tools</t>
  </si>
  <si>
    <t>The Division of Information Services will make investments in multi-factor authentication (\u201cMFA\u201d) and identity and access management (IAM) by purchasing Microsoft Entra ID P1. Microsoft Entra ID is a cloud-based identity and access management (IAM) service that employees can use to access external resources, including Microsoft 365, and internal resources like apps on our intranet (Kronos, MUNIS, Laserfiche, etc.), and any cloud apps (Axon, PDCMS, etc.).</t>
  </si>
  <si>
    <t>TPN-243494</t>
  </si>
  <si>
    <t>Park Commission - Parks</t>
  </si>
  <si>
    <t>Funding for the Somerset County Park Commission for inclusive playground upgrades - North Branch and Colonial Parks</t>
  </si>
  <si>
    <t>TPN-243495</t>
  </si>
  <si>
    <t>Airport Feasibility Study for Expanded Air Service</t>
  </si>
  <si>
    <t>To achieve the City's objective to have 3 identified potential commercial airlines commit to regular scheduled flights from the Greater New Bedford Regional Municipal Airport and provide substantive proof to state and federal authorities that expansion of service is in demand, the services of a professional aviation consulting firm have been deemed necessary. This expense would so include additional travel cost for the airport management team to meet with prospective airlines and to attend industry conferences.</t>
  </si>
  <si>
    <t>TPN-243496</t>
  </si>
  <si>
    <t>Optimist Club Foundation</t>
  </si>
  <si>
    <t>To grant funds for renovation updating for this non-profits baseball fields along with buildings and fencing.</t>
  </si>
  <si>
    <t>TPN-243497</t>
  </si>
  <si>
    <t>Cisco Tech Refresh 7.18.24</t>
  </si>
  <si>
    <t>***Needed for the purchase of the 2024 Cisco Tech Refresh. This is needed to replace the end-of-life core switch, additional Meraki MDM licensing to support growing mobile devices, and for the replacement data center top of rack switches to handle 10gb.</t>
  </si>
  <si>
    <t>TPN-243499</t>
  </si>
  <si>
    <t>TPN-243500</t>
  </si>
  <si>
    <t>Revenue Replacement FY24-25</t>
  </si>
  <si>
    <t>$739,077 of revenue replacement funds in Fiscal Year 2024-25 were utilized to maintain the City\u2019s current staffing levels, including salaries and benefits for miscellaneous and public safety employees. Revenue replacement funds are also used for community services and programs, public works services and community preservation efforts.</t>
  </si>
  <si>
    <t>TPN-243501</t>
  </si>
  <si>
    <t>Franklin Farm</t>
  </si>
  <si>
    <t>Franklin Farm Rehabilitation</t>
  </si>
  <si>
    <t>TPN-243948</t>
  </si>
  <si>
    <t>Indirect cost allocations budgeted for fiscal year 2025.</t>
  </si>
  <si>
    <t>TPN-243502</t>
  </si>
  <si>
    <t>Riley Senior Apartments</t>
  </si>
  <si>
    <t>The Proposed Project will consist of new construction of two buildings comprised of 16 one bedroom multi-family development of affordable rental housing for extremely low-income senior households. Located on approximately 17,755 square feet of vacant land situated at the southeast corner of Riley Street and Heald Avenue, in the City of Lake Elsinore in the County of Riverside,</t>
  </si>
  <si>
    <t>TPN-243504</t>
  </si>
  <si>
    <t>Midlands Housing Alliance - Shelter Resources/Housing</t>
  </si>
  <si>
    <t>Financial assistance to support the acquisition and operation of homeless shelter goods and services.</t>
  </si>
  <si>
    <t>TPN-243505</t>
  </si>
  <si>
    <t>Municipal Road Repair</t>
  </si>
  <si>
    <t>TPN-243506</t>
  </si>
  <si>
    <t>Veteran/Recovery Housing - Eddings Help House</t>
  </si>
  <si>
    <t>The purpose of this project is to assist  veterans, re-entry inmates, the mentally ill and homeless individuals in South Carolina with providing and  securing affordable housing to further prevent health disparities, lack of resources,  mental/physical health resources  and the inability to become gainfully employed due to an unstable environment. Due to the effects of Covid-19, the needs for this program has increased as the homeless population are vulnerable and high risk. Housing stabilization allows access to  medical providers to reduce risks of the spread of COVID-19 and/or other deteriorating and chronic conditions, encourage vaccination and provide other health resources. The entity is proposing to spends funds on staff to assist the participants, placements and transportation of the participants, and up keep of the home. The entity will collect demographic data of each participant of the program as well as through other offered services such as counseling case management and peer support groups.</t>
  </si>
  <si>
    <t>TPN-243507</t>
  </si>
  <si>
    <t>Whatley Health Services Inc</t>
  </si>
  <si>
    <t>Greatly expand the number of patients that can be reached, identify care gaps or soon to be due items(immunizations), initiate automated patient outreach via text, improve patient care and engagement, support and educate patients for wellness and chronic care management outside of office visits. Provide Patien care coordination for Patient Centered Medical Home. Purchase training quipment needed to include laptops and headsets.</t>
  </si>
  <si>
    <t>TPN-243508</t>
  </si>
  <si>
    <t>JuniperRidge</t>
  </si>
  <si>
    <t>Costs related to houseless services and relocation to shelter and temporary housing services including removal of waste, cleanup and relocation.</t>
  </si>
  <si>
    <t>TPN-243509</t>
  </si>
  <si>
    <t>RAD Pipe Relining Project</t>
  </si>
  <si>
    <t>The apartment building known as the Rubidoux Village Apartments (Property), originally built  in 1968 with a copper piping water system that is now in disrepair with multiple pinhole leaks and assembled using lead solder, the water system is no longer considered safe to service the full capacity of the building.</t>
  </si>
  <si>
    <t>TPN-243510</t>
  </si>
  <si>
    <t>Armory Garage Demolition</t>
  </si>
  <si>
    <t>The New Bedford Armory property is subdivided into four adjourning structures. This proposal would see to the preservation of the two sections constructed 1904, but allow for the demolition of the brick masonry garage and maintenance shop on the north side of the property.  This will prepare the site for future disposition and development, including the potential for on-site parking, which is necessary for future development in this dense residential neighborhood.</t>
  </si>
  <si>
    <t>TPN-243511</t>
  </si>
  <si>
    <t>13 Court St. Economic Development</t>
  </si>
  <si>
    <t>13 Court St., Binghamton, NY.  Economic Development of Property</t>
  </si>
  <si>
    <t>TPN-243512</t>
  </si>
  <si>
    <t>Address critical roofing issues at City Hall and Police Facilities ensuring the safe and structural integrity of the essential structures.</t>
  </si>
  <si>
    <t>TPN-243513</t>
  </si>
  <si>
    <t>2023 HVAC Improvements for the Clerk's Office</t>
  </si>
  <si>
    <t>HVAC improvements to the county clerk's office benefit Kane County by promoting public health and safety, supporting the delivery of government services, and modernizing essential infrastructure, all of which align with the requirements and objectives of the American Rescue Plan Act.\nThe HVAC improvements to the county clerk's office can promote equitable outcomes in Kane County in several ways:\nAccessibility: By creating a safer and more comfortable indoor environment, the upgrades ensure that all residents, including those with disabilities or health concerns, can access government services at the county clerk's office without barriers. This promotes equitable access to essential services for all members of the community.\nHealth Equity: Improved indoor air quality resulting from HVAC upgrades benefits everyone who interacts with the county clerk's office, including employees, visitors, and residents accessing government services. By reducing the risk of airborne illnesses, particularly during public health emergencies like the COVID-19 pandemic, these improvements help protect the health and well-being of all community members, regardless of socioeconomic status.\nCommunity Engagement: The county clerk's office is often a central point for community engagement, particularly during elections and public hearings. By providing a more inviting and comfortable environment through HVAC improvements, the office can encourage greater participation from residents of all backgrounds, promoting equity in civic engagement and decision-making processes.</t>
  </si>
  <si>
    <t>TPN-243514</t>
  </si>
  <si>
    <t>Scoville Drive Sanitary Sewer Improvements</t>
  </si>
  <si>
    <t>Construction costs will be utilized for the installation of approximately 1,590 linear feet of gravity collector sewers, 6 manholes, and 15 service connections in Vienna Township. This will replace failing septic tanks.</t>
  </si>
  <si>
    <t>TPN-243515</t>
  </si>
  <si>
    <t>Housing Stability for Former Offenders - Alston Wilkes Society</t>
  </si>
  <si>
    <t>The purpose of the project is to assist up to 75 households in increasing their housing stability through direct financial assistance that leads to permanent housing between 1/1/2023 and 12/31/2024. Based on best practices, the program will utilize SLFRF funds mainly for assistance with housing supports (e.g. housing application fees, first month's rent, utility deposits, security deposits, etc.), with a nominal amount ($20,000) going toward staffing to support the grant activities (e.g. setting appointments, returning phone calls, eligibility determinations, record keeping, data entry, reports, etc.). The target population will be low-income populations at risk of homelessness due to various factors, but with a focus on offenders preparing for release from prison and former offenders.</t>
  </si>
  <si>
    <t>TPN-243714</t>
  </si>
  <si>
    <t>Mental Health Scholarships</t>
  </si>
  <si>
    <t>"Scholarship Project Update\nThe two participating agencies for the ARPA Scholarship Project continue to provide scholarships to eligible students. To date there have been 45 students who have been awarded scholarships. This number is an increase of 16 students from the last report. 16 students have received tuition stipends for one semester/quarter, 15 students have received stipends for two semesters/quarters, 7 students have received stipends for three semesters/quarters, and 7 students have received stipends for four semesters/quarters of coursework.  We continue to receive monthly reports from the contracted agencies on the disbursement of the scholarships and the information related to program of study and anticipated graduation date. There have been five students who have graduated that have received a scholarship through ARPA funding. Three of those students have secured employment. We will continue to provide information on graduations and those students who secure employment in future reports.\n"</t>
  </si>
  <si>
    <t>TPN-243715</t>
  </si>
  <si>
    <t>Knox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Knox County."</t>
  </si>
  <si>
    <t>TPN-243716</t>
  </si>
  <si>
    <t>"Gleaso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Gleason."</t>
  </si>
  <si>
    <t>TPN-243717</t>
  </si>
  <si>
    <t>Green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Greene County."</t>
  </si>
  <si>
    <t>TPN-243718</t>
  </si>
  <si>
    <t>"Trento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Trenton."</t>
  </si>
  <si>
    <t>TPN-243719</t>
  </si>
  <si>
    <t>"Collier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Collierville."</t>
  </si>
  <si>
    <t>TPN-243720</t>
  </si>
  <si>
    <t>"Waverly,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Waverly."</t>
  </si>
  <si>
    <t>TPN-243721</t>
  </si>
  <si>
    <t>"Waverly, City of Grant Admin_2"</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Waverly_2."</t>
  </si>
  <si>
    <t>TPN-243722</t>
  </si>
  <si>
    <t>"Columbia,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olumbia."</t>
  </si>
  <si>
    <t>TPN-243723</t>
  </si>
  <si>
    <t>"Rutherford,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Rutherford."</t>
  </si>
  <si>
    <t>TPN-243724</t>
  </si>
  <si>
    <t>"Ross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Rossville."</t>
  </si>
  <si>
    <t>TPN-243725</t>
  </si>
  <si>
    <t>"Dyer,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Dyer."</t>
  </si>
  <si>
    <t>TPN-243726</t>
  </si>
  <si>
    <t>"Grand Junctio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Grand Junction."</t>
  </si>
  <si>
    <t>TPN-243727</t>
  </si>
  <si>
    <t>Frankli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Franklin County."</t>
  </si>
  <si>
    <t>TPN-243728</t>
  </si>
  <si>
    <t>Hardi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Hardin County."</t>
  </si>
  <si>
    <t>TPN-243729</t>
  </si>
  <si>
    <t>"McKenzi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cKenzie."</t>
  </si>
  <si>
    <t>TPN-243730</t>
  </si>
  <si>
    <t>"Pulaski,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Pulaski."</t>
  </si>
  <si>
    <t>TPN-243731</t>
  </si>
  <si>
    <t>"Lynn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Lynnville."</t>
  </si>
  <si>
    <t>TPN-243732</t>
  </si>
  <si>
    <t>"Loretto,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Loretto."</t>
  </si>
  <si>
    <t>TPN-243733</t>
  </si>
  <si>
    <t>Lincol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Lincoln County."</t>
  </si>
  <si>
    <t>TPN-243734</t>
  </si>
  <si>
    <t>"Lewisburg,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Lewisburg."</t>
  </si>
  <si>
    <t>TPN-243735</t>
  </si>
  <si>
    <t>"Huntland,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Huntland."</t>
  </si>
  <si>
    <t>TPN-243736</t>
  </si>
  <si>
    <t>"Estill Springs,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Estill Springs."</t>
  </si>
  <si>
    <t>TPN-243737</t>
  </si>
  <si>
    <t>"Decherd,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Decherd."</t>
  </si>
  <si>
    <t>TPN-243738</t>
  </si>
  <si>
    <t>"Cowa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owan."</t>
  </si>
  <si>
    <t>TPN-243739</t>
  </si>
  <si>
    <t>"Bell Buck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Bell Buckle."</t>
  </si>
  <si>
    <t>TPN-243740</t>
  </si>
  <si>
    <t>"Bartlett,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Bartlett."</t>
  </si>
  <si>
    <t>TPN-243741</t>
  </si>
  <si>
    <t>"Bradford,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Bradford."</t>
  </si>
  <si>
    <t>TPN-243742</t>
  </si>
  <si>
    <t>"Algood,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Algood."</t>
  </si>
  <si>
    <t>TPN-243743</t>
  </si>
  <si>
    <t>"South Pittsburg,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South Pittsburg."</t>
  </si>
  <si>
    <t>TPN-243744</t>
  </si>
  <si>
    <t>Clay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lay County."</t>
  </si>
  <si>
    <t>TPN-243745</t>
  </si>
  <si>
    <t>Dekalb County Grant Admin</t>
  </si>
  <si>
    <t>TPN-243746</t>
  </si>
  <si>
    <t>Mac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Macon County."</t>
  </si>
  <si>
    <t>TPN-243747</t>
  </si>
  <si>
    <t>"Celina,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elina."</t>
  </si>
  <si>
    <t>TPN-243748</t>
  </si>
  <si>
    <t>"Sparta,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Sparta."</t>
  </si>
  <si>
    <t>TPN-243749</t>
  </si>
  <si>
    <t>"Gordons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Gordonsville."</t>
  </si>
  <si>
    <t>TPN-243750</t>
  </si>
  <si>
    <t>"Smith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Smithville."</t>
  </si>
  <si>
    <t>TPN-243751</t>
  </si>
  <si>
    <t>Jacks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Jackson County."</t>
  </si>
  <si>
    <t>TPN-243752</t>
  </si>
  <si>
    <t>Trousdal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rousdale County."</t>
  </si>
  <si>
    <t>TPN-243753</t>
  </si>
  <si>
    <t>"Lafayett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Lafayette."</t>
  </si>
  <si>
    <t>TPN-243754</t>
  </si>
  <si>
    <t>"Baxter,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Baxter."</t>
  </si>
  <si>
    <t>TPN-243755</t>
  </si>
  <si>
    <t>Smith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Smith County."</t>
  </si>
  <si>
    <t>TPN-243756</t>
  </si>
  <si>
    <t>Dicks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Dickson County."</t>
  </si>
  <si>
    <t>TPN-243757</t>
  </si>
  <si>
    <t>"Tullahoma,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Tullahoma."</t>
  </si>
  <si>
    <t>TPN-243758</t>
  </si>
  <si>
    <t>Metropolitan Lynchburg / Moor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Metropolitan Lynchburg / Moore County."</t>
  </si>
  <si>
    <t>TPN-243759</t>
  </si>
  <si>
    <t>"Winchester,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Winchester."</t>
  </si>
  <si>
    <t>TPN-243760</t>
  </si>
  <si>
    <t>Cumberland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umberland County."</t>
  </si>
  <si>
    <t>TPN-243761</t>
  </si>
  <si>
    <t>Coffe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offee County."</t>
  </si>
  <si>
    <t>TPN-243762</t>
  </si>
  <si>
    <t>"Collinwood,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ollinwood."</t>
  </si>
  <si>
    <t>TPN-243763</t>
  </si>
  <si>
    <t>"Hohenwald,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Hohenwald."</t>
  </si>
  <si>
    <t>TPN-243764</t>
  </si>
  <si>
    <t>Giles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Giles County."</t>
  </si>
  <si>
    <t>TPN-243765</t>
  </si>
  <si>
    <t>"Chapel Hill,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hapel Hill."</t>
  </si>
  <si>
    <t>TPN-243766</t>
  </si>
  <si>
    <t>"Linden,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Linden."</t>
  </si>
  <si>
    <t>TPN-243767</t>
  </si>
  <si>
    <t>Maury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Maury County."</t>
  </si>
  <si>
    <t>TPN-243768</t>
  </si>
  <si>
    <t>"Waynesboro, City of DW-PDC-2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Waynesboro."</t>
  </si>
  <si>
    <t>TPN-243769</t>
  </si>
  <si>
    <t>"Michi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Michie."</t>
  </si>
  <si>
    <t>TPN-243770</t>
  </si>
  <si>
    <t>"McEwe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cEwen."</t>
  </si>
  <si>
    <t>TPN-243771</t>
  </si>
  <si>
    <t>"Goodletts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Goodlettsville."</t>
  </si>
  <si>
    <t>TPN-243772</t>
  </si>
  <si>
    <t>"Gallati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Gallatin."</t>
  </si>
  <si>
    <t>TPN-243773</t>
  </si>
  <si>
    <t>Decatur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Decatur County."</t>
  </si>
  <si>
    <t>TPN-243774</t>
  </si>
  <si>
    <t>"Athens,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Athens."</t>
  </si>
  <si>
    <t>TPN-243775</t>
  </si>
  <si>
    <t>"Parsons,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Parsons."</t>
  </si>
  <si>
    <t>TPN-243776</t>
  </si>
  <si>
    <t>"Eagle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Eagleville."</t>
  </si>
  <si>
    <t>TPN-243777</t>
  </si>
  <si>
    <t>"Decatur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Decaturville."</t>
  </si>
  <si>
    <t>TPN-243778</t>
  </si>
  <si>
    <t>Lauderdal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Lauderdale County."</t>
  </si>
  <si>
    <t>TPN-243779</t>
  </si>
  <si>
    <t>Crockett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rockett County."</t>
  </si>
  <si>
    <t>TPN-243780</t>
  </si>
  <si>
    <t>"Lakeland,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Lakeland."</t>
  </si>
  <si>
    <t>TPN-243781</t>
  </si>
  <si>
    <t>"Greenfield,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Greenfield."</t>
  </si>
  <si>
    <t>TPN-243782</t>
  </si>
  <si>
    <t>"Kento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Kenton."</t>
  </si>
  <si>
    <t>TPN-243783</t>
  </si>
  <si>
    <t>Madis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Madison County."</t>
  </si>
  <si>
    <t>TPN-243784</t>
  </si>
  <si>
    <t>"Bruceton,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Bruceton."</t>
  </si>
  <si>
    <t>TPN-243785</t>
  </si>
  <si>
    <t>"Henning,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Henning."</t>
  </si>
  <si>
    <t>TPN-243786</t>
  </si>
  <si>
    <t>"Moscow,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oscow."</t>
  </si>
  <si>
    <t>TPN-243787</t>
  </si>
  <si>
    <t>"Stanton,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tanton."</t>
  </si>
  <si>
    <t>TPN-243788</t>
  </si>
  <si>
    <t>"Bells,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Bells."</t>
  </si>
  <si>
    <t>TPN-243789</t>
  </si>
  <si>
    <t>"Hornsby,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Hornsby."</t>
  </si>
  <si>
    <t>TPN-243790</t>
  </si>
  <si>
    <t>"Trezevant,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Trezevant."</t>
  </si>
  <si>
    <t>TPN-243791</t>
  </si>
  <si>
    <t>"Maury City,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Maury City."</t>
  </si>
  <si>
    <t>TPN-243792</t>
  </si>
  <si>
    <t>"Halls,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Halls."</t>
  </si>
  <si>
    <t>TPN-243793</t>
  </si>
  <si>
    <t>"Gates,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Gates."</t>
  </si>
  <si>
    <t>TPN-243794</t>
  </si>
  <si>
    <t>"White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Whiteville."</t>
  </si>
  <si>
    <t>TPN-243795</t>
  </si>
  <si>
    <t>"South Fulto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South Fulton."</t>
  </si>
  <si>
    <t>TPN-243796</t>
  </si>
  <si>
    <t>"Bethel Springs,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Bethel Springs."</t>
  </si>
  <si>
    <t>TPN-243797</t>
  </si>
  <si>
    <t>Lak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Lake County."</t>
  </si>
  <si>
    <t>TPN-243798</t>
  </si>
  <si>
    <t>"Toon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Toone."</t>
  </si>
  <si>
    <t>TPN-243799</t>
  </si>
  <si>
    <t>Bent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Benton County."</t>
  </si>
  <si>
    <t>TPN-243800</t>
  </si>
  <si>
    <t>"Humboldt,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Humboldt."</t>
  </si>
  <si>
    <t>TPN-243801</t>
  </si>
  <si>
    <t>"Somer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omerville."</t>
  </si>
  <si>
    <t>TPN-243802</t>
  </si>
  <si>
    <t>"Friendship,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Friendship."</t>
  </si>
  <si>
    <t>TPN-243803</t>
  </si>
  <si>
    <t>Gibs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Gibson County."</t>
  </si>
  <si>
    <t>TPN-243804</t>
  </si>
  <si>
    <t>"Mila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ilan."</t>
  </si>
  <si>
    <t>TPN-243805</t>
  </si>
  <si>
    <t>"Scotts Hill,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Scotts Hill."</t>
  </si>
  <si>
    <t>TPN-243806</t>
  </si>
  <si>
    <t>Carroll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arroll County."</t>
  </si>
  <si>
    <t>TPN-243807</t>
  </si>
  <si>
    <t>Henry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Henry County."</t>
  </si>
  <si>
    <t>TPN-243808</t>
  </si>
  <si>
    <t>"Camde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amden."</t>
  </si>
  <si>
    <t>TPN-243809</t>
  </si>
  <si>
    <t>"Gallaway,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Gallaway."</t>
  </si>
  <si>
    <t>TPN-243810</t>
  </si>
  <si>
    <t>"Troy,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Troy."</t>
  </si>
  <si>
    <t>TPN-243811</t>
  </si>
  <si>
    <t>"Covingto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ovington."</t>
  </si>
  <si>
    <t>TPN-243812</t>
  </si>
  <si>
    <t>"LaGrang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LaGrange."</t>
  </si>
  <si>
    <t>TPN-243813</t>
  </si>
  <si>
    <t>"Alamo,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Alamo."</t>
  </si>
  <si>
    <t>TPN-243814</t>
  </si>
  <si>
    <t>"Obion,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Obion."</t>
  </si>
  <si>
    <t>TPN-243815</t>
  </si>
  <si>
    <t>"Henderso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Henderson."</t>
  </si>
  <si>
    <t>TPN-243816</t>
  </si>
  <si>
    <t>"Lexington, City of Grant Admin"</t>
  </si>
  <si>
    <t>TPN-243817</t>
  </si>
  <si>
    <t>"Bolivar,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Bolivar."</t>
  </si>
  <si>
    <t>TPN-243818</t>
  </si>
  <si>
    <t>"Selmer,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elmer."</t>
  </si>
  <si>
    <t>TPN-243819</t>
  </si>
  <si>
    <t>"Manchester,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anchester."</t>
  </si>
  <si>
    <t>TPN-243820</t>
  </si>
  <si>
    <t>"Lobel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Lobelville."</t>
  </si>
  <si>
    <t>TPN-243821</t>
  </si>
  <si>
    <t>"Carthag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Carthage."</t>
  </si>
  <si>
    <t>TPN-243822</t>
  </si>
  <si>
    <t>"Dyersburg, City of Grant Admin"</t>
  </si>
  <si>
    <t>TPN-243823</t>
  </si>
  <si>
    <t>"Middleto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iddleton."</t>
  </si>
  <si>
    <t>TPN-243824</t>
  </si>
  <si>
    <t>"Nolens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Nolensville."</t>
  </si>
  <si>
    <t>TPN-243825</t>
  </si>
  <si>
    <t>"Pegram,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Pegram."</t>
  </si>
  <si>
    <t>TPN-243826</t>
  </si>
  <si>
    <t>"Westmoreland,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Westmoreland."</t>
  </si>
  <si>
    <t>TPN-243827</t>
  </si>
  <si>
    <t>Fentress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Fentress County."</t>
  </si>
  <si>
    <t>TPN-243828</t>
  </si>
  <si>
    <t>"Forest Hills,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Forest Hills."</t>
  </si>
  <si>
    <t>TPN-243829</t>
  </si>
  <si>
    <t>"Blain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Blaine."</t>
  </si>
  <si>
    <t>TPN-243830</t>
  </si>
  <si>
    <t>"Church Hill,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Church Hill."</t>
  </si>
  <si>
    <t>TPN-243831</t>
  </si>
  <si>
    <t>"Lenoir City,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Lenoir City."</t>
  </si>
  <si>
    <t>TPN-243832</t>
  </si>
  <si>
    <t>"Rockwood,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Rockwood."</t>
  </si>
  <si>
    <t>TPN-243833</t>
  </si>
  <si>
    <t>Not Affiliated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cMinnville"</t>
  </si>
  <si>
    <t>TPN-243834</t>
  </si>
  <si>
    <t>Roan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Roane County."</t>
  </si>
  <si>
    <t>TPN-243835</t>
  </si>
  <si>
    <t>"Millers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illersville."</t>
  </si>
  <si>
    <t>TPN-243836</t>
  </si>
  <si>
    <t>"Harrogat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Harrogate."</t>
  </si>
  <si>
    <t>TPN-243837</t>
  </si>
  <si>
    <t>"Luttrell,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Luttrell."</t>
  </si>
  <si>
    <t>TPN-243838</t>
  </si>
  <si>
    <t>Sevier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Sevier County."</t>
  </si>
  <si>
    <t>TPN-243839</t>
  </si>
  <si>
    <t>Uni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Union County."</t>
  </si>
  <si>
    <t>TPN-243840</t>
  </si>
  <si>
    <t>"Rocky Top,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Rocky Top."</t>
  </si>
  <si>
    <t>TPN-243841</t>
  </si>
  <si>
    <t>Johns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Johnson County."</t>
  </si>
  <si>
    <t>TPN-243842</t>
  </si>
  <si>
    <t>Hancock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Hancock County."</t>
  </si>
  <si>
    <t>TPN-243843</t>
  </si>
  <si>
    <t>Sulliva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Sullivan County."</t>
  </si>
  <si>
    <t>TPN-243844</t>
  </si>
  <si>
    <t>"Tusculum,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Tusculum."</t>
  </si>
  <si>
    <t>TPN-243845</t>
  </si>
  <si>
    <t>"Sneed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Sneedville."</t>
  </si>
  <si>
    <t>TPN-243846</t>
  </si>
  <si>
    <t>"Mount Carmel,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Mount Carmel."</t>
  </si>
  <si>
    <t>TPN-243847</t>
  </si>
  <si>
    <t>"Harriman, City of Grant Admin"</t>
  </si>
  <si>
    <t>TPN-243848</t>
  </si>
  <si>
    <t>"Jefferson City,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Jefferson City."</t>
  </si>
  <si>
    <t>TPN-243849</t>
  </si>
  <si>
    <t>"Parrotts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Parrottsville."</t>
  </si>
  <si>
    <t>TPN-243850</t>
  </si>
  <si>
    <t>Cock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ocke County."</t>
  </si>
  <si>
    <t>TPN-243851</t>
  </si>
  <si>
    <t>Hamble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Hamblen County."</t>
  </si>
  <si>
    <t>TPN-243852</t>
  </si>
  <si>
    <t>"Bluff City,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Bluff City."</t>
  </si>
  <si>
    <t>TPN-243853</t>
  </si>
  <si>
    <t>Loud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Loudon County."</t>
  </si>
  <si>
    <t>TPN-243854</t>
  </si>
  <si>
    <t>"Maynard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Maynardville."</t>
  </si>
  <si>
    <t>TPN-243855</t>
  </si>
  <si>
    <t>Monro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Monroe County."</t>
  </si>
  <si>
    <t>TPN-243856</t>
  </si>
  <si>
    <t>"Madison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adisonville."</t>
  </si>
  <si>
    <t>TPN-243857</t>
  </si>
  <si>
    <t>"Norris, City of Grant Admin"</t>
  </si>
  <si>
    <t>TPN-243858</t>
  </si>
  <si>
    <t>"Jellico,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Jellico."</t>
  </si>
  <si>
    <t>TPN-243859</t>
  </si>
  <si>
    <t>"Clifto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lifton."</t>
  </si>
  <si>
    <t>TPN-243860</t>
  </si>
  <si>
    <t>"Sweetwater,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Sweetwater."</t>
  </si>
  <si>
    <t>TPN-243861</t>
  </si>
  <si>
    <t>"Tellico Plains,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Tellico Plains."</t>
  </si>
  <si>
    <t>TPN-243862</t>
  </si>
  <si>
    <t>"Fayette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Fayetteville."</t>
  </si>
  <si>
    <t>TPN-243863</t>
  </si>
  <si>
    <t>City of Rutledge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Rutledge."</t>
  </si>
  <si>
    <t>TPN-243864</t>
  </si>
  <si>
    <t>"Browns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Brownsville."</t>
  </si>
  <si>
    <t>TPN-243865</t>
  </si>
  <si>
    <t>"Collierville, Town of Grant Admin_1"</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Collierville_1."</t>
  </si>
  <si>
    <t>TPN-243866</t>
  </si>
  <si>
    <t>"Sharon,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haron."</t>
  </si>
  <si>
    <t>TPN-243867</t>
  </si>
  <si>
    <t>City of Allardt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Allardt."</t>
  </si>
  <si>
    <t>TPN-243868</t>
  </si>
  <si>
    <t>"Signal Mountain,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ignal Mountain."</t>
  </si>
  <si>
    <t>TPN-243869</t>
  </si>
  <si>
    <t>Hardema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Hardeman County."</t>
  </si>
  <si>
    <t>TPN-243870</t>
  </si>
  <si>
    <t>"Benton,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Benton."</t>
  </si>
  <si>
    <t>TPN-243871</t>
  </si>
  <si>
    <t>"Dayto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Dayton."</t>
  </si>
  <si>
    <t>TPN-243872</t>
  </si>
  <si>
    <t>"Dunlap,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Dunlap."</t>
  </si>
  <si>
    <t>TPN-243873</t>
  </si>
  <si>
    <t>"Grays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Graysville."</t>
  </si>
  <si>
    <t>TPN-243874</t>
  </si>
  <si>
    <t>"Lakesit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Lakesite."</t>
  </si>
  <si>
    <t>TPN-243875</t>
  </si>
  <si>
    <t>"Copperhill,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opperhill."</t>
  </si>
  <si>
    <t>TPN-243876</t>
  </si>
  <si>
    <t>Mari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Marion County."</t>
  </si>
  <si>
    <t>TPN-243877</t>
  </si>
  <si>
    <t>Polk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Polk County."</t>
  </si>
  <si>
    <t>TPN-243878</t>
  </si>
  <si>
    <t>Marion County Grant Admin_1</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Marion County_1."</t>
  </si>
  <si>
    <t>TPN-243879</t>
  </si>
  <si>
    <t>"Jasper,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Jasper."</t>
  </si>
  <si>
    <t>TPN-243880</t>
  </si>
  <si>
    <t>"Englewood,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Englewood."</t>
  </si>
  <si>
    <t>TPN-243881</t>
  </si>
  <si>
    <t>Rhea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Rhea County."</t>
  </si>
  <si>
    <t>TPN-243882</t>
  </si>
  <si>
    <t>Bledso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Bledsoe County."</t>
  </si>
  <si>
    <t>TPN-243883</t>
  </si>
  <si>
    <t>Bradley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Bradley County."</t>
  </si>
  <si>
    <t>TPN-243884</t>
  </si>
  <si>
    <t>"Walden,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Walden."</t>
  </si>
  <si>
    <t>TPN-243885</t>
  </si>
  <si>
    <t>"Signal Mountain, Town of Grant Admin_1"</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ignal Mountain_1."</t>
  </si>
  <si>
    <t>TPN-243886</t>
  </si>
  <si>
    <t>"Kimball,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Kimball."</t>
  </si>
  <si>
    <t>TPN-243887</t>
  </si>
  <si>
    <t>"Spring City,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pring City."</t>
  </si>
  <si>
    <t>TPN-243888</t>
  </si>
  <si>
    <t>"Tracy City,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Tracy City."</t>
  </si>
  <si>
    <t>TPN-243889</t>
  </si>
  <si>
    <t>"Niota,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Niota."</t>
  </si>
  <si>
    <t>TPN-243890</t>
  </si>
  <si>
    <t>"Pike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Pikeville."</t>
  </si>
  <si>
    <t>TPN-243891</t>
  </si>
  <si>
    <t>"Etowah,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Etowah."</t>
  </si>
  <si>
    <t>TPN-243892</t>
  </si>
  <si>
    <t>"Red Bank,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Red Bank."</t>
  </si>
  <si>
    <t>TPN-243893</t>
  </si>
  <si>
    <t>"Cleveland,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leveland."</t>
  </si>
  <si>
    <t>TPN-243894</t>
  </si>
  <si>
    <t>McMin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McMinn County."</t>
  </si>
  <si>
    <t>TPN-243895</t>
  </si>
  <si>
    <t>Sequatchi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Sequatchie County."</t>
  </si>
  <si>
    <t>TPN-243896</t>
  </si>
  <si>
    <t>Grundy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Grundy County."</t>
  </si>
  <si>
    <t>TPN-243897</t>
  </si>
  <si>
    <t>"Monteag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Monteagle."</t>
  </si>
  <si>
    <t>TPN-243898</t>
  </si>
  <si>
    <t>"Wartrac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Wartrace."</t>
  </si>
  <si>
    <t>TPN-243899</t>
  </si>
  <si>
    <t>"Livingston,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Livingston."</t>
  </si>
  <si>
    <t>TPN-243900</t>
  </si>
  <si>
    <t>"South Carthag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outh Carthage."</t>
  </si>
  <si>
    <t>TPN-243901</t>
  </si>
  <si>
    <t>"Center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Centerville."</t>
  </si>
  <si>
    <t>TPN-243902</t>
  </si>
  <si>
    <t>"Red Boiling Springs,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Red Boiling Springs."</t>
  </si>
  <si>
    <t>TPN-243903</t>
  </si>
  <si>
    <t>Duck River Utility Commission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Duck River Utility Commission."</t>
  </si>
  <si>
    <t>TPN-243904</t>
  </si>
  <si>
    <t>Grundy County Grant Admin_1</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Grundy County_1."</t>
  </si>
  <si>
    <t>TPN-243905</t>
  </si>
  <si>
    <t>Grundy County Grant Admin_2</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Grundy County_2."</t>
  </si>
  <si>
    <t>TPN-243906</t>
  </si>
  <si>
    <t>Tipton County Grant Admin</t>
  </si>
  <si>
    <t>TPN-243907</t>
  </si>
  <si>
    <t>"Chattanooga, City of Grant Admin_1"</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hattanooga_1."</t>
  </si>
  <si>
    <t>TPN-243908</t>
  </si>
  <si>
    <t>"McMinn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cMinnville."</t>
  </si>
  <si>
    <t>TPN-243909</t>
  </si>
  <si>
    <t>"Ocoee Utility District of Bradley &amp; Polk Counties, TN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Ocoee Utility District of Bradley &amp; Polk Counties, TN."</t>
  </si>
  <si>
    <t>TPN-243910</t>
  </si>
  <si>
    <t>"Monterey,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Monterey."</t>
  </si>
  <si>
    <t>TPN-243911</t>
  </si>
  <si>
    <t>"Puryear,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Puryear."</t>
  </si>
  <si>
    <t>TPN-243912</t>
  </si>
  <si>
    <t>Facilities Generators</t>
  </si>
  <si>
    <t>Livingston Parish planned to purchase and install an emergency backup generator at the Health Unit Building. The installation of this backup generator would have allowed the Health Unit to continue\nto provide valuable health services to the vulnerable populations of the Parish\nduring times of emergency power outages and other power interruptions. This project was abandoned.</t>
  </si>
  <si>
    <t>TPN-243913</t>
  </si>
  <si>
    <t>Digital Equity Fund 71650: SLDC</t>
  </si>
  <si>
    <t>DiThis subrecipient agreement between the City's Community Development Administration and the St. Louis Development Corporation, funds SLDC's digital equity and inclusion work. Under this agreement, SLDC, a 501(c)(4) nonprofit, is authorized to i) Establish learning (computer) labs in four specified city owned Recreation Centers in qualified census tracts as a central access point for disproportionately impacted residents to access the internet, training, and devices; ii) Provide digital navigation services, tech support ("community help desk") and programming ("digital literacy training program") to city residents free of charge; iii) Establish the "Learn 2 Tech" program, providing free devices and a temporary internet plan and hotspot to at least 200 eligible city residents; iv) Create a website serving as a Digital Equity Asset and Regional 311 Platform; and v) Hire a Digital Equity Manager.</t>
  </si>
  <si>
    <t>TPN-243915</t>
  </si>
  <si>
    <t>Cannery</t>
  </si>
  <si>
    <t>Replacement boiler to prevent citizens injuries while canning.</t>
  </si>
  <si>
    <t>TPN-243916</t>
  </si>
  <si>
    <t>Adams Playground</t>
  </si>
  <si>
    <t>Abigail Adams School (Pre-K) custom playground designed for pre-school fitness and health programs with a focus on safety and industry standards.</t>
  </si>
  <si>
    <t>TPN-243917</t>
  </si>
  <si>
    <t>Inspire Life Skills Training</t>
  </si>
  <si>
    <t>lnspire is proposing to utilize $1,000,000 to acquire a single-family residence, and to make improvements to the existing home on the property to allow for the operation of housing 6 former foster and homeless youths.</t>
  </si>
  <si>
    <t>TPN-243918</t>
  </si>
  <si>
    <t>Youngstown Restorative &amp; Opportunity Center</t>
  </si>
  <si>
    <t>Establish a program that provides funding for up to 30 graduating Youngstown high school seniors to get training from Choffin Career Technical Center or Bon Secours Mercy Health at no charge through career paths in healthcare and culinary arts</t>
  </si>
  <si>
    <t>TPN-243919</t>
  </si>
  <si>
    <t>Support for Construction of New Building</t>
  </si>
  <si>
    <t>Support for Construction of New Building for "Family and Children's Counseling Service".</t>
  </si>
  <si>
    <t>TPN-243920</t>
  </si>
  <si>
    <t>Mental Health Center Pharmacy</t>
  </si>
  <si>
    <t>Construction of a pharmacy at the Richard Hall Community Mental Health Center</t>
  </si>
  <si>
    <t>TPN-243921</t>
  </si>
  <si>
    <t>RCP-050800</t>
  </si>
  <si>
    <t>Miami Lakes Town, Florida</t>
  </si>
  <si>
    <t>Loch Lomond North Drainage</t>
  </si>
  <si>
    <t>Drainage improvement within the Loch Lomond area along Gleneagle Drive, E Troon Circle and Torphin Place.  The project includes the design, permitting, construction and inspection of a new storm drainage system.  The work will include construction of an exfiltration trench, installation of catch basins, french drains, manholes, valley gutters, along with the restoration and resurfacing of the existing roadway and new pavement markings.</t>
  </si>
  <si>
    <t>TPN-243957</t>
  </si>
  <si>
    <t>Mercer County Animal Shelter-Cargo Van</t>
  </si>
  <si>
    <t>The Mercer County Animal Shelter is in desperate need of a new van to transport animals to rescue organizations in other states.  The existing vans have excessive mileage and are in need of constant repairs.</t>
  </si>
  <si>
    <t>TPN-243922</t>
  </si>
  <si>
    <t>Adult Justice Center Domestic Hot Water</t>
  </si>
  <si>
    <t>The project entails replacing the existing domestic hot water heater system in both the North and South Towers of the Kane County Adult Justice Center. This involves the demolition of the current copper fin tube atmospheric water heater and storage tanks, to be replaced by three high-efficiency, gas-fired, instantaneous water heating systems for each jail tower. These systems will be strategically sized to ensure redundancy, with two remaining heaters capable of providing 100% hot water capacity in the event of a failure. Notably, the new system will eliminate the need for hot water storage tanks, reducing energy consumption and operational costs. Additionally, modifications will be made to the building's domestic hot water system to mitigate the risk of Legionella contamination. These measures include adjusting the hot water temperature to 140 degrees Fahrenheit in the main piping, replacing the master thermostatic mixing valve with individual valves on each floor, installing a continuous hot water recirculation pump, and integrating equipment into the building automation system. Furthermore, the current shower heads will be replaced with higher flow rate heads. By modernizing the domestic hot water system and implementing measures to protect against Legionella, Kane County aims to ensure a safe and reliable supply of hot water for staff and inmates while adhering to ARPA's objectives of enhancing public health and infrastructure resilience.\nBy replacing the existing domestic hot water system with high-efficiency, gas-fired water heaters, the county will realize significant energy savings and reduced operational costs. The elimination of hot water storage tanks further enhances efficiency and minimizes maintenance requirements. Additionally, the modifications to the hot water system aimed at mitigating the risk of Legionella contamination will improve the overall health and safety of inmates, staff, and visitors at the Adult Justice Center. By ensuring a reliable supply of hot water and implementing measures to protect against waterborne illnesses, the county demonstrates its commitment to providing a safe and sanitary environment for all occupants. Furthermore, the integration of equipment into the building automation system enhances monitoring and control capabilities, allowing for proactive maintenance and optimized system performance. Overall, these improvements contribute to the county's goal of fostering a secure and efficient facility while aligning with the objectives outlined in the American Rescue Plan Act to enhance infrastructure resilience and public health.\nThis project will promote equitable outcomes by prioritizing the health and well-being of all individuals within the Kane County Adult Justice Center, regardless of their background or circumstances. By replacing the existing domestic hot water system with high-efficiency, gas-fired water heaters and implementing measures to mitigate the risk of Legionella contamination, the county ensures that all inmates, staff, and visitors have access to a safe and sanitary environment. The integration of equipment into the building automation system enhances monitoring and control capabilities, contributing to the equitable distribution of resources and services throughout the facility. Furthermore, by improving the reliability and efficiency of the hot water system, the project helps to minimize disruptions and ensure consistent access to essential services for all occupants. Ultimately, by prioritizing the health and safety of individuals within the Adult Justice Center, the project contributes to a more equitable environment.</t>
  </si>
  <si>
    <t>TPN-243924</t>
  </si>
  <si>
    <t>Hillsborough Senior Center Food Program</t>
  </si>
  <si>
    <t>Expansion of Senior Center facility to allow for additional capacity for the senior center meal program</t>
  </si>
  <si>
    <t>TPN-243925</t>
  </si>
  <si>
    <t>Steam Pump Ranch Farmers Market Ramada</t>
  </si>
  <si>
    <t>Installation of ramada structure at historic Steam Pump Ranch to facilitate events at the property, including the farmers market and other events promoting tourism for Oro Valley.</t>
  </si>
  <si>
    <t>TPN-243926</t>
  </si>
  <si>
    <t>Security System for Epworth Children's Home</t>
  </si>
  <si>
    <t>The purpose of this grant is to provide financial assistance to a nonprofit to pay for unbudgeted improvements to security systems and procedures within its facilities. The improvements are necessary to respond to increased crime and violence in the area during the COVID-19 pandemic to ensure that the nonprofit, a housing and wellness facility for children who have been abused, neglected and who are referred by SC Department of Social Services, can remain safe and operational. Incurring these costs without assistance would create a financial hardship on the nonprofit.</t>
  </si>
  <si>
    <t>TPN-243927</t>
  </si>
  <si>
    <t>Grants to small businesses</t>
  </si>
  <si>
    <t>TPN-197014</t>
  </si>
  <si>
    <t>RCP-026768</t>
  </si>
  <si>
    <t>Askov City, MN</t>
  </si>
  <si>
    <t>Bulk Project</t>
  </si>
  <si>
    <t>Replace non-functioning emergency siren</t>
  </si>
  <si>
    <t>TPN-243929</t>
  </si>
  <si>
    <t>Computer Equipment 6.27.24</t>
  </si>
  <si>
    <t>***Needed to adjust for the purchase of (25) CODi Centro 1202 USB-C Docking Stations  and for the purchase of (2) Dell Latitude 5430 Rugged Laptops for Public Safety as part of the second IT Equipment Bulk Order.</t>
  </si>
  <si>
    <t>TPN-063353</t>
  </si>
  <si>
    <t>Police force body cams</t>
  </si>
  <si>
    <t>TPN-264542</t>
  </si>
  <si>
    <t>road</t>
  </si>
  <si>
    <t>skid loader for water ways</t>
  </si>
  <si>
    <t>TPN-243932</t>
  </si>
  <si>
    <t>Food &amp; Farm Resiliency</t>
  </si>
  <si>
    <t>The goal of this project is to support both immediate recovery needs and long-term transformation by investing in food production operations in Kane County. The project will help build a better, stronger, more resilient food system through increased capacity, enhanced supply chain resilience, and growth in Kane County\u2019s food and agriculture economy, while decreasing food insecurity. Kane County\u2019s food growers have experienced heightened operating challenges in recent years including rising input costs, revenue losses, diminished access to processing facilities, and staffing / labor shortages. \nThis project will provide grants for food-growing farm operations in Kane County to help cover the cost of critical operating expenses, allowing farmers to more easily prioritize long-term investments in farm infrastructure and business growth. \nThis proposal will establish a competitive grants program for Kane-County based farms, including those run by businesses and non-profit organizations. The program will provide financial assistance to cover eligible operating costs, freeing up participants to use their primary sources of income to make strategic investments, improve operations, and build financial resiliency over the long term. \nCompetitively-awarded grants will be made to cover approved farm operating expenses including material inputs, labor and contractual services, technical training, and other costs commonly incurred by food-producing farms (see below for a partial list of eligible project examples). Successful projects will demonstrate that they stabilize and/or improve farm operations and viability; increase production; and/or enhance farm profitability. Priority will be given to project proposals that seek to reduce food insecurity through the development of distribution networks that are accessible for all communities.</t>
  </si>
  <si>
    <t>TPN-243933</t>
  </si>
  <si>
    <t>SYEP 2024</t>
  </si>
  <si>
    <t>Summer 2024 Youth Employment Program - supplement to State grant funds for SYWEP</t>
  </si>
  <si>
    <t>TPN-243934</t>
  </si>
  <si>
    <t>McCoy Emergency Shelter Design</t>
  </si>
  <si>
    <t>The Andrea McCoy gym facility would be utilized as a short-term 24/48-hour emergency shelter for displaced fire victims, during weather emergencies, power outages,  city emergencies, and possible overflow for medical events. Proper gym air-conditioning must be present to minimize humidity, odors, and air quality. The building needs a generator, showers, and an operational kitchen to to fully utilized as an approved-shelter.  The request includes architectural, mechanical, electrical, plumbing, and life safety construction documents and specifications to create the proposed 23/48-hour shelter.</t>
  </si>
  <si>
    <t>TPN-243946</t>
  </si>
  <si>
    <t>Workforce Development 12</t>
  </si>
  <si>
    <t>Pre-apprenticeship program for Las Cruces Public School participants. Students will receive hands-on training with industry professionals, working up to 400 hours while earning $15.90 per hour. This will provide direct financial support to public school students for job training in marketable occupations that suffered losses during the pandemic.</t>
  </si>
  <si>
    <t>TPN-243935</t>
  </si>
  <si>
    <t>Whitewater Project</t>
  </si>
  <si>
    <t>Whitewater is an economic development project that was started in 2019 to provide citizen recreational activity,  increased tourism, and economic attractions for industries considering locating in Montgomery County.  COVID interruptions and cost overruns doubled the price of the development and the County is providing funds for the project.</t>
  </si>
  <si>
    <t>TPN-243936</t>
  </si>
  <si>
    <t>Septage Receiving</t>
  </si>
  <si>
    <t>Kent County Department of Public Works will procure Septage Receiving Equipment for a pumpstation and the Wastewater Treatment Plant.  The equipment procurement includes purchase of three (3) perforated screen rotary drum type septage units, compactors, electrical equipment, controls, and accessories.  The equipment will be purchased directly by the County and installed by others. \u2022\tKent County Central Septage Receiving Facility Project consists of work to modify the existing site and building and install process equipment.  The process equipment will pretreat septage before it is pumped to the County Transmission System. This equipment includes - influent septage screening equipment, aerated grit removal system and blower, transfer pump station, aeration tanks, aeration blowers, effluent pumps, as well as all other appurtenances.</t>
  </si>
  <si>
    <t>TPN-291241</t>
  </si>
  <si>
    <t>1500 Gal Dura Patch Tank</t>
  </si>
  <si>
    <t>purchased to fill the holes in the roads throughout the Township making an easier and safer commute for the residents.</t>
  </si>
  <si>
    <t>TPN-243938</t>
  </si>
  <si>
    <t>Pipeline Assessment</t>
  </si>
  <si>
    <t>This Pipeline Condition Assessment Project will be completed by a vendor who will inspect pipes and manholes of Kent County\u2019s gravity collection and transmission system.  Analysis will be completed to prioritize the areas to be inspected.  The work will involve light cleaning, CCTV inspection, acoustic inspection, manhole inspection, and smoke testing, etc.  Reports will be completed to identify deficiencies.</t>
  </si>
  <si>
    <t>TPN-243939</t>
  </si>
  <si>
    <t>Literacy Program</t>
  </si>
  <si>
    <t>continuation of Literacy Navigator Program through end of 2026</t>
  </si>
  <si>
    <t>TPN-243940</t>
  </si>
  <si>
    <t>Vaccination</t>
  </si>
  <si>
    <t>Provided gift card incentive to citizens who proved they received the COVID or Flu vaccination.</t>
  </si>
  <si>
    <t>TPN-243942</t>
  </si>
  <si>
    <t>HVAC Improvements at Juvenile Justice Center</t>
  </si>
  <si>
    <t>The project will significantly bolster public health by improving air quality and ventilation within the facility. The improvement will reduce the risk of COVID-19 transmission and mitigate the spread of other respiratory illnesses among staff, detainees, and visitors, fostering a healthier environment for all stakeholders. By ensuring compliance with the specified uses and requirements of the American Rescue Plan, the project safeguards Kane County against potential penalties or legal complications, thereby upholding its commitment to regulatory adherence and responsible governance.\nThe critical infrastructure improvements strengthens the County's capacity to respond effectively to future challenges and emergencies. This strategic investment not only enhances the safety and security of staff and detainees but also reinforces Kane County's position as a proactive and forward-thinking jurisdiction committed to prioritizing the welfare of its residents.\nBeyond its immediate health-related advantages, the project also promises to yield long-term benefits in terms of operational efficiency and cost-effectiveness. The upgraded HVAC systems are poised to enhance the facility's overall operational effectiveness, facilitating better temperature control, improved energy efficiency, and reduced maintenance costs over time. By optimizing resource utilization and streamlining facility management processes, the project underscores Kane County's commitment to prudent fiscal stewardship and resource optimization.</t>
  </si>
  <si>
    <t>TPN-243943</t>
  </si>
  <si>
    <t>Hiwassee Utilities</t>
  </si>
  <si>
    <t>To provide clean, safe drinking water to the citizens of Bradley County.</t>
  </si>
  <si>
    <t>TPN-243944</t>
  </si>
  <si>
    <t>RVCC Scholarships</t>
  </si>
  <si>
    <t>continuation of RVCC scholarship program through end of 2026</t>
  </si>
  <si>
    <t>TPN-243945</t>
  </si>
  <si>
    <t>HWY 95 Mill &amp; Fill: Co. 22 to Co. 17</t>
  </si>
  <si>
    <t>The construction of Highway 95, Co. 22nd to Co. 17th, Pavement Rehabilitation (Mill &amp; Fill), the cost includes all labor, materials, equipment, transportation, utilities, services and facilities required to perform all work.</t>
  </si>
  <si>
    <t>TPN-243947</t>
  </si>
  <si>
    <t>Broadband Deployment Board - Last Mile</t>
  </si>
  <si>
    <t>This project provides funds for last-mile, shovel-ready, high cost broadband projects that are designed to serve locations without access to reliable wireline 100/20 Mbps broadband services. The Broadband Development Board (BDB) funds fiber broadband projects that meet or exceed 100 Mbps download/upload speeds upon completion. Approved applications must also provide access to an affordability program for low income households. This project is designed to meet the criteria of the SLFRF broadband expenditure category and to support the State\u2019s initiative to ensure that 99% of households are connected to high speed broadband by 2027.</t>
  </si>
  <si>
    <t>TPN-243987</t>
  </si>
  <si>
    <t>Francesca Mary Drainage</t>
  </si>
  <si>
    <t>Drainage improvement within the Francesca/Mary neighborhood area from NW 169 Terrace to the north, NW 78 Court to the west, NW 77 Place to the east and NW 167 Terrace to the south.  The project includes the design, permitting, construction and inspection of a new storm drainage system.  The work will include construction of an exfiltration trench, installation of catch basins, french drains, manholes, valley gutters, along with the restoration and resurfacing of the existing roadway and new pavement markings.</t>
  </si>
  <si>
    <t>TPN-243949</t>
  </si>
  <si>
    <t>Seekonk Street Culvert - Project</t>
  </si>
  <si>
    <t>The culvert located near #40 Seekonk Street conveys flow from Mann Pond to wetlands to the west of Seekonk Street. \n\nThe culvert has failed multiple times. In addition to the stoppage of flow and connectivity between the wetland, the roadway shows cracking and sink. The CMP is at risk of failure. The embankments of the roadway are beginning to fail, and there are indications the stream is tunneling under the roadway due to abandoned pipes part of the culvert structure. Additionally, the culvert does not meet current crossing standards - culvert presenting constriction of the channel because it is narrow. The blockages of the culvert also limit ability of wildlife from safely crossing below Seekonk Street, resulting in a greater risk of wildlife loss. Additionally, the Town is also looking to replace approximately 2,200\u2019 of existing 12\u201d Asbestos Concrete (AC) water.</t>
  </si>
  <si>
    <t>TPN-243950</t>
  </si>
  <si>
    <t>Water Treatment Plant Permitting</t>
  </si>
  <si>
    <t>The Water Treatment Plant Project currently under design for the Town of Plainville will require a permit from the Massachusetts Department of Environmental Protection (MassDEP) Drinking Water Program (a state permit) and will be funded in part through state funding; therefore, the Project is within the jurisdiction of the Massachusetts Environmental Policy Act (MEPA). Due to the Project resulting in the construction of a water treatment plant with a capacity of up to 1.5 million gallons per day (GPD) on land protected by Article 97 of the Amendments to the Massachusetts Constitution (Article 97), the Environmental Notification Form (ENF) thresholds at 301 CMR 11.03(4)(b)4. and 301 CMR 11.03(1)(b)(3) are met, respectively. \nThe future proposed wellfields at the Site are not anticipated to result in the Project exceeding the threshold for a mandatory Environmental Impact Report (El R) at 301 CMR 11.03(4)(a)1.b., as the water treatment plant will also be serviced by existing wells. However, in accordance with MEPA's requirement for a single and complete project, it is anticipated that this filing will include details on the new wellfield.</t>
  </si>
  <si>
    <t>TPN-243951</t>
  </si>
  <si>
    <t>Docent &amp; Interpretive Plan</t>
  </si>
  <si>
    <t>hiring of consultant to assist with creation of Docent Training Program in efforts to open County-owned historic facilities on more dates and longer hours and promote tourism in the County due to increased accessibility to visit historic sites</t>
  </si>
  <si>
    <t>TPN-243952</t>
  </si>
  <si>
    <t>Comprehensive Facilities Study of Municipal and School Buildings</t>
  </si>
  <si>
    <t>The town conducted a capital needs assessment of town buildings in 2015-2016, and the schools conducted a study of school buildings in 2014-2015. The town would like to conduct a new municipal and school facilities study, or capital needs assessment, of all town and school buildings.\nThe Long Range Financial Planning Committee is in support of the town and schools conducting an updated study. This would allow the town to create a baseline for each facility with a projected cost estimate of improvements/replacements, and a potential timeline for suggested improvements/replacements.</t>
  </si>
  <si>
    <t>TPN-243953</t>
  </si>
  <si>
    <t>NWCA</t>
  </si>
  <si>
    <t>This application is for operational assistance due to an increased need coupled with decreased funds as a result of COVID-19.\n\nThe North Weymouth Civic Association will be supplementing funding for school supplies to Wessagasset primary school and will be sponsoring free family activities that promote healthy childhood environments, including food, music and games at outdoor festivals at Wessagusset Beach.  \n\nAdditionally NWCA provides support to the Weymouth Food Pantry, Weymouth Elder Services, Cal Ripken Baseball, Weymouth Youth Soccer and Friends of Weymouth Library in an effort to promote a strong healthy community.</t>
  </si>
  <si>
    <t>TPN-243954</t>
  </si>
  <si>
    <t>Public Safety Command Vehicle</t>
  </si>
  <si>
    <t>Purchase of mobile command vehicle for Public Safety Department.  The Division of Emergency Management is responsible for the deployment of the mobile command vehicle to emergency and planned incidents throughout the County, including fir State incidents, as well as incidents on Joint Base McGuire-Dix-Lakehurst.  Existing command vehicle is over 20 years old and exhausted it's useful life.</t>
  </si>
  <si>
    <t>TPN-243955</t>
  </si>
  <si>
    <t>Weymouth Food Pantry</t>
  </si>
  <si>
    <t>The Weymouth Food Pantry addresses food insecurity by providing resources for families to obtain healthy foods with pop-up pantries, home deliveries, hunger free school back-pack program, Food Pantry Garden, holiday meals, farm to family and food rescue programs.  \n\nFunding will help continue to meet increasing demand as a result of COVID-19, including, but not limited to, allowing the Weymouth Food Pantry to address the following needs:\n\n- expanding their food rescue program, which captures unused, but safe and edible food, within our community. This supplements community food drives and current food procurement contracts.\n\n- add additional warehouse staff to assist with logistics of moving the much higher volume of food (460,000 lbs. pre-COVID to 830,000 lbs. in 2023).\n\n- keep costs down and keep programs sustainable - i.e. purchasing reusable shopping bags or Velcro pallet wraps that are reusable and can be reused to wrap pallets for transport and safety, instead of one-time use plastic films</t>
  </si>
  <si>
    <t>TPN-243956</t>
  </si>
  <si>
    <t>Kent County Department of Public Works will complete updates to various areas of the wastewater treatment plant and pump stations to increase effectiveness in wastewater processing. \nConveyors-The new biosolids conveyors were purchased for the wastewater treatment plant to replace existing conveyors deteriorated by age and working environment. \n\u2022\tGreenhouse Tiller (aka electric mole) Electric moles are used in the 3-unit Thermo-System biosolids solar dryer system.   One of three moles will be replaced with a new unit. \n\u2022\tWWTP Gate Replacement &amp; Fiber Run-The project is the replacement of the existing gate and installation of a fiber line to connect the network and new gate controls.  The work will involve 2 vendors.\n\u2022\tPump Replacement at Recycle Pump Station #2.  The project is the replacement of two pumps in Recycle Pump Station #2 at the wastewater treatment plant.\n\u2022\tPump Station 3 comminutor replacement-A new comminutor was purchased for Pump Staton 3 in Dover, DE.\n\u2022\tPump Station 7 pump replacement-A new 130 hp pump was purchased for Pump Station 7 in Milford, DE.</t>
  </si>
  <si>
    <t>TPN-243958</t>
  </si>
  <si>
    <t>Illinois Manufacturing Excellence Center(IMEC)</t>
  </si>
  <si>
    <t>"The Kane County Kane County Manufacturing Sustainability and Recovery Fund will provide additional financial assistance for Kane County manufacturers to receive supports for recovery from COVID-19, develop practices for economic sustainability, and increase their competitive advantage. Manufacturers located in Kane County which apply for, and are given, technical assessments from the Illinois Manufacturing Excellence Center (IMEC), would be eligible for an additional $25,000 from Kane County to reimburse eligible expenses associated for implementing recommendations by IMEC to improve, alter and add value to their business. All manufacturers located in Kane County which receive assessments from IMEC, which qualify as small businesses under the ARPA SLFRF definition, and can demonstrate a public health or economic harm are eligible.</t>
  </si>
  <si>
    <t>TPN-243959</t>
  </si>
  <si>
    <t>Historic Tourism</t>
  </si>
  <si>
    <t>projects related to rehabilitation of County-Owned Historic Sites</t>
  </si>
  <si>
    <t>TPN-243960</t>
  </si>
  <si>
    <t>Vigilant LPR Integration Initiative</t>
  </si>
  <si>
    <t>The Vigilant LPR Integration Initiative aims to enhance public safety and community security through the deployment of state-of-the-art License Plate Readers (LPR) technology. This project will encompass the procurement, installation, and integration of advanced LPR hardware and software systems across strategic locations within our jurisdiction.</t>
  </si>
  <si>
    <t>TPN-243961</t>
  </si>
  <si>
    <t>Jail Tower A &amp; B HVAC Improvements</t>
  </si>
  <si>
    <t>"This project will enhance the HVAC system for the Kane County Jail towers, improve air quality, and optimize ventilation. The project aims to address health concerns among inmates and staff, particularly in light of the COVID-19 pandemic, by upgrading infrastructure to modern standards. By implementing advanced HVAC systems, the project will mitigate the risk of airborne illnesses and create a safer, healthier environment.\nThe project will significantly improve the indoor air quality and ventilation within the Kane County Jail, enhancing the health and safety of both inmates and staff. By upgrading the HVAC system and implementing modern technologies, the facility will mitigate the risk of airborne illnesses, aligning with Kane County's commitment to public health and safety. These improvements will also contribute to the long-term sustainability and resilience of the jail infrastructure, ensuring a safer and more comfortable environment for all occupants.\nThis project will promote equitable outcomes by ensuring that all inmates and staff, regardless of their socio-economic background, have access to a safe and healthy indoor environment. By addressing air quality concerns and upgrading infrastructure, the project mitigates health risks for vulnerable populations within the Kane County Jail, promoting fairness and equality in the provision of public services. Additionally, by utilizing American Rescue Plan funds, the project allocates resources to improve living conditions for all occupants, aligning with principles of social justice and equitable distribution of government support.\nThe total estimated cost of this project is $7,080,000.00 \nAdditional Context: Kane County's proposal to utilize American Rescue Plan funds for HVAC system enhancements underscores a proactive approach to combating the ongoing impacts of Covid-19. While the immediate public health emergency may have passed, the significance of maintaining optimal indoor air quality remains paramount in safeguarding against future outbreaks and ensuring the well-being of the community. By investing in ventilation upgrades post-pandemic, Kane County not only addresses the immediate health concerns but also establishes a resilient infrastructure for long-term mitigation strategies. These improvements not only align with the original intent of the funding but also serve as a vital component in Kane County\u2019s efforts to mitigate the spread of Covid-19 and enhance public health outcomes for years to come."</t>
  </si>
  <si>
    <t>TPN-243962</t>
  </si>
  <si>
    <t>Monsignor Bonner &amp; Prendie</t>
  </si>
  <si>
    <t>The funds were used to incorporate a wireless security lock system for  classroom, further increasing the safety, security and well being of our faculty , students and staff</t>
  </si>
  <si>
    <t>TPN-243963</t>
  </si>
  <si>
    <t>Salary support for essential personnel to work during the pandemic isolation period.</t>
  </si>
  <si>
    <t>TPN-243964</t>
  </si>
  <si>
    <t>Outfitting every New Bedford police officer with a body camera will help improve the public service expected of our police officers and strengthen the trust between the officers and the public.</t>
  </si>
  <si>
    <t>TPN-243965</t>
  </si>
  <si>
    <t>Royal Oaks 8th Addition Drainage</t>
  </si>
  <si>
    <t>Drainage improvement in the Royal Oaks area.  The project includes the design, permitting, construction and inspection of a new storm drainage system.  The work will include construction of an exfiltration trench, installation of catch basins, french drains, manholes, valley gutters, along with the restoration and resurfacing of the existing roadway and new pavement markings.</t>
  </si>
  <si>
    <t>TPN-243969</t>
  </si>
  <si>
    <t>Judicial Center Replacement Chillers</t>
  </si>
  <si>
    <t>The proposed HVAC improvement project for the Kane County Judicial Center, aligning closely with the guidelines outlined in the American Rescue Plan (ARPA) program, aims to enhance infrastructure resilience while addressing critical public health concerns. By installing a new chiller plant, the project will not only improve cooling efficiency but also significantly increase air ventilation and ensure cleaner indoor air quality within the courthouse facilities. This vital aspect of the project directly contributes to reducing the impact of airborne diseases such as COVID-19, aligning perfectly with ARPA's focus on mitigating the effects of the ongoing pandemic.\nThe comprehensive scope of work includes the removal of existing chillers and the installation of new equipment, including York YVAA Air-Cooled Chillers, concrete pads, and primary pumps. By configuring piping for a primary-secondary loop system and integrating new electrical service with the building automation system (BAS), the project enhances operational efficiency while facilitating proactive maintenance and energy optimization. Moreover, the upgraded infrastructure will result in a more resilient and sustainable HVAC system, promoting a safer and healthier environment for all occupants.\nThrough this initiative, Kane County demonstrates its commitment to leveraging ARPA funding to address critical infrastructure needs while prioritizing public health and safety. By investing in modern HVAC technology to increase air ventilation and improve indoor air quality, the county takes proactive measures to reduce the spread of COVID-19 and other airborne illnesses, ultimately fostering a more resilient and thriving community.\nThe HVAC improvement project at the Kane County Judicial Center promises substantial benefits for the county and its constituents. By modernizing the courthouse's infrastructure with a new chiller plant, the project enhances operational efficiency and ensures a safer, healthier environment for employees, visitors, and the public. Improved air ventilation and cleaner indoor air quality directly contribute to reducing the spread of airborne diseases like COVID-19, safeguarding the well-being of the community.\nThe project will foster economic resilience by optimizing energy usage and reducing operational costs over time. The integration of modern equipment and advanced technology not only enhances the courthouse's functionality but also positions Kane County as a leader in sustainability and environmental stewardship.\nFurthermore, the upgraded HVAC system will enhance the comfort and productivity of courthouse occupants, including judges, attorneys, jurors, and members of the public accessing judicial services. By investing in critical infrastructure upgrades, Kane County demonstrates its commitment to promoting public health, safety, and long-term sustainability, ultimately enhancing the quality of life for residents and visitors alike.\nThe HVAC improvement project at the Kane County Judicial Center will promote equitable outcomes by ensuring that all individuals, regardless of background or socioeconomic status, benefit from enhanced indoor air quality and safety measures. The upgraded HVAC system will enhance accessibility and inclusivity within the courthouse, ensuring that everyone, including employees, visitors, and individuals accessing judicial services, can work and interact in a safe and comfortable environment. Through these efforts, the project promotes equity by addressing systemic disparities and creating a more equitable and resilient community for all residents of Kane County. By leveraging American Rescue Plan funding for this initiative, the county will demonstrate a commitment to equity by allocating resources to prioritize the health and well-being of all residents\nKane County's proposal to utilize American Rescue Plan funds for HVAC system enhancements underscores a proactive approach to combating the ongoing impacts of Covid-19. While the immediate public health emergency may have passed, the significance of maintaining optimal indoor air quality remains paramount in safeguarding against future outbreaks and ensuring the well-being of the community. By investing in ventilation upgrades post-pandemic, Kane County not only addresses the immediate health concerns but also establishes a resilient infrastructure for long-term mitigation strategies. These improvements not only align with the original intent of the funding but also serve as a vital component in Kane County\u2019s efforts to mitigate the spread of Covid-19 and enhance public health outcomes for years to come.\nTotal estimated cost of this project is $2,000,000.00</t>
  </si>
  <si>
    <t>TPN-243993</t>
  </si>
  <si>
    <t>City of New Bedford - Employee COVID Medical Expenses - Apr 2023 - Feb 2024</t>
  </si>
  <si>
    <t>Funding for health insurance is carried through the Medical Claims Trust Fund, which combines employer and employee payments to support the City\u2019s self-insured health insurance program, which is managed by Blue Cross Blue Shield. When entities are self-insured, ARPA-eligible expenses include medical expenses related to confirmed COVID cases as well as suspected COVID cases for testing and diagnostics. This request covers COVID-related medical expenses for the period from April 2023 to February 2024.</t>
  </si>
  <si>
    <t>TPN-243970</t>
  </si>
  <si>
    <t>Payroll and benefits for agency staff</t>
  </si>
  <si>
    <t>TPN-243972</t>
  </si>
  <si>
    <t>Dev Fund and Preserve of Historic (A) 71592: LCRA 23-SLFRF-43</t>
  </si>
  <si>
    <t>This subrecipient agreement between the City's Community Development Administration (CDA) and the Land Clearance for Redevelopment Authority (LCRA) funds LCRA's proactive development and site assembly work. Under this agreement, LCRA, a state statutory body, is authorized to identify vacant and underutilized properties with redevelopment potential, and subject to iterative CDA approval, to conduct i) Due diligence activities (i.e. appraisal, title work, environmental assessment, land survey) ; ii) Acquisition activities (purchase &amp; sale agreement and associated costs); iii) Predevelopment &amp; Improvement activities (i.e. building stabilization, demolition, soil grading, environmental remediation); and iv) Disposition activities (maintenance, lease or sale).</t>
  </si>
  <si>
    <t>TPN-243973</t>
  </si>
  <si>
    <t>ChesPenn Health Project</t>
  </si>
  <si>
    <t>This award was used to help close the COVID induced cancer screening gap.  As the COVID pandemic raged, the number of people getting cancer screening s in the US dropped. Funding was used to support uninsured Upper Darby women who were due or past due in gettin their breast cancer screenings</t>
  </si>
  <si>
    <t>TPN-244385</t>
  </si>
  <si>
    <t>Other Admin 25-26</t>
  </si>
  <si>
    <t>This projects is the admin and legal costs that the Grants Management Office of the state of Oklahoma expect to incur after the obligation deadline of December 31, 2024 as they relate to the SLFRF funds the State of Oklahoma received. This project is to obligate those future funds in accordance with guidance provided by the US Treasury for SLFRF fund under the E.C. of 7.3</t>
  </si>
  <si>
    <t>TPN-243974</t>
  </si>
  <si>
    <t>CAPITAL PARKS/DPW PROJECTS</t>
  </si>
  <si>
    <t>VARIOUS PRCHASES OF CAPITAL ASSETS TO IMPROVE EXITING VEHICLES AND IMFRASTRUCTURE FLEET.</t>
  </si>
  <si>
    <t>TPN-243975</t>
  </si>
  <si>
    <t>Dev Fund and Preserve of Historic (B) 71592: LCRA 23-SLFRF-43</t>
  </si>
  <si>
    <t>LCRA 23-SLFRF-43 A &amp; B are governed by the same subrecipient agreement, therefore the project descriptions are the same. The total contract amount for LCRA is $13,500,000. Due to the large amount and limitations associated with the City's new Oracle accounting system input the project was divided into Part A &amp; B. This subrecipient agreement between the City's Community Development Administration and the Land Clearance for Redevelopment Authority (LCRA) funds LCRA's proactive development and site assembly work. LCRA is a state statutory body, which is authorized under this agreement to identify vacant and underutilized properties with redevelopment potential, and subject to iterative CDA approval, to conduct i) Due diligence activities (i.e. appraisal, title work, environmental assessment, land survey) ; ii) Acquisition activities (purchase &amp; sale agreement and associated costs); iii) Predevelopment &amp; Improvement activities (i.e. building stabilization, demolition, soil grading, environmental remediation); and iv) Disposition activities (maintenance, lease or sale).</t>
  </si>
  <si>
    <t>TPN-243976</t>
  </si>
  <si>
    <t>Fire Station No.3</t>
  </si>
  <si>
    <t>Acquisition of Property for a new Fire Station</t>
  </si>
  <si>
    <t>TPN-243977</t>
  </si>
  <si>
    <t>Street Paving for Arterials (from BPS) 71650</t>
  </si>
  <si>
    <t>TPN-243978</t>
  </si>
  <si>
    <t>Kitchen &amp; Laundry Improvements at KC Justice Center</t>
  </si>
  <si>
    <t>Focused on enhancing air quality and improving ventilation, the project includes improvements to the HVAC systems in the Kitchen and Laundry Areas at the Kane County Adult Justice Center. The project will include replacing rusted, stained, and damaged diffusers and registers, improving the dishwasher hood and exhaust system, and reprogramming control systems for optimized operation. Additionally, installation of new rooftop units will ensure conditioning for both areas while adding metal plate door edges will guarantee proper building pressure and airflow. Enhancements will also include improvements to the laundry dryer lint exhaust system to improve safety, efficiency, and superior indoor air quality, aligning with the American Rescue Plan's goal of promoting public health and safety.\nThis project will benefit Kane County by significantly improving the overall indoor air quality and ventilation within the Kane County Adult Justice Center's Kitchen and Laundry Areas. The project ensures a healthier environment for both inmates and staff and will enhance energy efficiency and operational effectiveness, leading to potential cost savings for the county in the long run. These improvements not only prioritize the well-being of individuals within the facility but also demonstrate Kane County's commitment to providing safe and sustainable infrastructure for its community.\nThe project promotes equitable outcomes by ensuring that all individuals within the Kane County Adult Justice Center, regardless of their role or status, have access to improved air quality and ventilation. By addressing deficiencies in the Kitchen and Laundry Areas, the project creates a safer and healthier environment for both inmates and staff, irrespective of their circumstances. Additionally, by utilizing American Rescue Plan funds to finance these enhancements, the project ensures that resources are allocated equitably to benefit the entire Kane County community, fostering a sense of fairness and inclusivity in the provision of essential infrastructure upgrades.\nTotal estimated cost of this project is $600,000.00</t>
  </si>
  <si>
    <t>TPN-243982</t>
  </si>
  <si>
    <t>Somerset Patriots Stadium Improvements</t>
  </si>
  <si>
    <t>Upgrades to paving, seating, concrete work at the County-owned Somerset Patriots minor league baseball stadium. This stadium hosts the minor league affiliate of the New York Yankees and is one of the largest tourism draws to the County.</t>
  </si>
  <si>
    <t>TPN-243983</t>
  </si>
  <si>
    <t>ARPA auditing and administration.</t>
  </si>
  <si>
    <t>TPN-243984</t>
  </si>
  <si>
    <t>Central BID POP UP</t>
  </si>
  <si>
    <t>The Street Theory Collective (the \u201cProgram\u201d) envisions itself as a nurturing hub within the community, offering a protected space for the growth and expression of local artists, curators, and neighbors. The project aims to enhance public health and economic benefit for both the Cultural District and the abutting Port neighborhood for the purposes of building strong, healthy communities through investments in neighborhoods,</t>
  </si>
  <si>
    <t>TPN-243985</t>
  </si>
  <si>
    <t>Arts &amp; Culture Grant - NI</t>
  </si>
  <si>
    <t>Cambridge arts and culture organizations have suffered significant loss of revenue due to COVID-19 pandemic.This project will implement comprehensive community-wide Create Cambridge Marketing-Promotion-Education campaign, the Arts &amp; Culture Nonprofits Recovery Campaign, that will employ Cambridge artists/creatives to create a multi-media public service announcement campaign.</t>
  </si>
  <si>
    <t>TPN-243986</t>
  </si>
  <si>
    <t>Security and IT</t>
  </si>
  <si>
    <t>IT security for building services, remote work, and general remote monitoring (to include crime prevention)</t>
  </si>
  <si>
    <t>TPN-243994</t>
  </si>
  <si>
    <t>BOSCOVS</t>
  </si>
  <si>
    <t>TO SUPPORT AND REHABILITATE 11 COURT STREET</t>
  </si>
  <si>
    <t>TPN-243988</t>
  </si>
  <si>
    <t>Matoaka VFD-Purchase Two Pumper Trucks</t>
  </si>
  <si>
    <t>The project will consist of the purchase of two pumpers, a 1995 Spartan Ferrara and a 1998 Spartan, and some required firefighting equipment to outfit the pumpers.     Purpose and Outcomes include replacement of 1987 E-One pumper;  placement of an apparatus in the Lashmeet Community;  reduction of ongoing maintenance costs; and more efficient service to our first-due and mutual aid territory</t>
  </si>
  <si>
    <t>TPN-243989</t>
  </si>
  <si>
    <t>Medical Intake HVAC System Improvements</t>
  </si>
  <si>
    <t>The project is aimed at enhancing HVAC systems within the Medical Intake area, with a focus on achieving negative air pressure. This initiative prioritizes improvements to mitigate airborne contaminants and improve air quality, aligning with public health priorities heightened by the COVID-19 pandemic. By implementing upgrades to attain negative air pressure, the project ensures the containment and removal of airborne pathogens, fostering a safer and healthier environment for patients and staff. These improvements underscore the County's commitment to promoting improved air quality standards and safeguarding the well-being of its residents, in alignment with the objectives of the American Rescue Plan.\nThis project will benefit Kane County by significantly enhancing the health and safety standards within the Medical Intake area. By improving HVAC systems and implementing measures to achieve negative air pressure, the project reduces the risk of airborne pathogens and contaminants, thereby enhancing the overall air quality and creating a safer environment for patients and staff. Additionally, by utilizing American Rescue Plan funds for these upgrades, Kane County demonstrates its commitment to investing in public health infrastructure, ensuring equitable access to high-quality healthcare facilities for all residents.\nThis project promotes equitable outcomes by ensuring that all individuals accessing the Medical Intake area, regardless of their background or status, receive the same high standard of care and protection. By improving HVAC systems and implementing measures to achieve negative air pressure, the project creates a safer and healthier environment for patients and staff alike. This commitment to equitable infrastructure upgrades ensures that all members of the Kane County community have access to facilities that prioritize their well-being and safety, fostering a sense of fairness and inclusivity in healthcare delivery.\nTotal estimated cost of this project is $480,000.00\nKane County's proposal to utilize American Rescue Plan funds for HVAC system enhancements underscores a proactive approach to combating the ongoing impacts of Covid-19. While the immediate public health emergency may have passed, the significance of maintaining optimal indoor air quality remains paramount in safeguarding against future outbreaks and ensuring the well-being of the community. By investing in ventilation upgrades post-pandemic, Kane County not only addresses the immediate health concerns but also establishes a resilient infrastructure for long-term mitigation strategies. These improvements not only align with the original intent of the funding but also serve as a vital component in Kane County\u2019s efforts to mitigate the spread of Covid-19 and enhance public health outcomes for years to come.\n\n1.            This is the medical intake for the adult jail</t>
  </si>
  <si>
    <t>TPN-244005</t>
  </si>
  <si>
    <t>TPN-243990</t>
  </si>
  <si>
    <t>Homelessness Support</t>
  </si>
  <si>
    <t>A Consolidated Homelessness Services Center (CHSC) is designed to provide continuum of assistance to prevent &amp; end homelessness and to enable homeless individuals/families to move toward independent living.  A CHSC will provide direct services to the homeless and will serve as a hub for organizations that provide essential services to the community</t>
  </si>
  <si>
    <t>TPN-243991</t>
  </si>
  <si>
    <t>Kane County has a population of over 515,000 citizens living across 524 sq. miles, made up of 16 townships and 30 municipalities. Kane County has a diverse population ranging from urban to rural with the highest population living along both sides of the Fox River. There are cities as big as Elgin and Aurora and villages as small as Virgil and Maple Park. The western areas of the county are more rural and may not have the resources and support locally to initially respond to an incident without assistance.  Disasters require a coordinated and effective response by an appropriate combination of county, municipal, private-sector, and nongovernmental entities in order to save lives, minimize damage, and provide the basis for long-term community recovery and mitigation activities.\n\nThis mobile operation center is needed to serve all the residents of Kane County and is essential for special events and emergency responses that occur in Kane County. It is intended to improve emergency management and preparedness capabilities by supporting flexible, sustainable, secure, and strategically located and fully operational mobile command post with a focus on addressing the needs to the emergency.  During the response to the pandemic, the existing command center was used to support not only police and fire incident responses, but the public health response for community vaccination centers, being able to reach underserved areas of the county.  Not only did it provide the command and control center for these remote operations, at times it initially was used to provide an area to administer vaccines.</t>
  </si>
  <si>
    <t>TPN-243992</t>
  </si>
  <si>
    <t>Garrettford Firehouse Project</t>
  </si>
  <si>
    <t>Improvements to the Fire house facility by improvement of the Paving around the building</t>
  </si>
  <si>
    <t>TPN-243995</t>
  </si>
  <si>
    <t>2024 WATERMAIN-ENGINEERING</t>
  </si>
  <si>
    <t>Design of replacing three 6" watermains including new service lines, hydrants, valves, concrete removal and replacement.</t>
  </si>
  <si>
    <t>TPN-243996</t>
  </si>
  <si>
    <t>Upper Darby Firehouse Project</t>
  </si>
  <si>
    <t>Improvement to the Firehouse with a new roof</t>
  </si>
  <si>
    <t>TPN-243997</t>
  </si>
  <si>
    <t>Highland Park Firehouse Project</t>
  </si>
  <si>
    <t>Improvements to the roof, HVAC and epoxy floor remediation at the Firehouse</t>
  </si>
  <si>
    <t>TPN-243998</t>
  </si>
  <si>
    <t>Town of Acushnet - Water Main Replacement - Slocum Street Area</t>
  </si>
  <si>
    <t>To fund the replacement of significantly aged water mains along Slocum Street.  Given the age and condition of the water pipe and appurtenances along this roadway, the Town is in desperate need of replacement of the water mains to improve fire flow capacity and water quality for the residents of Acushnet.  Design of this water main replacement was previously approved by the County Commissioners as part of ARPA 1176.  Design is complete and the project is currently out to bid.  The engineer/designer has provided a professional engineer's estimate of the construction cost to replace the water mains in this area.</t>
  </si>
  <si>
    <t>TPN-243999</t>
  </si>
  <si>
    <t>2024 WATERMAIN-CONSTRUCTION</t>
  </si>
  <si>
    <t>TPN-244000</t>
  </si>
  <si>
    <t>Revenue Replacement  2024</t>
  </si>
  <si>
    <t>Approved for the provision of government services for the Police, Fire and Public Works.</t>
  </si>
  <si>
    <t>TPN-244001</t>
  </si>
  <si>
    <t>City of Attleboro - Bishop Street Water Main Replacement</t>
  </si>
  <si>
    <t>This project consists of furnishing and installing approximately 4,700 LF of 12-inch diameter ductile iron water main and associated service connections, valves, fittings, hydrants, and appurtenances along Bishop Street from Park Street to Pike Street. Temporary bypass piping shall be used along the entire project route, where the new water main will replace the existing cast iron water main. Where removed, the existing cast iron water main must be properly disposed of off-site. All locations shall be restored to equal or better condition including pavement, sidewalk and curbing restoration, and loam and seed.</t>
  </si>
  <si>
    <t>TPN-244003</t>
  </si>
  <si>
    <t>Ohio Ambulance Impacted Industry Program</t>
  </si>
  <si>
    <t>"The State of Ohio has deemed ground ambulance transport providers as an industry impacted by the pandemic in accordance with the U.S. Treasury\u2019s State and Local Fiscal Recovery Final Rule. The pandemic imposed unprecedented demands on ambulance providers\u2014from additional protective and sanitation measures to the surge in the need for response services. These increased demands created high stress resulting in staff burnout and turnover. In addition, the overall health care workforce shortage has attracted EMS workers to other higher paying positions within the health care industry."</t>
  </si>
  <si>
    <t>TPN-244004</t>
  </si>
  <si>
    <t>Town of Westport - Macomber Loop Waterline Construction 2</t>
  </si>
  <si>
    <t>The Town has used Bristol County ARPA funds to design waterlines extending easterly along Route 6 and southerly along Gifford Road from Route 6 to Osborn Street, thence northerly along Osborn Street back to Route 6. (Locus Map Attached). The Town was awarded a $4,000,000 grant from USEPA and MassDEP to construct the waterlines. This grant is being funded with federal ARPA funds and will need to be obligated summer of 2024 as well.  The Town has hired Kleinfelder Engineering to complete the design, prepare bid documents and provide construction oversight. The estimated construction costs including contingencies and Engineering services (Construction) is $5,172,290. The Town previously requested and was approved for $648,650 of Bristol County ARPA funds that would be used to offset some of the construction costs. This new request would be for the balance of ARPA funds totaling $371,236.88.  The Town has sufficient funding previously approved to cover the $152,403.12.</t>
  </si>
  <si>
    <t>TPN-244006</t>
  </si>
  <si>
    <t>Revenue Replacement  2024.1</t>
  </si>
  <si>
    <t>For the provision of Government Services for Police, Fire and Public Works</t>
  </si>
  <si>
    <t>TPN-244079</t>
  </si>
  <si>
    <t>Non-Profit Energy Eff Grants</t>
  </si>
  <si>
    <t>The Green Equipment for Cambridge Businesses ARPA Program (the \u201cProgram\u201d) will provide funding to small businesses in Cambridge, Massachusetts to upgrade the equipment in their building to alternatives that are energy efficient, and which are all-electric.</t>
  </si>
  <si>
    <t>TPN-244080</t>
  </si>
  <si>
    <t>Putnam County Sanitary Sewer District #1 Infiltration/Inflow Correction</t>
  </si>
  <si>
    <t>"The purpose of this grant application is to request $33,000 in additional funding for this previously approved project to cover inflation, necessary additions and unforeseen site condition expenses. Project Description - The Putnam County Sewer District #1 Stormwater Collection System Improvements consists of installing a 130 LF of 36" HDPE Storm Sewer, 6,650 LF of 18" HDPE, 8,000 LF of 8" HDPE Storm Sewers, 11 Stormwater Manholes, 55 Catch Basins and 600 CY Excavation of Drainage swales to eliminate/ reduce Inflow and Infiltration into the Sewer District #1 Sanitary System. The Putnam County Sewer District #1 Stormwater Collection System Improvements are located in the Northwest Quarter of Section 25, Ottawa Township, Putnam County, Ohio. The Area of Improvements are bound to the North by 200 feet North of US 224, the South by Old US 224, the West by Eastowne Drive and the East by 250 feet East of Sunset Drive. The physical dimensions of the proposed Putnam County Sewer District #1 Sanitary Sewer District #1 Infiltration/Inflow Correction project includes a Watershed area of 47 Acres and will service and greatly reduce inflow and infiltration for 180 residences. The Sanitary system was smoke / dye tested in 1998 and -- all of the Manholes were sealed in 2015."</t>
  </si>
  <si>
    <t>TPN-244081</t>
  </si>
  <si>
    <t>Village of Beaver: Water System Improvements</t>
  </si>
  <si>
    <t>"Beaver Village recently lost Pike water as their emergency water supplier. Once the water was shut off, the village experienced problems with the 2 existing wells they have. Part of this project will help get the Village into compliance with Ohio EPA by replacing the existing pumps, rehabilitating the 2 current wells and drill for a third, add additional pressure filter, rehab existing filters, and replace the roof. The existing water system is also beyond its intended useful life, dating from the 1950\u2019s. The village cannot afford to raise the rates of an already impoverished area in order to take out a loan or keep repairing the antiquated system."</t>
  </si>
  <si>
    <t>TPN-244082</t>
  </si>
  <si>
    <t>"This project received a construction award in a previous funding round - Application no. DEV-2021-182491, Willard in the amount of $4,983,700. (See previous application for detailed project description) -- On November 30, 2023, the city rebid this project and received two bids. The engineer's estimated construction cost was $8,937,285. The low bid was from Mosser Construction in the amount of $10,477,000. -- The city is requesting additional grant funding for the difference of $1.539,715. -- This project was originally bid on February 22, 2023 but we received no bids at that time."</t>
  </si>
  <si>
    <t>TPN-244083</t>
  </si>
  <si>
    <t>"The Village of Gnadenhutten has one water treatment system consisting of two wells, iron/manganese oxidation chemical feed, three (3) anthracite/greensand pressure filters, corrosion inhibitor and chlorine disinfection. Due to the age of the existing water treatment system and the severe deterioration of the existing filters, the Village would like a new water treatment system to be installed in the existing water treatment building. The existing treatment system will be removed and disposed of due to end-of-life conditions. New well pumps will be installed in the existing well casings and a new water treatment system will be installed in the existing building. The project includes replacing the two existing well pumps, removing the existing system, and installing new iron/manganese removal system within the existing building to reduce the iron and manganese to below the acceptable secondary maximum contaminant limits (SMCL). The new iron/manganese removal system would consist of a horizontal pressure detention tank, four (4) Maris media pressure filters, and chemical feed system upgrades, and control panel with PLC, HMI, flow meters, compressor, and pneumatic control valves to automate the system operation."</t>
  </si>
  <si>
    <t>TPN-244084</t>
  </si>
  <si>
    <t>"The Village intends to add one additional water softener to the existing Water Treatment Plant. The work will include the expansion of the physical dimensions of the current plant. The village will add approximately 740 square feet of floor space to the plant to facilitate the addition of the new softener and associated piping and valves. In adding to the plant floor space, room for an additional filter will be provided as well. This will allow the village to expand its filtration capacity. The project will include demolition of a portion of the existing south wall, an additional 37\u2019 x 20\u2019 block and brick building addition, a single 8\u2019 diameter x 12\u2019 high softening tank, additional 4\u201d DIP piping and valving along with motorized valve actuators to match the existing facilities and all associated electrical and SCADA connections. --  -- This project is important so the Village water system is able to keep pace with residential and commercial expansion in the Village. --  -- The Village is requesting additional funds because the cost of the project has risen significantly due to inflation."</t>
  </si>
  <si>
    <t>TPN-244085</t>
  </si>
  <si>
    <t>Marshallville Water Plant Replacement- Additional Grant Request</t>
  </si>
  <si>
    <t>"The existing water treatment plant has one major deficiency and that is the lack of emergency back-up power. When the treatment plant was originally constructed, two independent power sources were available. However, today those sources have been combined, so the Village has no back-up power for the water treatment plant.  -- Updating the treatment plant to a more typical 480/277V, wye electrical system would require a new transformer and may also require an additional primary phase conductor be brought to the water treatment plant site. This is the arrangement at the Wastewater plant site which is located farther down the driveway from the Water Treatment Plant. It would also require either the replacement of all the pumps or rewiring them to accept the new voltage. The existing controls would also need to be updated. -- These upgrades represent a significant capital investment. It is prudent to evaluate the rest of the treatment plant which includes the treatment process and mechanical devices and include them in this evaluation. This provides the Village of Marshallville the opportunity to plan for the replacement, rehabilitation or abandonment of the water treatment plant."</t>
  </si>
  <si>
    <t>TPN-244086</t>
  </si>
  <si>
    <t>"In October 2020 North Hampton received a Notice of Violation from the Ohio EPA, Division of Drinking and Ground Water stating that \u201cthe water tower at North Hampton\u2019s water plant is in disrepair.\u201d Upon notice, the Village set out to replace their elevated storage tank to stay in compliance with the EPA. -- This project will replace a 70-year-old 100,000-gallon water tower located next to the water treatment plant with a new tower of the same size and at the same site. The tower will be tied into the water distribution system at the same point on Church Street. The old tower will be removed and discarded once the new tank has been placed in-service. Based on a tank inspection completed in May 2020 and the Notice of Violation from the Oho EPA replacement is the best path forward to remedy the poor condition of the tower. The exterior and interior coatings are failing and there exist gaps in the roof and sidewalls of the tank which presents an unsanitary condition. Due to this condition, the tower has become an unreliable source of water storage for the Village. Repairs to the tower at this point would not provide an extended useful life worth the cost of the repairs. The new tower will ensure that the Village maintains safe drinking water and complies with the "one-days storage" requirement of the Ohio EPA."</t>
  </si>
  <si>
    <t>TPN-244087</t>
  </si>
  <si>
    <t>"This project involves the construction of a new elevated storage tank to be located on the cleared site of the old elementary school (site is owned by the Village). Waterlines will be extended from the new tower to Canal and Pearl Streets, to provide connection into the existing system."</t>
  </si>
  <si>
    <t>TPN-244088</t>
  </si>
  <si>
    <t>1.0 MG Enterprise Park Elevated Stomate Tank Improvements</t>
  </si>
  <si>
    <t>"The project involves the construction of a 1.0 MG Spheroid elevated Water Storage Tank in the Hamilton Enterprise Park (HEP). The need for the project was confirmed by Arcadis, Inc., an engineering firm hired by the city. Arcadis was tasked with creating a hydraulic water model of the industrial park and surrounding area in order to evaluate the water distribution system including water pressure and fire fighting flow. The results of the study indicated areas of low pressure and flow which will be remedied with the construction of the elevated storage tank."</t>
  </si>
  <si>
    <t>TPN-244089</t>
  </si>
  <si>
    <t>Lift Stations B-1 and B-6 Improvements</t>
  </si>
  <si>
    <t>"Lift Stations B-1 and B-6 will be replaced and are the two main critical lift stations within the Village's sanitary sewer system. These two inground stations pump all the flow from Crooksville to the joint Crooksville-Roseville Treatment Facility. Both stations are experiencing severe corrosion and infiltration that have shortened their useful life to 1-3 years. Without these stations the Village cannot provide basic sanitary service to the residents, making replacement a critical matter. The project is ready to be bid once the last funding source is secured. Crooksville received WWIG funding initially in 2021, but the cost increased by nearly $1 million dollars. There were three additional funding applications submitted in hopes to close the cost increases (OPWC, ARC, and WPCLF). OPWC wasn\u2019t awarded but Crooksville received $250,000 from ARC to assist. Therefore, Crooksville is looking at closing the remaining gap with this application."</t>
  </si>
  <si>
    <t>TPN-244090</t>
  </si>
  <si>
    <t>SR 833 Sewer Extensions- Phase 3</t>
  </si>
  <si>
    <t>"The Village of Pomeroy\u2019s residents are on septic systems which are failing. The Health Department has documented health issues in this area and has requested the village provide sewer service. This project will benefit residents along Rose Hill Road, Minersville Road, Welsh Town Road, Dutch Town Road, and State Route 124. The facilities to be constructed are gravity sewer flowing into 2 proposed lift stations that tie into the existing sewer. --  -- Project alternatives were considered during the planning phase of the project. These included gravity and pressure systems, different types of lift stations/grinder pumps, pipe material types, feasible route alternatives, or doing nothing and keeping the failing septic systems. The facilities to be constructed are gravity sewer flowing into 2 proposed lift stations that tie into the existing sewer. The combined system was chosen due to rough hilly terrain, unfeasible sewer depths and unfavorable soil conditions. --  -- This project includes 67 manholes, approximately 15,500\u2019 of gravity pipe, 4,100\u2019 of 4\u201d force main and 2,400\u2019 of pressure service line. The project is designed and Permit to Install was approved by the Environmental Protection Agency on 5/18/2023."</t>
  </si>
  <si>
    <t>TPN-244091</t>
  </si>
  <si>
    <t>"Replacement of the two screens including adding a new building to house the screens, a new vortex grit system and grit chamber, and replacement of the existing influent pumps. The screens being replaced were installed with the last major upgrade in 2005; however, other equipment being replaced was installed prior to this upgrade (eg. pumps in 1997 and 2000, and the storm pit in 1937). --  -- This project was originally submitted for funding under this program in 2021 and received $760,000 in funding toward the (at that time) a $1,000,000 construction cost estimate. We contracted with Jones &amp; Henry in January, 2022 to perform the detailed design. Once the detailed design was nearly completed and actual costs were developed, the construction cost estimate increased to $4,215,000. This cost estimate was used to obtain $500,000 grant funding from OPWC. There are no other grant funds available for the City for this project, so we are forced to seek out debt to fund the remainder of the project unless we are provided with gap funding."</t>
  </si>
  <si>
    <t>TPN-244092</t>
  </si>
  <si>
    <t>Wastewater Facility Improvements</t>
  </si>
  <si>
    <t>"The Village applied for funding for a generator as part of the Wastewater Treatment Plant Improvement Project. --  -- At the time of the engineer\u2019s cost estimate used for the first application the cost of the generator was $71,500. The generator cost in the bid selected by the Village was $76,000. In an effort to reduce the expense of the project a Village of Empire council member submitted the first application to ODOD. The Village asked for and received a lump sum amount of $563,815 from the first round of applications.  --  -- The original construction costs for the project were $469,845. The successful bid for the project was $496,005. The Village of Empire did not and does not have the ability to cover the nearly $30,000 increase in the construction cost of the project as well as use the portion of the grant allowable for professional services and administrative costs for those expenses. Therefore, the Village chose to non-perform the generator portion of the project. --  -- The generator is an important part of the project which will insure the operation of the Wastewater Treatment Plant during a power outage. Therefore, the Village of Empire is requesting an additional $184,898 from ODOD for the Wastewater Facility Improvement Project. The cost to purchase and install the generator is now $101,698."</t>
  </si>
  <si>
    <t>TPN-244093</t>
  </si>
  <si>
    <t>"The project consists of the replacement of 2,500 feet of 8-inch sanitary sewer. The existing sewer is over 80 years old and beyond useful life. Smoke testing performed by the village resulted in the discovery of many cross connections, leading to inflow and infiltration as well as basement backups. Existing services will be reconnected outside the pavement limits so there are no old laterals beneath the pavement. All cross connections will be removed. The work will also include the replacement of the existing storm sewer between Skellenger Creek west of Park Street to Fairhome Street. The existing storm sewer in this area is in poor condition and severely undersized. This area of the village experiences minor flooding during normal rainfall events and significant flooding during major events."</t>
  </si>
  <si>
    <t>TPN-244094</t>
  </si>
  <si>
    <t>Weber Force Main</t>
  </si>
  <si>
    <t>"Muskingum County will be constructing 23,000 lf of 12\u201d as well as 6 air releases and 5 check and plug valve. The new force main will be 12-inch HDPE pipe which will be fusion welded into a seamless pipe with virtually no joints.  --  -- The replacement and upgrade of the Weber Force Main provides several key improvements to the Muskingum County Sewer System, including but not limited to: -- 1. Regionalization by providing sewer capacity for future expansion to both the Interstate 70 exit 164. This project will also allow sewer service to be extended to the village of Norwich which is currently unsewered. -- 2. This project provides critical sewer capacity for the new National Rd. Business Park; the park comprises over 200 acres with paved roads, 12 inch water mains with fire suppression, and gravity sewer lines flowing to a small sewer pump station that is limited in capacity because of the lack of capacity in the existing force main. -- 3. Eliminates environmental issues caused by line breaks occurring with the existing force main. As of this application Muskingum County has had 5 sewer line breaks on the existing force main within the last 2 years. In the past 5 years we have had a total of 9 Sanitary Sewer Overflows. -- 4. Increases capacity for the majority of the sewer system in eastern Muskingum County increasing capacity from 500 gpm to 1,100 gpm, allowing for expansion and growth."</t>
  </si>
  <si>
    <t>TPN-244095</t>
  </si>
  <si>
    <t>"This project involves the replacement of the sanitary sewer that runs under U.S. Rt. 20 west of State Route 534 in the City of Geneva . The sanitary sewer is estimated to be over 100 years old and has experienced failures on average of once per year. Infiltration of soil through holes in the sanitary sewer is creating voids beneath the pavement resulting in pavement collapses and blockage of the sewer flows. Collapse of the sewer main itself is a grave concern along with the collapse of the road. In addition to a large residential and commercial area, this sewer services a regional Hospital and two nursing homes. -- The project was originally bid in September 2022 with an Opinion of Probable Construction Cost (OPCC) of $6,000,000. No acceptable bids were received. The City re-bid the project in October 2022 with an OPCC of $7,000,000. No bids were received. The City, realizing the project could not move forward as it was and still be be within the City\u2019s financial capabilities, reduced the project by 1,000 LF, approximately 20%, to 3,800 LF with a focus on keeping the most severe sections of the sewer in the project."</t>
  </si>
  <si>
    <t>TPN-244096</t>
  </si>
  <si>
    <t>Village of Carroll Phase 3 Sanitary Sewer Project*</t>
  </si>
  <si>
    <t>"The Village of Carroll maintains and operates a pressure collection system with treatment provided by Fairfield County and user rates driven by the regional treatment cost. The Village spends $30,000+ annually in repairing and replacing the individual grinder pumps, which is not sustainable. Nearly half of the collection system has been replaced with gravity sewer and this phase will complete the system replacement."</t>
  </si>
  <si>
    <t>TPN-244097</t>
  </si>
  <si>
    <t>Wilkshire Hills Area Sanitary Sewer Rehabilitation Project</t>
  </si>
  <si>
    <t>"Engineering plans and specifications are completed on this shovel-ready project, which will return certain areas of the Tuscarawas County Metropolitan Sewer District's Wilkshire Hills area sanitary sewer system to an acceptable level of service. The project includes 6,842 LF of 8" to 12" Cured-in-Place Pipe Lining, Point Repairs/Replacement of sanitary sewer lines, a manhole replacement, and several lateral connection repairs. The project is intended to reduce the amount of inflow/infiltration entering the county system, which will reduce the likelihood of water-in-basement occurrences that have been an issue within the project area. Since a portion of the sewers being lined are located in heavily wooded easement areas, the project will also reduce the maintenance burden on the County associated with root clearing within the sewer lines. The project has been designed by the County Sanitary Engineer, and construction administration and inspection will be also be performed under the responsible charge of the sanitary engineer. No permits are required for the proposed work, and all work will be performed within existing sanitary sewer easements; therefore, the project will not require any land rights issues."</t>
  </si>
  <si>
    <t>TPN-244098</t>
  </si>
  <si>
    <t>Elevated Tank and Booster Station</t>
  </si>
  <si>
    <t>"The Village of Hopedale received a Water and Wastewater Infrastructure Grant in October 2021 for an elevated water tank and booster station. Both of the Village\u2019s water tanks were/are at the end of their useful life. The Village has been under orders to replace the water tanks since March 29, 2021. As Covid-19 ran its course the cost of replacing the two existing tanks with an elevated tank soared due to increased steel costs. . Changing the type of tank decreased the cost of the tank/project by approximately $1,700,000 and therefore decreased the amount of loan necessary to complete the project. With additional grant dollars the Village would be able to decrease the debt incurred by the Village for this project and continue to build Village funds for future water projects. An additional $128,000 in grant dollars would lead to a very small WSRLA construction loan to cover construction contingency costs and engineering costs. -- The Village intends to complete the original project, Tank and Booster Station. The Village has only modified the type of tank being installed -- The Village is requesting additional construction and engineering funds to match the current cost estimate. Current Construction Costs $2,442,269 minus prior construction cost grant of $2,340,072 equals: $102,197. The Village is also requesting $12,700 for professional services and $12,700 for administration."</t>
  </si>
  <si>
    <t>TPN-244099</t>
  </si>
  <si>
    <t>Cherry Fork Sanitary Sewer Improvements</t>
  </si>
  <si>
    <t>"The proposed Cherry Fork area was deemed a public health nuisance by the Ohio EPA. The homes are currently served by leaching septic systems and are required to connect to public sewers. Adams County is under findings and orders from the OEPA to remedy the situation. The Cherry Fork Sewers will serve approximately 75 homes for a total of 30,000 gpd through the installation of 4,250 lineal feet of sewer. The sewers will be pumped to the Village of Winchester sewer system, which will serve as the regional wastewater treatment facility for northern Adams County."</t>
  </si>
  <si>
    <t>TPN-244100</t>
  </si>
  <si>
    <t>"Rehabilitation of the sanitary sewer pump station that collects effluent and pumps to the lagoon system. Rehabilitation includes replacement of pumps, pump station controls, and electrical service. The Village will also add a portable generator to provide service in the event of an electric outage/emergency. The rehabilitation is needed because the existing components are past their useful life and the generator will provide service during emergencies."</t>
  </si>
  <si>
    <t>TPN-244101</t>
  </si>
  <si>
    <t>"Hocking County, Rockbridge Sanitary Sewer Rehab Project"</t>
  </si>
  <si>
    <t>"The Rockbridge Sanitary Sewer Improvement Project is a critical project aimed at rehabilitating the current wastewater system from excessive Inflow and Infiltration issues. This project focuses on implementing Cured-in-Place Pipe (CIPP) Lining and strategically replacing specific sewer lateral components. The urgency arises from the deteriorating system, causing significant inflow and infiltration issues and overflows at the WWTP, which has led to a Notice of Violation with the OEPA and US EPA violations. After reviewing CCTV data and video of the existing sewer runs it was determined the only issue arose from service laterals."</t>
  </si>
  <si>
    <t>TPN-244102</t>
  </si>
  <si>
    <t>Park Lift Station and Schoolhouse Street Lift Station Improvements</t>
  </si>
  <si>
    <t>"The scope of work consists of the replacement of all the internal components of the existing lift stations. This would include the pumps, rail system, floats, electrical system, etc. The existing concrete wet well structures would be lined with a structural liner that is resistant to corrosive gases. The existing lift stations are location at the park on the south side of the Village and on Schoolhouse Street at the Village offices. Both existing lift stations are at the end of their useful lives and are old system that replacement parts are no longer made for future maintenance."</t>
  </si>
  <si>
    <t>TPN-244103</t>
  </si>
  <si>
    <t>Grove Avenue to Nason Basin Relief Sewer Phase 1</t>
  </si>
  <si>
    <t>"This project was initiated to relieve sanitary sewer basement flooding in the west end of the Orchard Park neighborhood of Willoughby including Grove Avenue, Second Street, Sharpe Avenue and cross streets. This area of the city has a long history of basement flooding due to the confluence of sanitary and storm trunk sewers in the lower elevations of the neighborhood.  --  -- Phase 1 of the project includes installation of about 2,200 feet of 76-inch to 84-inch diameter storm sewer from the north side of SR-2 at Nason Basin, crossing southeast across SR-2, Code Avenue, private properties and then parallels Ben Hur Avenue and Vine Street east to the Vine Street underpass at the CSX Railroad tracks. The project will restore a 10-year design storm sewer capacity to an undersized system in this area that will ultimately extend into the heart of the Orchard Park neighborhood in Phase 2. Phase 1 will provide immediate flooding relief to the frequently flooded Vine Street underpass and related sanitary sewer surcharging impacting the Orchard Park area. --  -- The improvements will decrease flooding issues in the watershed over two communities by diverting a significant amount of storm flow to the Nason Basin by intercepting a 54\u201d diameter storm sewer as well as a 30\u201d, a 24\u201d and other storm sewers that will protect downstream Eastlake properties along Corporation Creek."</t>
  </si>
  <si>
    <t>TPN-244104</t>
  </si>
  <si>
    <t>Stockport Sanitary Sewer Project</t>
  </si>
  <si>
    <t>"The Village of Stockport urgently needs to replace and upgrade its deteriorating sanitary sewer system trunk line, spanning 3,100 linear feet of 8" sewer, 11 manhole replacements, and 21 service reconnections. The existing 6" sewer line and aging brick manholes can't handle sewage demands and pose overflow and environmental risks. With no improvements since the 1960s, the system's endangering the entire village, compelling a proactive approach. The chosen upgrade guarantees regulatory compliance, long-term sewage efficiency, and readiness for potential regionalization with neighboring entities like Chesterhill. The Chesterhill regional connection discharges into this sewer and it must be upgraded from 6\u201d to 8\u201dto ensure sufficient capacity."</t>
  </si>
  <si>
    <t>TPN-244105</t>
  </si>
  <si>
    <t>Emerald Acres Sanitary Sewer Replacement</t>
  </si>
  <si>
    <t>"The Emerald Acres Sanitary Sewer Replacement project will replace deteriorated sewer lines in the Emerald Acres Subd. area. The existing sewers are butt end clay tiles which are cracked and failing. The damaged pipes allow excessive amounts of groundwater into the sewers. In addition, major root intrusion has caused blockage and sewer backups into houses. The project will eliminate inflow and infiltration of ground water into the sewers and eliminate sewer backups. --  These 3 projects were mandated by the OEPA to remove all CSO's in the sanitary sewer system. The projects removed all but 1 sanitary sewer overflow, which still exists at the Village's main lift station. This final sewer overflow is mandated to be removed in the Village's current NPDES permit. The Village of Paulding has identified the Emerald Acres Subd. area as the most significant contributor to the ongoing sewer overflows at the main lift station. It is believed the proposed project will ultimately eliminate this last overflow and bring the village into compliance with the OEPA."</t>
  </si>
  <si>
    <t>TPN-244106</t>
  </si>
  <si>
    <t>"The proposed project will include the installation of a septage receiving station that will serve a wide surrounding area of un-sewered properties in numerous Trumbull County -- townships as well as surrounding counties. The Village\u2019s existing treatment facilities consist of on-lot septic and holding systems and private package plants, and current disposal / discharge sites are a considerable distance away with costly travel time and discharge fees. In addition, hundreds of septic systems in the surrounding area will continue to need regular maintenance and pumping. --  -- The proposed station will have an automatic receiving and monitoring station system with a key pad reader, automated valve, rock trap, flow meter, pumps and controls within a small prefabricated building. The project will be ready to be to submit for permitting in February 2024, will open for bidding in July 2024, and should begin construction by November 2024."</t>
  </si>
  <si>
    <t>TPN-244107</t>
  </si>
  <si>
    <t>Sanitary Sewer and Collection System</t>
  </si>
  <si>
    <t>This project will be to sewer a large portion of the Village of Morral which currently is served by failing septic systems many of which discharge directly to the Little Sandusky River. The lot sizes within the Village are too small to support on lot systems and some are not even big enough for an Off-lot Aeration system. The project will install gravity sewer with a small portion of force main requiring 3 pump stations to deliver sewer to a packaged extended aeration plant with discharge to the Little Sandusky River.</t>
  </si>
  <si>
    <t>TPN-244108</t>
  </si>
  <si>
    <t>"The Storm Water Pump Station Project is the Village of Stratton's highest priority project. --  -- The Village of Stratton received Water and Wastewater Infrastructure Grant funding for the Stratton Storm Water Lift Station Project in June of 2023. When the ODOD application was submitted construction costs were $566,100, which is the amount of grant the Village received. W.E. Quicksall and Associates completed an updated cost estimate in December 2023 and the construction costs for the project are $664,049. The Village of Stratton has taken out a private loan to cover the increased costs of this project and would greatly appreciate additional grant funds. The total increase of construction costs is $97,949. Additionally, the Village is requesting grant funds to cover remaining professional services and construction administration. --  -- In addition to securing a private loan to insure the completion of this project the Village recently increased water and sewer rates for the first time in 43 years. Receiving additional grant funds for this project will allow the Village to continue to make necessary improvements to the Village water and wastewater infrastructure without incurring additional debt. --  -- This is a vital storm water project that will protect both the Village of Stratton and the Village of Empire from flooding."</t>
  </si>
  <si>
    <t>TPN-244109</t>
  </si>
  <si>
    <t>"The work shall consist of installation of 1, 150 LF of 8" PVC sanitary sewer pipe, 9, 120 LF of 8" and 1,080 LF of 10" DIP sanitary sewer pipe, 29 sanitary sewer manholes, replacement of 18 existing sanitary sewer manholes, 85 LF of 16" steel casing bore &amp; jack, 510 LF of 20" steel casing bore &amp; jack, replacing 9 manhole frame and covers, surface restoration, reconnection of existing lines and all other necessary appurtenances for Contract #1. The work shall consist of improvements to the headworks including replacement of the manually cleaned bar screen I tank, improvements to the existing aerated lagoons, installation of a post-secondary treatment unit, other miscellaneous improvements. --  -- This project will consist of replacing and repairing wastewater lines and manholes in the collection system; replacing existing Lift Station #1 and upgrading existing Lift Station #4; and making improvements/upgrades to the existing wastewater treatment plant. --  -- The project original received funding in the previous round DEV--2021 - 180263 FOR CONSTRUCTION NOT DESIGN. The Village is seeking money in order to make the necessary additions."</t>
  </si>
  <si>
    <t>TPN-244110</t>
  </si>
  <si>
    <t>Pump Station #125 Replacement</t>
  </si>
  <si>
    <t>"Replacing Pump Station #125 is a top priority for Atwood Regional Water and Sewer District (ARWSD). The existing pump station is over 20 years old and has exceeded its useful life. The existing 2 HP duplex pump station currently serves seven residential properties and Dollar General. ARWSD is currently operating this station with one pump and the second pump is disabled. There is low spot manhole leading into the station that accumulates solids and the existing electrical control panel is outdated. --  -- The proposed new station would solve many existing problems. It would be relocated to the low spot manhole, thus eliminating the solid accumulations problem. New homes are being constructed in the area, and the current pump station is at capacity. The new pump station would be able to service an additional ten residences. The new station also would include a generator plug to match their portable generator, new perimeter fence, driveway access improvement, Auto-dialer for failure of station, and high voltage and low voltage electrical protection devices."</t>
  </si>
  <si>
    <t>TPN-244111</t>
  </si>
  <si>
    <t>Scioto County Sewer Improvements</t>
  </si>
  <si>
    <t>"Scioto County Commissioners identified home sewage treatment system failures along Pershing Avenue, Pinedale Addition, and Wheelers Mill Road. -- Summary: -- 1. A nuisance investigation was conducted by the Scioto County Health Department and violations were found in the Pershing Avenue, Pinedale Addition, and Wheelers Mill Road areas with the home sewage treatment systems in these areas. -- 2. The project is anticipated to serve 30 homes in the Pershing Avenue area and 10 homes in the Pinedale Addition area, and 22 homes in the Wheelers Mill Road areas that are currently on home sewage treatment systems, that are failing. -- 3. The project includes the installation of gravity sewer mains, three force mains, and three pumping stations. The force main from Pershing Avenue will connect to the City of Portsmouth\u2019s system, Pinedale Addition will connect to Scioto County\u2019s Wheelersburg WWTP system, and Wheelers Mill Road will connect to the County\u2019s Minford WWTP system. -- These projects are all considered regionalization."</t>
  </si>
  <si>
    <t>TPN-244112</t>
  </si>
  <si>
    <t>Village of Marengo Sanitary Sewer Replacement</t>
  </si>
  <si>
    <t>"The Village of Marengo constructed its sanitary sewer system and wastewater treatment plant in 1991. The ongoing maintenance costs of the septic tanks and the difficulty of cleaning and maintaining the small diameter sewers has certainly costs Village residents. Additionally, while the sewer system installed was designed for septic tank effluent, which contains very low levels of solids, the treatment plant was designed for a traditional gravity sanitary sewer system with much higher solid levels, which can create operational issues.  --  -- The operational issues detailed above need to be addressed to allow for better treatment at the wastewater treatment plant. In order to do that, it is recommended that the main collector sewers through the Village be upsized from the current small diameter sewers that can only take low solids septic tank effluent and upsize them to larger diameter sanitary sewers that can handle straight raw sewage. This will allow homeowners to abandon their existing septic tanks according to County Health Department codes and tie directly into the sanitary sewer.  --  -- The project will consist of the replacement of approximately 3,800 feet of small diameter sanitary sewers with new 12-inch diameter sanitary sewers and the replacement of the Village's main pump station and force main to handle the additional flows and solids."</t>
  </si>
  <si>
    <t>TPN-244113</t>
  </si>
  <si>
    <t>Sanitary Sewer Collection System Rehabilitation</t>
  </si>
  <si>
    <t>"The Sanitary Sewer Collection System Rehabilitation project will rehabilitate deteriorated the vast majority of the sewer lines and laterals within the Village of Convoy. Also included is manhole rehabilitations and replacements as needed. The existing sewers and laterals allow excessive amounts of groundwater into the sewers. The excessive water has caused sanitary sewer overflows at the Village's Treatment plant which is prohibited by the OEPA. The project is listed in the Village NDPES permit with an aggressive schedule to eliminate the inflow and ultimately the overflows at the plant. The project will eliminate inflow and infiltration of ground water into the sewers and laterals. This will also eliminate sewer backups on residential properties. The Village of Convoy has a MHI of $59,653, less than the State of Ohio average. The average monthly water/sewer bills are around $115 per month. The proposed project is slated to go out to bid in February 2024 with construction starting in April 2024. Construction must be complete by September 2024 to meet the current OEPA Compliance schedule. The local share for the project includes project engineering costs."</t>
  </si>
  <si>
    <t>TPN-244114</t>
  </si>
  <si>
    <t>E. Washington Street Sanitary Sewer Improvements</t>
  </si>
  <si>
    <t>"The project will replace approximately 1,740 l.f. of the 27" brick arch sanitary sewer from the existing Wastewater Treatment Plant (WWTP) toward the downtown portion of the City of Napoleon with a new 36" PVC sanitary sewer. This existing sewer was installed in the late 1800s and collects sanitary and combined sewer flows from the western portion of the City of Napoleon and the downtown area. The downtown area is a permitted combined sewer area. The existing sewer from the downtown area to the WWTP creates a bottleneck in the collection system and causes combined sewer overflow events. Expansion of the WWTP has been completed allowing for sufficient capacity to relieve the system and reduce/eliminate combined sewer and sanitary sewer overflow events once the bottleneck in the system is removed. This project is Phase I &amp; II of a 3-Phase project."</t>
  </si>
  <si>
    <t>TPN-244115</t>
  </si>
  <si>
    <t>Upper Sandusky Interceptor Sewer and Combined Sewer Overflow Elimination Project</t>
  </si>
  <si>
    <t>"The City of Upper Sandusky, Ohio is a combined sewer community that currently has existing combined sewer overflows which impact the Sandusky River. In accordance with Part I.C. 1.b.ii., of National Pollutant Discharge Elimination System (NPDES) Permit No. 2PD00039*QD the City must eliminate all existing sewage overflows, Combined Sewer Overflows (CSOs) and CSO outfalls. There are three (3) CSOs remaining within the community. The proposed project is to construct a new interceptor sewer which will intercept the flow from the southwestern portion of the City at the location where it turns east to join the east interceptor and divert the flow directly to the WWTP thus reducing the flow at the location where the east and west interceptors combine. This will also alleviate the flow downstream from the location where the interceptors combine where CSO2PD000390052 is located and reduce surcharging in the east interceptor where CSO2PD000390053 and CSO2PD000390055 are located. It is anticipated that this will significantly reduce or eliminate the discharges from these remaining CSOs. It is proposed to add the third tertiary filter with this project due to the construction of the new interceptor directly to the head of the WWTP."</t>
  </si>
  <si>
    <t>TPN-244116</t>
  </si>
  <si>
    <t>Drenik Drive Sanitary Sewer Lining</t>
  </si>
  <si>
    <t>"This project consists of lining a 10\u201d sanitary sewer 3,968 feet in length along Drenik Drive in the City of Wickliffe. Through recent city wide smoke testing and flow monitoring of the sanitary sewer system, the Drenik Drive Sewer is one of many of the cities major sources of infiltration and inflow. This project will help reduce the amount of stormwater which infiltrates to the sanitary sewer system. --  -- Through smoke testing and sewer televising, this section of sanitary sewer along Drenik Drive was determined to have one of the City\u2019s highest leakage rates. The sanitary sewer was installed in 1957 along with the storm sewer in a common trench. It is the intent of this project to reduce and eliminate the infiltration from the storm sewer which contributes to down stream basement flooding"</t>
  </si>
  <si>
    <t>TPN-244117</t>
  </si>
  <si>
    <t>River Gate Structures</t>
  </si>
  <si>
    <t>The City of Lima has five River Gate Structures that control the flow of the sewer through the collection system and are utilized to maximize the storage capacity within the system and prevent overflows into the river. The efficient use of these River Gate Structures allows the City to minimize the overflows in the river and to stay in compliance with the City\u2019s Consent Decree. -- The proposed project will supply three phase power from the electrical utility AEP to the three river control structures which will allow the invertors to be removed. The project will also replace the generators at each of the sites to provide backup power during outages. Additional electrical improvements will be made at each of the three sites as necessary to accommodate the three phase power upgrade. --  -- This completion of this project will help the City to minimize the public health hazard of overflowing sewage into the river and help the City maintain compliance with their Consent Decree.</t>
  </si>
  <si>
    <t>TPN-244118</t>
  </si>
  <si>
    <t>Alvordton Sanitary Sewer*</t>
  </si>
  <si>
    <t>"Alvordton is an unincorporated village in Williams County that is the subject of OEPA Director\u2019s Final Findings and Orders to construct a sewerage system to service the area. The community has no existing central sewer and is currently served by failing onsite home sewage treatment systems along with private wells for water.  In 2007, Findings and Orders were received by the Village of Alvordton, which was then an incorporated village. In 2008, the Village of Alvordton surrendered corporate authority to the County, leaving the County to resolve the issue. In 2015, the OEPA re-issued the Findings and Orders to Williams County. -- Williams County will construct and operate a central sewer system to provide sewer services to Alvordton. Approximately 16,000 feet of 8-inch gravity mainline sewer will be installed within existing road right of way and will route wastewater to a pump station on the southeast side of Alvordton. The pump station will transmit wastewater by force main to an existing Williams County treatment facility near the Village of Kunkle, approximately 3 miles to the southwest. This regional treatment plant is a non-aerated controlled discharge lagoon system and is sized to accommodate the additional flow from Alvordton. Laterals will be installed at each residence and business in Alvordton. The existing onsite septic systems will be abandoned according to health department standards and the sanitary service will be connected to the newly installed lateral."</t>
  </si>
  <si>
    <t>TPN-244119</t>
  </si>
  <si>
    <t>"Previously awarded $120,960 Water and Wastewater Grant (DEV-2021-182655 --  -- The 2022 sewer lining project is located on Greenwich Road in the Village of Westfield Center. The project begins at a manhole just east of Simmons Drive and extends westerly approximately 2,200 to a manhole just west of Hillcrest Drive along Greenwich Road. The scope consist of 2,200 LF of sanitary sewer lining, and 13 manholes to be sealed. Video inspection indicates age related joint failure in the 8" vitrified clay pipe and manholes. Reducing the infiltration to the sanitary line will lower the possibility of system surcharge and potential backup in residential structures. The wastewater treatment facility will also benefit through the lower peak influent flow rate. This will result in longer treatment time which in turn will help us consistently meet our NPDES permit requirements. --  -- The project was awarded $120,960 in Water and Wastewater funds in 2021. The project is has now bid in 2024 and costs have risen since the application. The bidding results summary is provided. The Village would like to match 20% of the total project cost ($177,651), which is $35,531. Including the previously awarded $120,960, this leaves a gap funding request amount of $21,160."</t>
  </si>
  <si>
    <t>TPN-244120</t>
  </si>
  <si>
    <t>I-77 Phase IV waterline extension &amp; interconnect</t>
  </si>
  <si>
    <t>"The water extension an interconnect was split into 4 phases. The Authority water system currently serves approximately 650 water customers. All the phases are planned to expand the system to approximately 844 customers in total. This proposed will add an additional 90 residences. -- The phase IV includes the areas along Davis Road, Drake Farm Road, Mt. Zion Road, Pipa Road, State Route 285 (Sarahsville Road/Wintergreen Road), Cooper Road, and Barry\u2019s Ridge Road. -- As is typical for most rural areas, the water supplies for this location are secured through individual water supplies from water wells, springs and cisterns. The Authority has performed some water quality testing on a sampling of the individual water supplies. Some of these supplies have a coliform presence. Documentation of the coliform locations will be provided by the Authority. In addition to water quality, there is also an issue with water quantity. Several residences will haul water to supplement their supply during dry periods. The Authority is collecting information in this regard from the local Health Department to document this condition. A letter of support from the Health Department for this project is shown in Figure 1 of the Appendix in the PER."</t>
  </si>
  <si>
    <t>TPN-244121</t>
  </si>
  <si>
    <t>"Installation of approximately 7,100\u2019 of 16\u201d transmission main along Route 40, from Taylor Blair Road to Old State Route 29, to feed the Village\u2019s existing high system booster pump station at the intersection of Route 40 and Old State Route 29. The booster station provides service to the Village\u2019s high-pressure system, which is primarily comprised of the Village\u2019s industrial park along State Route 29 and Route 40 west of the Village. The 16\u201d main will provide a crucial redundant feed to the high system, which is currently fed by an existing 1960\u2019s era 12\u201d cast iron water main. Failure of the existing 12\u201d main would result in the entire high pressure zone losing water service. --  The high system is currently served by a 250,000-gallon elevated storage tank. The Village is unable to provide adequate fire flow service for fire flow testing for an extended time, because the elevated tank is undersized and the existing 12\u201d main and booster pump station are unable to provide adequate pressure and flow."</t>
  </si>
  <si>
    <t>TPN-244122</t>
  </si>
  <si>
    <t>"The project involves installing a new 24\u201d transmission main from the City\u2019s water treatment plant to serve the City\u2019s water system on the south side of town.  --  -- The following improvements will also be made with the project: -- 1) 1,000\u2019 of new 12\u201d main be installed along W. Main Street, off the new 24\u201d at the intersection of Vine Street and Main Street, to the intersection of Main Street and Sycamore Street. It will replace an existing 12\u201d cast iron main that was installed in 1926 and experienced severe corrosion. Existing services will be replaced to the right-of-way. --  -- 2) 830\u2019 of new 12\u201d main be installed along Vine Street, from W. Main Street to W. 4th Street. It will replace an existing 10\u201d cast iron main that was installed in 1926 and experienced severe corrosion. Existing services will be replaced to the right-of-way. --  -- 3) 200\u2019 of severely corroded 24\u201d cast iron main at the City\u2019s water treatment plant will be replaced with a new 16\u201d main. The existing main has experienced several failures, and is concrete encased, making maintenance a challenge. The line feeds the lone 14\u201d transmission main that serves the north half of the City."</t>
  </si>
  <si>
    <t>TPN-244123</t>
  </si>
  <si>
    <t>2023 Water Line Extensions</t>
  </si>
  <si>
    <t>"The project includes the construction of 12,000 linear feet of 4\u201d water main from along Township Road 1101 and Township Road 876 in Ashland County. Currently, residents are serviced by private wells where the water quality is poor and unfit for consumption. The project will extend existing waterlines to create a complete water system loop to service a previously unserved area. The project will benefit 36 people. -- Additionally, waterline extensions will be extended throughout RLCWA's system to connect dead ends and provide system loops for undersized 2"watermains. --  -- Project Completion Date: Dec. 2025"</t>
  </si>
  <si>
    <t>TPN-244124</t>
  </si>
  <si>
    <t>US 23 Water Transmission Main Project*</t>
  </si>
  <si>
    <t>"The Earnhart Hill Regional Water and Sewer District (EHRWSD),currently owns and operates a water distribution system which provides potable water to customers across eastern Pickaway County and adjacent areas of Fairfield County in Ohio. -- As system growth has continued, the increased flow has impacted the hydraulic conditions observed at Pump Station No. 1. To improve these conditions and to provide redundancy for the transmission main, EHRWSD is proposing to construct 10,300 feet of 12- inch transmission main to route flow from the treatment plant to Pump Station No.1. The proposed line will be interfaced with the existing 55-year-old 10-inch water line, serving as a parallel transmission main but will be constructed with the valves necessary to support isolation of either line should maintenance be required. The impetus for the construction of a parallel transmission main interconnecting the water treatment plant to Pump Station No. 1 is concern over the impact of a water main break in the existing transmission main on nearly all EHRWSD\u2019s customers and the age of this critical component. In that the water treatment plant is separated from the bulk of the system customers by a limited access highway corridor and by two separate commercial rail corridors, a break within the existing line could be catastrophic and prompt repair could be restricted."</t>
  </si>
  <si>
    <t>TPN-244125</t>
  </si>
  <si>
    <t>Marion Local Schools Waterline Extension*</t>
  </si>
  <si>
    <t>"The Marion Local Schools Waterline Extension project would expand public water service to the school from the Village of Chickasaw's water system. This project would allow the school to eliminate their 2 current aging water systems. It would solve the schools ongoing water treatment and compliance issues. Furthermore, the project will provide the necessary water for an upcoming new facility project to accommodate ongoing growth in the school district. This regionalized waterline extension also provides the opportunity for water service to 25-30 additional properties between the school and current Chickasaw water infrastructure. Upon funding approval, the project will be designed and out to bid within 6 months and construction completed by the start of the school year in August 2025."</t>
  </si>
  <si>
    <t>TPN-244126</t>
  </si>
  <si>
    <t>Phase 3 Waterline Replacement &amp; Meters</t>
  </si>
  <si>
    <t>"The Village of South Point has transite water line installed in the late 1950\u2019s and is reaching the end of their useful life. This project is proposing to place approximately 11,700 linear feet of new PVC C900 waterline and decommission the existing transit water line. This project would also provide loop connections improving the hydraulic efficiency of the distribution system and reduce real water loss affecting all South Point customers as there have been 38 breaks in this area in the last 5 years. The waterlines would be placed along Old U.S.52, 4th Street, 6th Street, Park Ave, N. Kenova Rd., Fitzpatrick St., Roberts St., and Cedar Court. Also, over 800 water meters would be installed for in town customers who are currently unmetered."</t>
  </si>
  <si>
    <t>TPN-244127</t>
  </si>
  <si>
    <t>Salt Springs Road Waterline Replacement</t>
  </si>
  <si>
    <t>"The project includes the replacement of approximately 1,900 linear feet of existing 8\u201d waterline with a new 8\u201d PVC C900 waterline within an existing LMI area. Existing fire hydrants -- will be replaced with new hydrants at proper spacing in accordance with the City of Niles Fire Department specifications. The project will also include the installation of new valves for future isolation as needed. The City has experienced eight waterline breaks on this line within the last two years indicating that the line has reached the end of its useful life and must be replaced. 11 service branches to residential and industrial facilities are anticipated to be replaced up to the right-of-way as part of the project. The project does not require an Ohio EPA PTI because the line is a direct size replacement in similar alignment to the existing waterline (ORC 3745-91-02). -- The City recognized the need to have the design completed with local dollars to ensure a competitive Critical Infrastructure application. Project design is currently 90% complete by MS Consultants, Inc. and the project is ready for construction as soon as funding is awarded."</t>
  </si>
  <si>
    <t>TPN-244128</t>
  </si>
  <si>
    <t>Bishop Road Waterline Extension</t>
  </si>
  <si>
    <t>Replace the existing waterline on Bishop Road just west of Old Harpersfield Road and extend the waterline to Lafevre Road.</t>
  </si>
  <si>
    <t>TPN-244129</t>
  </si>
  <si>
    <t>New Haven Street Waterline Replacement</t>
  </si>
  <si>
    <t>"This project includes replacemetn of 1,650 LF of existing 6" waterline with new 6" PVC waterline on W. New Haven St from Marion St. to the west 1,650'. The project includes replacement of 12 brick catch basins with new precast concrete catchbasins and replacement of 4 brick storm sewer manholes with new precast concrete manholes."</t>
  </si>
  <si>
    <t>TPN-244130</t>
  </si>
  <si>
    <t>Replace the existing outdated 1939 waterline on SR 163 which is the only water feed line serving Oak Harbor from Ottawa County Regional Water District. This waterline has high water loss and numerous breaks annually</t>
  </si>
  <si>
    <t>TPN-244131</t>
  </si>
  <si>
    <t>Bishopville Water Line Expansion Project - Morgan</t>
  </si>
  <si>
    <t>"This is a request for additional funds on a previous award due to increased project costs. --  -- Our District has recently taken ownership of the Bishopville Water District system in Morgan County and are planning to grow their system area with an expansion project to address an area in Morgan County with contaminated and inadequate water supplies (see enclosed lab analyses and well logs). The project will include approximately 100,000 feet of 6" through 2" waterlines including hydrants, valves, water services and other appurtenances. Estimated population"</t>
  </si>
  <si>
    <t>TPN-244132</t>
  </si>
  <si>
    <t>Roseville Water System Improvements</t>
  </si>
  <si>
    <t>"The Village of Roseville is located in Perry and Muskingum Counties. The Village serves a population of approximately 1,900 people. The current water system has 1 water treatment plant, 3 wells, 2 ground storage tanks, and 1 variable speed booster. This project will eliminate two booster stations that have no back up power and will need two portable backup generators. There is no elevated storage which means there is no water during long term power outages. Installing the new line will eliminate the boosters and eliminate health and safety issues during power outages. --  -- The water system improvements project will include installing approximately 6,700 linear feet of 6\u201d waterline, gate valves, and meter vault modifications. --  -- The project has received previous funding, but since the beginning of the project, costs for materials have gone up significantly, and so additional funding is required."</t>
  </si>
  <si>
    <t>TPN-244133</t>
  </si>
  <si>
    <t>Waterline Replacement - Phase VII</t>
  </si>
  <si>
    <t>"The project replaces older 2-inch and 3-inch water lines that are prone to breaks. Reliability of the water distribution system is a key component of customer welfare and satisfaction, and this is an area within the City that has been identified as an opportunity to provide a better level of service with increased pressures and reductions in water outages through the completion of this project. Locations are Haddington Court, Preswick Court, Avemore Court, Liberton Court, Zetland Court, and Culross Court."</t>
  </si>
  <si>
    <t>TPN-244134</t>
  </si>
  <si>
    <t>"2" Galvanized Water Main Replacements"</t>
  </si>
  <si>
    <t>"This project includes the design and construction of watermain replacements along various streets within the Village of Yellow Springs. The existing watermains to be replaced are beyond useful life 2\u201d galvanized water mains with lead connections and galvanized services. The proposed watermains will be 6\u201d ductile iron with copper service lines. The existing meters and services to residents/businesses will be replaced with the project as well. Along several of the routes the proposed mains will extend beyond the limits of the existing watermain to connect to nearby updated watermains increasing the looped network of water distribution pipe within the Village. --  -- The increased size of the water mains, the enhanced looped network, and the addition of more appropriately spaced fire hydrants will increase flow and capacity for both consumption and fire protection for the entire Village water system. Additionally, removing the galvanized mains and services from the system will increase water quality to the consumers."</t>
  </si>
  <si>
    <t>TPN-244135</t>
  </si>
  <si>
    <t>U.H. Geauga Medical Center Water Infrastructure Project</t>
  </si>
  <si>
    <t>"Connecting a 4 inch water line from the county's water treatment plant to supply the hospital's sterile processing area and boiler for the safety of hospital patients and staff. Also, future plans to connect an 8 inch water line to supply all of the hospital with water for back up and for fire suppression. Both will prevent the hospital from relying solely on their well water which will insure unintentional and unexpected shut downs of surgery and other services insuring access and care for patients at all times. Note; we have a large Amish population that is served by this Hospital."</t>
  </si>
  <si>
    <t>TPN-244136</t>
  </si>
  <si>
    <t>Industrial Park Water Distribution System Improvements</t>
  </si>
  <si>
    <t>"Installation of 2,050\u2019 of 16\u201d water main between Short Road and Commerce Drive, 7,150\u2019 of 16\u201d water main along I-75 between Short Road and Leon Pratt Drive and along Leon Pratt Drive, 4,900' of 12" water main along Hardin Pike between Canning Factory Road and Short Road, and along Short Road between Hardin Pike and County Road 25A, and installation of a 3-million gallon water storage tank along Leon Pratt Drive. --  -- The City has planned growth in its industrial park that will result in an increase in water usage City-wide from the 2.4 MGD to 4.0 MGD, potentially in the next 3-5 years. The long-term growth of the Industrial Park area could result in a future daily usage of 5.5-6.0 MGD. The City is currently undergoing water plant upgrades to increase the plant capacity to 5.6 MGD. --  -- The City currently has a total of 2.5 million gallons in elevated storage City-wide. The new storage tank is crucial to ensuring the City maintains a min. one day\u2019s worth of usage in storage, when accounting for the planned and potential future increases in usage, to comply with EPA requirements."</t>
  </si>
  <si>
    <t>TPN-244137</t>
  </si>
  <si>
    <t>"This project encompasses 3 components including improving waterlines, meters, and demolishing a water tower.  The Water lines in the system have rusty connections and breaks occur often. Water shut-offs and boil advisories are well above average for the system. The staff are constantly dealing with breaks, valve malfunctions and antiquated water hydrants.  The Village also has limited manpower to make constant repairs and must rely on neighboring village and employees to help. This also requires the water plant to operate "over and above" normal operations to maintain a level of water in the tower and causes additional wear and tear on pumps, more chemicals, etc. The Village must maintain a certain level of water in the tower to maintain the water pressure needed for home and fire hydrants. Water loss creates disruptions for everyone. Shiloh also doesn't have an account for water loss due to customers not having metered water. A flat rate is being billed and no way to access service line leads, usage, or encourage conservation. The water tower is no longer operable, and Shiloh received Findings and Orders from Ohio EPA to disconnect and demolish the tower from the systems. The dismantling of the water tower is on the plan that Ohio EPA approved to comply with their requirements."</t>
  </si>
  <si>
    <t>TPN-244138</t>
  </si>
  <si>
    <t>Clyde Raw Water Line Project</t>
  </si>
  <si>
    <t>"The project will consist of constructing an alternate raw water intake, pumping station and force main in Seneca County, Ohio for the City of Clyde and the Village of Green Springs. The intake and pumping station are to be built at the Sandusky River near Old Fort, Ohio on property owned/leased by the City of Clyde. The raw water force main will be constructed along Seneca County Road 34 from the pumping station to the existing Clyde Beaver Creek Reservoir, approximately 6 miles to the East. This project is being proposed for resiliency, water quality and water quantity reasons."</t>
  </si>
  <si>
    <t>TPN-244139</t>
  </si>
  <si>
    <t>Junction City Wastewater Treatment Plant</t>
  </si>
  <si>
    <t>"The Village of Junction City is seeking grant funding on a critical project to upgrade its aging wastewater treatment plant, originally built in 1990. With over 30 years of service, the plant's mechanical and electrical components are in dire need of replacement, leading to operational challenges and compliance issues. To address these issues, the project encompasses a range of improvements, including the installation of a fine mechanical screen, a new flow control structure, replacement of clarifier equipment, post-aeration and flow meter installation, electrical equipment upgrades, SCADA system implementation, site enhancements, and replacement of the emergency generator, with an estimated cost of $2,388,600. The Village is committed to minimizing environmental impact and seeking compliance with USEPA and OEPA agency requirements. The US EPA issued Federl Administrative Orders to the Village in 2022for some of these issues that will be corrected by this project."</t>
  </si>
  <si>
    <t>TPN-244140</t>
  </si>
  <si>
    <t>Defiance County/Evansport Waste Water Treatment Plant Improvements</t>
  </si>
  <si>
    <t>"Defiance county is requesting funding for the unincorporated area of Evansport, Ohio to make improvements to their existing wastewater treatment plant. The attached Preliminary Engineering Report includes extensive details of considerations for alternative equipment which will satisfy the proposed improvements to the Evansport WWTP. The list of plant treatment improvements includes: (1) installing an influent spiral screen and grit removal system\u037e (2) installing new aeration blowers and diffuser systems\u037e (3) cleaning and rehabilitating the existing concrete tanks\u037e (4) installing a new UV disinfection system\u037e (5) installing new effluent flow meters and pH &amp; aeration monitors\u037e and (6) integrating new equipment into an improved SCADA system. The alterations to the existing treatment process include adding grit removal equipment, a new working automated influent screen, reliable and automated UV disinfection (eliminating manual chlorine treatment) and adding post aeration installations. The plant\u2019s design flow will remain the same with significant improvements to operator time and treatment equipment power efficiency."</t>
  </si>
  <si>
    <t>TPN-244141</t>
  </si>
  <si>
    <t>Hannibal Wastewater Collection &amp; Treatment System*</t>
  </si>
  <si>
    <t>"This project would correct EPA Findings &amp; Orders for high coliform levels. The project would provide a sanitary sewer system for 240 residential and commercial connections in the community of Hannibal, currently served by the Ohio &amp; Lee Water and Sewer Authority. However, there is no public sewer system in existence. Properties have on-lot systems of varying age and condition, or no systems at all and dump into local creeks, streams, or the Ohio River. This project will also reach beyond the boundaries of the existing service area for water, to connect properties nearby that are not currently sewered. This project would utilize a low-maintenance STEP (Septic Tank Effluent Pumping) collection system with a re-circulating media filter for treatment. Small-diameter, low-pressure lines costing far less than a typical sewer main would pump effluent from the consumer to in-ground treatment tanks in each community, requiring only a small land parcel. The design includes Authority ownership of the septic tanks and service lines in order to control and maintain the lines feeding the system. The energy-efficient septic tanks require pumping every 7 years. Completion of the project will satisfy requirements of the Ohio Environmental Protection Agency and the Ohio Attorney General\u2019s Office. Any discharge into the Ohio River from the Ohio &amp; Lee Water and Sewer Authority will be properly treated wastewater, eliminating EPA violations and improving water quality for aquatic life."</t>
  </si>
  <si>
    <t>TPN-244142</t>
  </si>
  <si>
    <t>Lindsey Wastewater Treatment Plant Project</t>
  </si>
  <si>
    <t>Replacement of two wastewater treatment plant clarifiers that have been in use since 1986. One clarifier is currently out of service.</t>
  </si>
  <si>
    <t>TPN-244143</t>
  </si>
  <si>
    <t>Middle East Fork Wastewater Treatment Plant Improvements</t>
  </si>
  <si>
    <t>"The Middle East Fork WWTP Improvements Project consists of the construction of a headworks vortex grit removal and mechanical screening systems, aeration tank turbo blowers and piping, return activated sludge pumping, post-aeration basin positive displacement blowers, septage receiving station and transfer pump station, non-potable water pump, standby generator, and electrical and control system, piping, and appurtenance upgrades to be installed within new and existing facilities and piping systems at the Middle East Fork WWTP, located at 4409 Haskell Lane in the Village of Batavia, Clermont County, Ohio. In addition to replacing aging and inefficient infrastructure, the Project will also increase the peak wet weather treatment capacity of the Middle East Fork WWTP to 18 MGD, which will reduce SSO\u2019s and allow for proper treatment of wastewater before it is discharged to the East Fork of the Little Miami River."</t>
  </si>
  <si>
    <t>TPN-244144</t>
  </si>
  <si>
    <t>Freeport Sanitary Sewer System - Cost Overrun</t>
  </si>
  <si>
    <t>"The proposed project will construct a sanitary sewer collection and treatment system in the Village of Freeport. The Village of Freeport received a Notice of Violation from the Ohio EPA in 2016 which documented domestic sewage entering the Stillwater Creek from failing, private, on-site septic systems. Harrison County agreed to assist the community with planning, design, construction and operations of the public sewer system. The project experienced a $2,353,119 cost overrun after two bidding cycles during the post-covid bidding environment. The project had to move forward with this overrun due to time restrictions on other funding grant schedules."</t>
  </si>
  <si>
    <t>TPN-244145</t>
  </si>
  <si>
    <t>Plain City Wastewater Treatment Plant Facility Upgrade</t>
  </si>
  <si>
    <t>"The Village of Plain City Wastewater Treatment Plant Facility Upgrade Project seeks to expand the current sewer plant facilities to a capacity of 1.25 million gallons per day. The current facility has a capacity of 750,000 gallons per day. The facility upgrade will bring the wastewater treatment plant into regulatory compliance and adherence to all applicable standards. The Village of Plain City has worked closely with the Ohio EPA to ensure that the design of the plant expansion focuses on protecting the scenic Big Darby Creek and meeting environmental standards and industry best practices. This funding request, if approved, would significantly offset the cost of the facility upgrade, which will reduce the financial burden on the local taxpayer. The facility is soon being transferred to the Mid-Ohio Water &amp; Sewer District in an effort to regionalize Madison County utilities. The upgrade has to occur to serve the Plain City area and solve several monitoring issues that Mid Ohio is experiencing."</t>
  </si>
  <si>
    <t>TPN-244146</t>
  </si>
  <si>
    <t>Village of Seville Wastewater Treatment Plant Expansion</t>
  </si>
  <si>
    <t>"The project includes the addition of SBR to double the rated capacity of the Village's WWTP to effectively manage increases in dry weather flows within Seville and potentially from Sterling and other communities in Medina and Wayne Counties. The project includes improvements for performance and testing by means of decanter replacement, rehabilitation of the final clarifier, and construction of a new lab and controls building."</t>
  </si>
  <si>
    <t>TPN-244147</t>
  </si>
  <si>
    <t>"Advertise for bids, award contract(s) and construct a 0.5 MGD expansion to Mt. Orab's existing 0.7 MGD capacity wastewater treatment plant, Basic components of the expansion include a new clarifier, conversion of the existing equalization basin to a new activated sludge basin, a new emergency generator, UV Disinfection, effluent flow metering facility, and electrical and piping work as required to add +/- 0.5 MGD of flow capacity to the existing WWTP."</t>
  </si>
  <si>
    <t>TPN-244148</t>
  </si>
  <si>
    <t>"These improvements were initiated to improve safety to the Operator and staff of Dunkirn and improve upon the efficiency of the lagoons. The improveiment will consist of new fine and coarse bubble diffuser system of 5 manifolds with 2 aerators on the 3 manifolds in cell 1, and one aerator on each manifold in cell 2 and cell 3. This is a total of 8 aerators in the lagoons. The aerators are ARES with 4 coarse bubble diffusers and 10 quick-connect fine bubble diffusers. The design flow for the aerators is 0.120 mgd. The aeration system will run off of 2 new blowers which will provide an air flow capacity of 345 cfm @ 6.8 psi."</t>
  </si>
  <si>
    <t>TPN-244149</t>
  </si>
  <si>
    <t>Washington Court House WWTP Improvements</t>
  </si>
  <si>
    <t>"Construction of the WWTP involves upgrading and expanding the existing wastewater treatment plant to meet necessary capacity and replace the components of the process that are outdated. The upgrades to the WWTP will increase capacity to 15.9 MGD (dry weather) with the capability to treat 22.9 MGD (wet weather) amongst other improvements to the process. Project includes replacing the influent pump station, new grit-handling equipment, improvements to the primary settling tanks and aeration tanks, blower rehabilitation, replacing secondary clarifier and return activated sludge system, new UV disinfection facility, improvements to existing equalization tanks, converting of digesters to equalization tanks, converting anaerobic digestion facility to aerobic digestion facility with the new blowers, converting aerobic digesters to aerated sludge blending tanks, new sludge dewatering building, new cake storage building, new maintenance shop, converting maintenance shop to chemical storage building, mechanical improvements to the existing buildings, electrical improvements, new standby generators, new SCADA system, and the site/architectural improvements to go along with it."</t>
  </si>
  <si>
    <t>TPN-244150</t>
  </si>
  <si>
    <t>Village of Vinton: Wastewater Treatment Plant Improvements 2024</t>
  </si>
  <si>
    <t>"The WWTP is outdated and past its useful life and requires improvements to keep functioning as intended. The Plant will need a new influent Screen and enclosure, piping, bypass pumping, telemetry, and electrical upgrades."</t>
  </si>
  <si>
    <t>TPN-244151</t>
  </si>
  <si>
    <t>Statewide WWW IDC</t>
  </si>
  <si>
    <t>"This project provides for design and construction for improvements to the existing treatment facilities necessary to maintain compliance and functionality statewide. Water projects in Ohio state parks aid in recovery by improving infrastructure and providing public access to safe sanitary sewer services as part of the service offerings related to restroom, shower, lodging, visitor &amp; nature centers, and camping facilities. These improvements protect public health through improved operational controls and process equipment required to maintain functionality and compliance with current EPA guidelines."</t>
  </si>
  <si>
    <t>TPN-244152</t>
  </si>
  <si>
    <t>2024 WATERMAIN-CONSTRUCT MANAGEMENT</t>
  </si>
  <si>
    <t>Management of replacing 3 6" water mains</t>
  </si>
  <si>
    <t>TPN-244228</t>
  </si>
  <si>
    <t>City of Attleboro - 30 Inch Butterfly Valve and Stand Operator Installation</t>
  </si>
  <si>
    <t>Furnishing and installation of two (2) 30-inch butterfly valves and operators at the recirc tanks located at the Russell F Tennant Treatment Plant. Project includes all labor, tools, materials, and equipment needed to complete the work.</t>
  </si>
  <si>
    <t>TPN-244229</t>
  </si>
  <si>
    <t>Camano Broadband Project</t>
  </si>
  <si>
    <t>Provide fiber to the premise for 112 serviceable locations which are to exceed state speed goals of 150\\150 Mbps by the year 2028.</t>
  </si>
  <si>
    <t>TPN-244307</t>
  </si>
  <si>
    <t>Community Center District 1</t>
  </si>
  <si>
    <t>Construct a Community Center in County Commission District 1 of Montgomery County.</t>
  </si>
  <si>
    <t>TPN-244436</t>
  </si>
  <si>
    <t>FY23 Vacant Storefronts</t>
  </si>
  <si>
    <t>To provide assistance to eligible local businesses with a storefront location in the city, who have executed a new lease on or after Jan 1, 2023, and experienced negative economic impacts of the COVID-109 pandemic.</t>
  </si>
  <si>
    <t>TPN-244437</t>
  </si>
  <si>
    <t>OCJS Evaluation - DPSOCJSEVA34</t>
  </si>
  <si>
    <t>"This project is intended to empirically evaluate the impact of ARPA funded projects, including but not limited to crime centers, community violence intervention, court backlog reduction and officer wellness and retention."</t>
  </si>
  <si>
    <t>TPN-244438</t>
  </si>
  <si>
    <t>MARCS In-Schools Grant Program</t>
  </si>
  <si>
    <t>"The Multi-Agency Radio Communication System, MARCS-in-Schools (MIS) technology supports critical communications during emergencies. This program provides in-kind grants to eligible school districts for equipment for local first responders.\xa0Eligible school districts are traditional K-12 public schools that are part of a city, local or exempted village school district in one of the following counties: Darke, Defiance, Erie, Fairfield, Harrison, Holmes, Huron, Miami, Morgan, Ottowa, Paulding, Pickaway, Sandusky, Seneca, Shelby, Van Wert, Vinton, Williams, Wood, Wyandot. 167 radios were awarded to 43 districts, and 13 radios were awarded to local law enforcement entities."</t>
  </si>
  <si>
    <t>TPN-244439</t>
  </si>
  <si>
    <t>Investing in Appalachian School  Community Health</t>
  </si>
  <si>
    <t>"The ACC aims to improve access to health services for children in the Appalachian region through collaborative advocacy and programming. The project involves a $64.2M investment in healthcare, infrastructure, and workforce development. Key components include comprehensive primary care, dental, vision, and psychological health services, with linkages to specialty care. The Appalachian School &amp; Community Health project spans 36 communities across 20 Ohio counties, reaching over 61,000 students and nearly 375,000 people. It focuses on student well-being, involving 34 school districts and 16 healthcare partners. Additionally, three training facilities will prepare future healthcare professionals for school health roles. The initiative also provides support structures for youth moving out of foster care, creating 82 local jobs, with 75 in healthcare. These sites will serve as training clinics for students attending the healthcare training facilities."</t>
  </si>
  <si>
    <t>TPN-244440</t>
  </si>
  <si>
    <t>Blood Lead Testing</t>
  </si>
  <si>
    <t>Purchase waterless blood lead tests for GuardCare event for underserved populations</t>
  </si>
  <si>
    <t>TPN-244441</t>
  </si>
  <si>
    <t>Translate documents from the lead program into the most commonly ussd languages throughout Ohio.  Haitian Creole is included as part of the Springfield response.</t>
  </si>
  <si>
    <t>TPN-244442</t>
  </si>
  <si>
    <t>Education/Outreach</t>
  </si>
  <si>
    <t>Purchase lead education coloring books that coordinate with the media campaign to distribute at the Ohio State Fair and throughout the state with local health departments.</t>
  </si>
  <si>
    <t>TPN-244443</t>
  </si>
  <si>
    <t>Purchase crayons to accompany lead education coloring books that coordinate with the media campaign to distribute at the Ohio State Fair and throughout the state with local health departments.</t>
  </si>
  <si>
    <t>TPN-244444</t>
  </si>
  <si>
    <t>High Risk Communities</t>
  </si>
  <si>
    <t>"Conducting projects in Columbus to increase lead testing in high risk, underserved communities"</t>
  </si>
  <si>
    <t>TPN-244445</t>
  </si>
  <si>
    <t>"Conducting projects in Cuyahoga County to reach high risk, underserved communities"</t>
  </si>
  <si>
    <t>TPN-244446</t>
  </si>
  <si>
    <t>Lead Safe Cleaning Kits -  (OPI-Trash Bags)</t>
  </si>
  <si>
    <t>Trash Bags are a component of lead safe cleaning kits that are provide to families with children with elevated blood lead levels.  Lead Safe cleaning ktis provide supplies for wet cleaning to reduce the risk of lead dust exposure.</t>
  </si>
  <si>
    <t>TPN-244447</t>
  </si>
  <si>
    <t>Lead Safe Cleaning Kits -  (OPS Gloves)</t>
  </si>
  <si>
    <t>Kitchen gloves are a component of lead safe cleaning kits that are provide to families with children with elevated blood lead levels.  Lead Safe cleaning ktis provide supplies for wet cleaning to reduce the risk of lead dust exposure.</t>
  </si>
  <si>
    <t>TPN-244448</t>
  </si>
  <si>
    <t>Allen Crisis Infrastructure - 0001B SUD</t>
  </si>
  <si>
    <t>"Utilize funds to expand current  crisis residential facility by 6 beds.  Serving  adults.   Outcomes: will enhance local continuum of care with needed crisis services, increase access to care, reduce hospital admissions. Outcomes tracked on quarterly basis."</t>
  </si>
  <si>
    <t>TPN-244449</t>
  </si>
  <si>
    <t>Belmont Crisis Infrastructure - 0006I SUD</t>
  </si>
  <si>
    <t>"Utilize funds to create a 20 bed Crisis Residential Facility for Youth. Serving children and adolescents.  . Outcomes: will enhance local continuum of care with needed crisis services, increase access to care, reduce hospital admissions. Outcomes tracked on quarterly basis."</t>
  </si>
  <si>
    <t>TPN-244450</t>
  </si>
  <si>
    <t>Belmont Crisis Infrastructure - 0006M SUD</t>
  </si>
  <si>
    <t>"Utilize funds to create a 4 bed crisis residential facility for adults.  Serving  adults.   Outcomes: will enhance local continuum of care with needed crisis services, increase access to care, reduce hospital admissions. Outcomes tracked on quarterly basis."</t>
  </si>
  <si>
    <t>TPN-244451</t>
  </si>
  <si>
    <t>Brown Crisis Infrastructure - 0005A SUD</t>
  </si>
  <si>
    <t>"Utilize funds to create a  crisis residential facility for adults.  Serving  adults.   Outcomes: will enhance local continuum of care with needed crisis services, increase access to care, reduce hospital admissions. Outcomes tracked on quarterly basis."</t>
  </si>
  <si>
    <t>TPN-244452</t>
  </si>
  <si>
    <t>Cuyahoga Crisis Infrastructure - 0006E SUD</t>
  </si>
  <si>
    <t>"Utilize funds to start behavioral urgent care and crisis observation services.  Utilize funds to create a 16 bed crisis residential facility to serve adults. Serving children and adults.  . Outcomes: will enhance local continuum of care with needed crisis services, increase access to care, reduce hospital admissions. Outcomes tracked on quarterly basis."</t>
  </si>
  <si>
    <t>TPN-244453</t>
  </si>
  <si>
    <t>Fairfield Crisis Infrastructure - 0007B SUD</t>
  </si>
  <si>
    <t>"Utilize funds for start up costs for the Starlight Center.  Ensure that the center has the supplies it needs for the individuals being served and staffing is funded.  Serving children and adults.  . Outcomes: will enhance local continuum of care with needed crisis services, increase access to care, reduce hospital admissions. Outcomes tracked on quarterly basis."</t>
  </si>
  <si>
    <t>TPN-244454</t>
  </si>
  <si>
    <t>Geauga Crisis Infrastructure - 0002C SUD</t>
  </si>
  <si>
    <t>TPN-244455</t>
  </si>
  <si>
    <t>Licking Crisis Infrastructure - 0006L SUD</t>
  </si>
  <si>
    <t>"Utilize funds to start behavioral urgent care and crisis observation services.  Utilize funds to create an 8 bed crisis residential facility to serve individuals 12 and older.   Serving children and adults.  . Outcomes: will enhance local continuum of care with needed crisis services, increase access to care, reduce hospital admissions. Outcomes tracked on quarterly basis."</t>
  </si>
  <si>
    <t>TPN-244456</t>
  </si>
  <si>
    <t>Lorain Crisis Infrastructure - 0006D SUD</t>
  </si>
  <si>
    <t>"Utilize funds to create a crisis residential facility to include mental health and substance use disorder emergency care and chemical and alcohol detoxification services.  Utilize funds to enhance mobile crisis services.  Serving children and adults.  . Outcomes: will enhance local continuum of care with needed crisis services, increase access to care, reduce hospital admissions. Outcomes tracked on quarterly basis."</t>
  </si>
  <si>
    <t>TPN-244457</t>
  </si>
  <si>
    <t>Lucas Crisis Infrastructure - 0001A SUD</t>
  </si>
  <si>
    <t>TPN-244458</t>
  </si>
  <si>
    <t>Portage Crisis Infrastructure - 0003A SUD</t>
  </si>
  <si>
    <t>"Utilize funds to create a 10 bed crisis residential facility for adults.  Serving  adults.   Outcomes: will enhance local continuum of care with needed crisis services, increase access to care, reduce hospital admissions. Outcomes tracked on quarterly basis."</t>
  </si>
  <si>
    <t>TPN-244459</t>
  </si>
  <si>
    <t>Richland Crisis Infrastructure - 0003B SUD</t>
  </si>
  <si>
    <t>"Utilize funds to create a 11 bed crisis residential facility for adults.  Serving  adults.   Outcomes: will enhance local continuum of care with needed crisis services, increase access to care, reduce hospital admissions. Outcomes tracked on quarterly basis."</t>
  </si>
  <si>
    <t>TPN-244460</t>
  </si>
  <si>
    <t>Ross Crisis Infrastructure - 0006K SUD</t>
  </si>
  <si>
    <t>"Utilize funds to start crisis observation services.  Utilize funds to create an 8 bed crisis residential facility to serve adults.  Utilize funds to expand mobile crisis services.  Serving children and adults.  . Outcomes: will enhance local continuum of care with needed crisis services, increase access to care, reduce hospital admissions. Outcomes tracked on quarterly basis."</t>
  </si>
  <si>
    <t>TPN-244461</t>
  </si>
  <si>
    <t>Stark Crisis Infrastructure - 0006G SUD</t>
  </si>
  <si>
    <t>"Utilize funds for renovations that will allow for the addition of Behavioral Health Urgent care and Crisis Observation services.  Serving children and adults.  . Outcomes: will enhance local continuum of care with needed crisis services, increase access to care, reduce hospital admissions. Outcomes tracked on quarterly basis."</t>
  </si>
  <si>
    <t>TPN-244462</t>
  </si>
  <si>
    <t>Summit Crisis Infrastructure - 0006F SUD</t>
  </si>
  <si>
    <t>"Utilize funds to create a 16 bed crisis residential facility for adults.  Serving adults.  . Outcomes: will enhance local continuum of care with needed crisis services, increase access to care, reduce hospital admissions. Outcomes tracked on quarterly basis."</t>
  </si>
  <si>
    <t>TPN-244463</t>
  </si>
  <si>
    <t>Trumbull Crisis Infrastructure - 0003C SUD</t>
  </si>
  <si>
    <t>TPN-244464</t>
  </si>
  <si>
    <t>PRTF Buckeye Ranch (Grove City Phase 2)</t>
  </si>
  <si>
    <t>"Psychiatric residential treatment facility (PRTF) is a recovery oriented, inpatient level, intensive multi-disciplinary residential treatment provided in a non-acute setting for youth with complex needs. Funding will support organizational capacity to stand up PRTF beds. The Buckeye Ranch \u2013 Grove City Phase 2 will have 8 PRTF beds. Target population are youth with a mental health diagnosis between ages of 12-18. Outcome: will expand access to PRTF beds for youth who need that level of care."</t>
  </si>
  <si>
    <t>TPN-244465</t>
  </si>
  <si>
    <t>PRTF Belmont Pines</t>
  </si>
  <si>
    <t>"Psychiatric residential treatment facility (PRTF) is a recovery oriented, inpatient level, intensive multi-disciplinary residential treatment provided in a non-acute setting for youth with complex needs. Funding will support organizational capacity to stand up PRTF beds.  Belmont Pines will have 6 PRTF beds. Target population are youth with a mental health diagnosis between ages of 6-12. Outcome: will expand access to PRTF beds for youth who need that level of care."</t>
  </si>
  <si>
    <t>TPN-244466</t>
  </si>
  <si>
    <t>PRTF Applewood Centers</t>
  </si>
  <si>
    <t>"Psychiatric residential treatment facility (PRTF) is a recovery oriented, inpatient level, intensive multi-disciplinary residential treatment provided in a non-acute setting for youth with complex needs. Funding will support organizational capacity to stand up PRTF beds.  Applewood will have 6 PRTF beds. Target population are youth with a mental health diagnosis between ages of 6-13. Outcome: will expand access to PRTF beds for youth who need that level of care."</t>
  </si>
  <si>
    <t>TPN-244467</t>
  </si>
  <si>
    <t>PRTF Bellefaire JCB</t>
  </si>
  <si>
    <t>"Psychiatric residential treatment facility (PRTF) is a recovery oriented, inpatient level, intensive multi-disciplinary residential treatment provided in a non-acute setting for youth with complex needs. Funding will support organizational capacity to stand up PRTF beds.  Bellefaire JCB will have 6 PRTF beds. Target population are youth with co-occurring mental health and intellectual disability diagnoses between ages of 6-12. Outcome: will expand access to PRTF beds for youth who need that level of care."</t>
  </si>
  <si>
    <t>TPN-244468</t>
  </si>
  <si>
    <t>PRTF Cincinnati Childrens</t>
  </si>
  <si>
    <t>"Psychiatric residential treatment facility (PRTF) is a recovery oriented, inpatient level, intensive multi-disciplinary residential treatment provided in a non-acute setting for youth with complex needs. Funding will support organizational capacity to stand up PRTF beds.  Cincinnati Childrens will have 8 PRTF beds. Target population are youth with a mental health diagnosis between ages of 13-17. Outcome: will expand access to PRTF beds for youth who need that level of care."</t>
  </si>
  <si>
    <t>TPN-244469</t>
  </si>
  <si>
    <t>PRTF I Am Boundless</t>
  </si>
  <si>
    <t>"Psychiatric residential treatment facility (PRTF) is a recovery oriented, inpatient level, intensive multi-disciplinary residential treatment provided in a non-acute setting for youth with complex needs. Funding will support organizational capacity to stand up PRTF beds.  I am Boundless will have 12 PRTF beds. Target population are youth with a mental health diagnosis between ages of 13-17. Outcome: will expand access to PRTF beds for youth who need that level of care."</t>
  </si>
  <si>
    <t>TPN-244470</t>
  </si>
  <si>
    <t>PRTF Case Western Reserve University</t>
  </si>
  <si>
    <t>"Psychiatric residential treatment facility (PRTF) is a recovery oriented, inpatient level, intensive multi-disciplinary residential treatment provided in a non-acute setting for youth with complex needs. Funding will support workforce development and professional development for staff providing the PRTF service. Outcome: will expand access to PRTF training for professionals providing that level of care."</t>
  </si>
  <si>
    <t>TPN-244471</t>
  </si>
  <si>
    <t>Allen Crisis Infrastructure - 0001B MH</t>
  </si>
  <si>
    <t>TPN-244472</t>
  </si>
  <si>
    <t>Belmont Crisis Infrastructure - 0006I MH</t>
  </si>
  <si>
    <t>TPN-244473</t>
  </si>
  <si>
    <t>Belmont Crisis Infrastructure - 0006M MH</t>
  </si>
  <si>
    <t>TPN-244474</t>
  </si>
  <si>
    <t>Brown Crisis Infrastructure - 0005A MH</t>
  </si>
  <si>
    <t>TPN-244475</t>
  </si>
  <si>
    <t>Cuyahoga Crisis Infrastructure - 0006E MH</t>
  </si>
  <si>
    <t>TPN-244476</t>
  </si>
  <si>
    <t>Fairfield Crisis Infrastructure - 0007B MH</t>
  </si>
  <si>
    <t>TPN-244477</t>
  </si>
  <si>
    <t>Geauga Crisis Infrastructure - 0002C MH</t>
  </si>
  <si>
    <t>TPN-244478</t>
  </si>
  <si>
    <t>Licking Crisis Infrastructure - 0006L MH</t>
  </si>
  <si>
    <t>TPN-244479</t>
  </si>
  <si>
    <t>Lorain Crisis Infrastructure - 0006D MH</t>
  </si>
  <si>
    <t>TPN-244480</t>
  </si>
  <si>
    <t>Lucas Crisis Infrastructure - 0001A MH</t>
  </si>
  <si>
    <t>TPN-244481</t>
  </si>
  <si>
    <t>Portage Crisis Infrastructure - 0003A MH</t>
  </si>
  <si>
    <t>TPN-244482</t>
  </si>
  <si>
    <t>Richland Crisis Infrastructure - 0003B MH</t>
  </si>
  <si>
    <t>TPN-244483</t>
  </si>
  <si>
    <t>Ross Crisis Infrastructure - 0006K MH</t>
  </si>
  <si>
    <t>TPN-244484</t>
  </si>
  <si>
    <t>Stark Crisis Infrastructure - 0006G MH</t>
  </si>
  <si>
    <t>TPN-244485</t>
  </si>
  <si>
    <t>Summit Crisis Infrastructure - 0006F MH</t>
  </si>
  <si>
    <t>"Utilize funds to create a 16 bed crisis residential facility for adults.  Serving adults. Outcomes: will enhance local continuum of care with needed crisis services, increase access to care, reduce hospital admissions. Outcomes tracked on quarterly basis."</t>
  </si>
  <si>
    <t>TPN-244486</t>
  </si>
  <si>
    <t>Trumbull Crisis Infrastructure - 0003C MH</t>
  </si>
  <si>
    <t>TPN-244487</t>
  </si>
  <si>
    <t>Mercer PSD-Nemours Water Project</t>
  </si>
  <si>
    <t>Provide sustainable potable water and fire protection to the Nemours customers and add additional customers</t>
  </si>
  <si>
    <t>TPN-244488</t>
  </si>
  <si>
    <t>ARPA Administrative Expenses - Post 2024</t>
  </si>
  <si>
    <t>The County has established an ARPA Administration Team, which provides administration oversight including, but not limited to, program planning, accounting, budgeting, compliance monitoring, and evidence-based analysis of projects in an effective and efficient manner. This project is primarily for the costs associated with program activities after December 31, 2024.</t>
  </si>
  <si>
    <t>TPN-244489</t>
  </si>
  <si>
    <t>Capital Strategies</t>
  </si>
  <si>
    <t>The County will use Capital Strategies for administrative services.</t>
  </si>
  <si>
    <t>TPN-244490</t>
  </si>
  <si>
    <t>Mercer Sheriff's Dept.-Purchase Mercer Professional Bldg.</t>
  </si>
  <si>
    <t>Purpose: To relocate the Mercer County Sheriff's Department to the 12,688-square-foot facility.\nAnticipated Outcomes:\n1. Alleviate overcrowding of the Courthouse\n2. Increased safety and security of MCSD employees and the public conducting business with the MCSD\n3. The consolidation of MCSD divisions within the acquired property and the courthouse\n4. Increased security of prisoners</t>
  </si>
  <si>
    <t>TPN-244491</t>
  </si>
  <si>
    <t>Workforce Development 13</t>
  </si>
  <si>
    <t>Funding for this project will support a two-year accelerator program for Registered Home Providers. Registered Home Providers will gain valuable support and training to increase their credentials and expand their business, with the goal of transitioning to a Licensed Three Star Plus Home Provider. Providers who successfully complete the program will receive a $10,000 grant. Funding will assist Registered Home Providers to obtain the necessary equipment, materials, licensing, and registration fees required by the State of New Mexico Early Childhood Education &amp; Care Department to operate a Licensed Three Star Plus Home Provider.</t>
  </si>
  <si>
    <t>TPN-244492</t>
  </si>
  <si>
    <t>Antelope Palomas Low Flow Crossing Phase 2</t>
  </si>
  <si>
    <t>Construction of asphalt concrete pavement low flow crossings and concrete cut-off walls at the six (6) washes crossing the Antelope-Palomas Road.</t>
  </si>
  <si>
    <t>TPN-244493</t>
  </si>
  <si>
    <t>OG/RMV Sewer Project</t>
  </si>
  <si>
    <t>The Orange Grove and Rancho Mesa Verde Sewer Project will connect approximately 332 residential properties in the Orange Grove Mobile Manor and Rancho Mesa Verde Colonia subdivisions to the City of Somerton's centralized sewer system. These communities currently rely on aging and often failing septic systems, which pose ongoing public health, environmental, and maintenance concerns. The project is part of a broader effort to improve essential infrastructure in historically underserved areas of the County. \nThe County has completed preliminary design and environmental review work. The next phase involves finalizing construction drawings, preparing technical specifications, securing permits, and coordinating with utilities. This design phase is necessary to move the project into construction and ensure compliance with all regulatory and engineering standards. Reliable wastewater infrastructure is essential for maintaining public health and environmental quality, particularly in densely populated rural subdivisions. The COVID-19 pandemic highlighted the importance of resilient infrastructure systems, including wastewater management. Once completed, this project will reduce the risk of groundwater contamination, support long-term housing stability, and improve living conditions for hundreds of residents.</t>
  </si>
  <si>
    <t>TPN-244494</t>
  </si>
  <si>
    <t>Hemet Community Fire Cadet Program</t>
  </si>
  <si>
    <t>The CFCP program will provide a unique opportunity for local high school youth to gain working experience in fire prevention, code enforcement, community risk reduction, community beautification, and public safety.  This program will strengthen employment experience and opportunities for recently hired youth who seek alternative career paths in public safety or would like to reinforce college preparation. Community members and local businesses will gain the benefit of having their local youth participate in community-oriented projects</t>
  </si>
  <si>
    <t>TPN-244495</t>
  </si>
  <si>
    <t>Sparkling Originality in New Generations Camp Program</t>
  </si>
  <si>
    <t>The project will be administered through HWSMDD in conjunction with District 5 to implement the S.O.N.G Camp Program for underserved youth, specifically high school students ages l4-18, who have a passion for pursuing a career in the music and/or entertainment industries.  The proposed camp program aims lo harness the raw, untapped musical potential of young\ntalents and to instill values that transcend beyond music.</t>
  </si>
  <si>
    <t>TPN-244496</t>
  </si>
  <si>
    <t>Other Sewer Infrastructure for Susan Rubio Zocalo Park &amp; Civic Center Plaza project.</t>
  </si>
  <si>
    <t>TPN-244497</t>
  </si>
  <si>
    <t>Workforce Development 14</t>
  </si>
  <si>
    <t>Transitional Job Training Program - funding for this project will support a four-to-six week job training program for those at or below the poverty level, including those experiencing housing insecurity. The program will train up to 150 participants with the goal of reentering the workforce. Dona Ana Community College Career and Life Skills Academy will create a program that emphasizes personal discovery, career exploration, job skills, computer literacy, independent living, self-advocacy, and community engagement. Clients will receive individual case management to assist with job search and job placement and a $1,000 stipend at the completion of training.</t>
  </si>
  <si>
    <t>TPN-244498</t>
  </si>
  <si>
    <t>Road Resurfacing - SR 245 from US 45A to Lee County Line</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Mill &amp; Overlay. The project location is: SR 245 from US 45A to Lee County Line.</t>
  </si>
  <si>
    <t>TPN-244499</t>
  </si>
  <si>
    <t>Gateway Park Revitalization Project</t>
  </si>
  <si>
    <t>This project will include improvements to Gateway Park, including: construction of a one-acre dog park, installation of black vinyl coated chain link fence, new park lights, shade structures and concrete pads, drinking fountains, and large and small dog equipment.</t>
  </si>
  <si>
    <t>TPN-244500</t>
  </si>
  <si>
    <t>Public Safety QCT Services</t>
  </si>
  <si>
    <t>Public safety calls for services to qualified census tracts.</t>
  </si>
  <si>
    <t>TPN-244501</t>
  </si>
  <si>
    <t>Road Resurfacing - SR 245 from Chickasaw County Line to SR 145</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Mill &amp; Overlay. The project location is: SR 245 from Chickasaw County Line to SR 145.</t>
  </si>
  <si>
    <t>TPN-244502</t>
  </si>
  <si>
    <t>Stormwater related expenditures for Susan Rubio Zocalo Park &amp; Civic Center Plaza.</t>
  </si>
  <si>
    <t>TPN-244503</t>
  </si>
  <si>
    <t>2nd Chance Youth Employment Program</t>
  </si>
  <si>
    <t>The 2"d Chance Youth Employment Program is specifically designed to address the needs of two distinct groups: at-promise youth and young adults impacted by the justice system. At-promise youth and young adults refer to individuals facing heightened vulnerability to being incarcerated, involved in the justice system, or have law enforcement contact. Justice-impacted youth and young adults specifically pertains to individuals who have directly experienced involvement with the justice system through incarceration or have familial ties to the justice system by having an immediate or extended family member directly involved in the system.</t>
  </si>
  <si>
    <t>TPN-244504</t>
  </si>
  <si>
    <t>Road Resurfacing - US 61 from Clayton to State Aid Road 72</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Seal &amp; Overlay. The project location is: US 61 from Clayton to State Aid Road 72 in Tunica County.</t>
  </si>
  <si>
    <t>TPN-244505</t>
  </si>
  <si>
    <t>ARPA - Juvenile Court Detention Hiring Incentives</t>
  </si>
  <si>
    <t>This program is designed to address the critical need for retaining skilled detention officers within the Juvenile Court Detention facility. This program aims to enhance the stability and effectiveness of the juvenile justice system by providing financial incentives and support to current detention officers, ensuring a consistent and experienced workforce dedicated to the care of the youth residing in the facility.</t>
  </si>
  <si>
    <t>TPN-244506</t>
  </si>
  <si>
    <t>Workforce Development &amp; Training</t>
  </si>
  <si>
    <t>Through this project the City will work with local educational institutions and partnering organizations to develop and implement an internship and/or apprenticeship program within the private sector. This program will focus on individuals residing in Qualified Census Tracts.\nThe City of Bakersfield\u2019s adopted Economic Development Strategic Plan (EDSP) focuses on economic development goals towards creating a \u201cdestination for innovation\u201d and a part of that plan is to support tech-worker, digital skills talent and other business services training that could support target industries including advanced manufacturing and environmental services that includes businesses in the bioeconomy, logistics technology, ag-tech, mobility innovation, renewable energy and carbon management fields.\nTo support EDSP goals and lasting economic recovery and long-term employment, the City implemented programs to focus on economic recovery and revitalization, particularly within its disadvantaged communities and Qualifying Census Tracts (QCTs). To mitigate barriers to employment that predated \u2013 but have been exacerbated by the pandemic \u2013 such as occupational training and career pathways. The pandemic has also led many adults to search for employment in new fields.</t>
  </si>
  <si>
    <t>TPN-244507</t>
  </si>
  <si>
    <t>Road Resurfacing - US 82 West of Greensboro Road</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Seal &amp; Overlay. The project location is: US 82 west of Greensboro Road.</t>
  </si>
  <si>
    <t>TPN-244508</t>
  </si>
  <si>
    <t>Road Resurfacing - SR 547 from SR 28 to Claiborne County Line</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Overlay. The project location is: SR 547 From SR 28 to Claiborne County line.</t>
  </si>
  <si>
    <t>TPN-244509</t>
  </si>
  <si>
    <t>Parks and Recreation Salaries</t>
  </si>
  <si>
    <t>TPN-244510</t>
  </si>
  <si>
    <t>Road Resurfacing - SR 531 from SR 28 to CR 99</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Overlay. The project location is: SR 531 from SR 28 to CR 99.</t>
  </si>
  <si>
    <t>TPN-244511</t>
  </si>
  <si>
    <t>Road Resurfacing - SR 2 from Tippah County Line to US 72</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Mill &amp; Overlay. The project location is: SR 2 from Tippah County line to US 72.</t>
  </si>
  <si>
    <t>TPN-244512</t>
  </si>
  <si>
    <t>Town of Easton - Additional Public Safety Staffing</t>
  </si>
  <si>
    <t>This project covers payroll, and some additional expenses related to hiring additional public safety staff, specifically police patrol officers, above the pre-pandemic baseline.  The pre-pandemic baseline reflected a budget of 36 uniformed officers in FY20.  The Town has remained at that budgeted level up to and including the FY25 budget.  The Town hired several patrol officers, beginning in April 2022 and is requesting ARPA funding for this positions from that time through June 30, 2025.  \n\nThe pre-pandemic baseline of 36 uniformed officers as of 1/27/20 multiplied by the allowable increase of 7.5% results in an adjusted pre-pandemic baseline of 38.7 FTE (36x1.075).  Budgeted FTEs at the beginning of the performance period on 3/3/21 totaled 36, therefore for up to 2.7 FTEs (38.7-36) are eligible for funding.  This request covers the hiring of 2 FTEs plus 4 weeks of payroll for another new officer which bridged the overlap between the retirement of a previously budgeted officer and their replacement.</t>
  </si>
  <si>
    <t>TPN-244513</t>
  </si>
  <si>
    <t>City of New Bedford - Clegg Field</t>
  </si>
  <si>
    <t>Illuminate ballfields, replace outfield sod, and infield dirt at Clegg Field located at the corner of Coral Street and Brock Avenue for increased safety and use of fields in low-income neighborhood.</t>
  </si>
  <si>
    <t>TPN-244514</t>
  </si>
  <si>
    <t>Town of Dartmouth - 579 Old Westport Road WTP Backwash Supply Storage Tank</t>
  </si>
  <si>
    <t>The 579 Old Westport Road Water Treatment Plant (WTP) has been in operation since 2003. The WTP maintains and operates six GreensandPlus pressure vessels for iron and manganese removal with chemical treatment. Raw water prior to filtration is injected with sodium hypochlorite (NaOCl) for pre-oxidation, sodium hydroxide (NaOH) for pH adjustment, and a polymer (Klaraid PC1190P) is added for inorganics coagulation and removal. Water is then sent through the 10-ft diameter GreensandPlus pressure vessels. Post-filtration chloramines are formed by mixing NaOCl and ammonium sulfate [(NH4)2SO4] for use as the secondary disinfectant as the finished water leaves the plant to distribution.\nThe WTP is currently supplied by eight gravel packed wells: Violetta wells V4 and V5, Pinelli wells P1, P2, and P3, and the Pinelli Wellfield consisting of three additional wells. Previously, the WTP was also supplied by Violetta wells V1, V2, and V3, but were shut down in October 2021 due to bacteriological contamination and remain out of service since being replaced with wells V4 and V5 in 2022. Recently, wells P1 and P3 have had bacteriological hits and are out of service, since the WTP does not currently provide 4-log inactivation and/or removal of viruses. The WTP is permitted to pump and treat a capacity of 2.323 MGD (approximately 1,600 gpm) and currently operates at an average daily flow of 750 gpm.</t>
  </si>
  <si>
    <t>TPN-244515</t>
  </si>
  <si>
    <t>Parkrose Gardens</t>
  </si>
  <si>
    <t>The purchase and renovation of a 52-bed location that will be utilized for permanent supportive housing for behavioral health clients.</t>
  </si>
  <si>
    <t>TPN-244516</t>
  </si>
  <si>
    <t>City of Attleboro - Water Main Replacement and Restoration Paving of Globe St</t>
  </si>
  <si>
    <t>Installation of approximately 350 feet of 6\u201d ductile iron water main from connection with the water main on Bushee Street and terminating at the end of Globe Street past #17 Globe Street and all associated work outlined in Bid.</t>
  </si>
  <si>
    <t>TPN-244517</t>
  </si>
  <si>
    <t>Road Resurfacing - SR 547 from Copiah County Line to US 61</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Overlay. The project location is: SR 547 from Copiah County Line to US 61 Port Gibson.\n"</t>
  </si>
  <si>
    <t>TPN-244518</t>
  </si>
  <si>
    <t>Town of Easton - INTERFACE Mental Health Referral Services #2</t>
  </si>
  <si>
    <t>The Town of Easton has contracted with INTERFACE Referral Services, an initiative of William James College, the primary goal of which is to promote and facilitate access to outpatient mental health services for individuals within the Town who are permanent residents and/or who are full-time students in the public school system.  The primary feature of the service is to provide appropriate counseling referrals that take into account, to the extent practicable, such factors as location, availability, specialty, and insurance or fee requirements.  Individuals can call a toll-free referral helpline Monday-Friday 9:00am-5:00pm to consult with a Resource and Referral Counselor to receive services.</t>
  </si>
  <si>
    <t>TPN-244519</t>
  </si>
  <si>
    <t>Road Resurfacing - Materials Testing</t>
  </si>
  <si>
    <t>"The MS legislature appropriated Coronavirus State Fiscal Recovery Funds to the MS Department of Transportation for necessary enhancement and upgrades to Mississippi roadways as a provision of government services. This project pertains to materials testing for various road and resurfacing projects which is comprised of field testing, lab testing, location sampling, and pre-inspection sampling.\n"</t>
  </si>
  <si>
    <t>TPN-244521</t>
  </si>
  <si>
    <t>Road Resurfacing - SR 822 in Warren County</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Overlay. The project location is: SR 822 in Warren County, MS.</t>
  </si>
  <si>
    <t>TPN-244522</t>
  </si>
  <si>
    <t>Road Resurfacing - SR 28 from Intersection of US 84 in Jones County</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Widen &amp; Overlay. The project location is: SR 28 from the intersection of US 84 in Jones County.</t>
  </si>
  <si>
    <t>TPN-244523</t>
  </si>
  <si>
    <t>City of New Bedford - Affordable Housing</t>
  </si>
  <si>
    <t>Eighteen and Union (AHD02) is the substantial rehabilitation of three historic buildings in downtown New Bedford for 23 market rate units, 5 affordable units, and 2 commercial spaces. The project as designed will have a transformative impact on Union Street and has been carefully designed in size and scale to complement existing buildings downtown. 117 Union Street (AHD04) is a proposed mixed-use development located in downtown New Bedford. The project combines new construction with the preservation of the historically significant Moby Dick Chandler Building to create 45 units of mixed-income housing and approximately 3,000 s.f. of ground floor retail space. This includes 13 units up to 100% AMI, 21 units up to 60% AMI with no rental assistance, 3 units up to 60% AMI with rental assistance, and 8 units for Section 8 vouchers.</t>
  </si>
  <si>
    <t>TPN-244524</t>
  </si>
  <si>
    <t>Town of Dartmouth - Water Pollution Control Facility Switchgear Breaker Replace</t>
  </si>
  <si>
    <t>The Existing Water Pollution Control Facility Switchgear breakers were installed in 1992 and are experiencing failures and safety concerns.  A failure of any of these 7 units will lead to the failure and loss of preliminary treatment, primary treatment, sludge handling, or additional blower operation which would render the facility inoperable. This should not be considered routine maintenance but a necessary part of the replacement of the switchgear.  The current breakers are no longer manufactured and reconditioned breakers are extremely rare.  Last year we were able to locate and install a reconditioned breaker to replace a failed breaker that no longer operated safely after a failure during a storm event.  New equivalent breakers will be manufactured and fitted to the existing Switchgear.  The replacement of the switchgear breakers will require the temporary shutdown of the treatment facility. This shut down shall take place during weekend low flow conditions during low precipitation and ground water elevation.  Backup generators shall be online during this shut down.</t>
  </si>
  <si>
    <t>TPN-244525</t>
  </si>
  <si>
    <t>ITD Project: Lake Lowell Pathway</t>
  </si>
  <si>
    <t>City's contribution to ITD project needed to build a new lake Lowell pathway related to New Road Construction</t>
  </si>
  <si>
    <t>TPN-244526</t>
  </si>
  <si>
    <t>Town of Dartmouth - Cushman Elementary School HVAC Project</t>
  </si>
  <si>
    <t>Upgrade the control system at the Cushman Elementary School. The current system is a pneumatic control system controlling steam heating and ventilating equipment. The system is limited to temperature control of the building using the pneumatic sequences for temperature control. The outdoor air position or minimum setting to provide the necessary ventilation rates is set using a manual minimum position adjustment and cannot be easily changed. . The system is also limited in providing occupied/unoccupied control of the Heating and ventilating system, the schedules are provided from a single building occupied/unoccupied signal. This proposed work will include the installation of a new Tridium/Niagara base Energy Management and Control System. This will include replacement of the existing pneumatic control valves for unit ventilators, air handling and Heating and ventilating units. The work will also include the installation of boiler outdoor air lock out and monitoring or boiler room equipment. Exhaust fans operation will be tied to the new EMS system the new controls will include flow switches to prove operation of the exhaust equipment All steam baseboard and convector control valves will be replaced with new electronic control valves and be tied to the EMS system for temperature control and night setback.</t>
  </si>
  <si>
    <t>TPN-244527</t>
  </si>
  <si>
    <t>Bear River Association of Governments</t>
  </si>
  <si>
    <t>Help nonprofit with assistance</t>
  </si>
  <si>
    <t>TPN-244528</t>
  </si>
  <si>
    <t>Road Resurfacing - SR 478 from Shivers Road to SR 43 in Simpson County</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Thin Lift. The project location is: SR 478 from Shivers Rd. to SR 43.</t>
  </si>
  <si>
    <t>TPN-244529</t>
  </si>
  <si>
    <t>Town of Dartmouth - Dartmouth High School HVAC Project</t>
  </si>
  <si>
    <t>Upgrade the control system at the Dartmouth High School. The current system is a pneumatic control system controlling steam heating and ventilating equipment. The system is limited to temperature control of the building using the pneumatic sequences for temperature control. The outdoor air position or minimum setting to provide the necessary ventilation rates is set using a manual minimum position adjustment and cannot be easily changed. . The system is also limited in providing occupied/unoccupied control of the Heating and ventilating system, the schedules are provided from a single building occupied/unoccupied signal. This proposed work will include the installation of a new Tridium/Niagara base Energy Management and Control System. This will include replacement of the existing pneumatic control valves for unit ventilators, air handling and Heating and ventilating units. The work will also include the installation of boiler outdoor air lock out and monitoring or boiler room equipment. Exhaust fans operation will be tied to the new EMS system the new controls will include flow switches to prove operation of the exhaust equipment All steam baseboard and convector control valves will be replaced with new electronic control valves and be tied to the EMS system for temperature control and night setback.</t>
  </si>
  <si>
    <t>TPN-244530</t>
  </si>
  <si>
    <t>East Point Fire</t>
  </si>
  <si>
    <t>The purchase of fire equipment to accommodate the influx of calls and to keep down response time.</t>
  </si>
  <si>
    <t>TPN-244531</t>
  </si>
  <si>
    <t>Town of Dartmouth - Demello Elementary School HVAC Project</t>
  </si>
  <si>
    <t>Upgrade the control system at the DeMello Elementary School. The current system is a pneumatic control system controlling steam heating and ventilating equipment. The system is limited to temperature control of the building using the pneumatic sequences for temperature control. The outdoor air position or minimum setting to provide the necessary ventilation rates is set using a manual minimum position adjustment and cannot be easily changed. . The system is also limited in providing occupied/unoccupied control of the Heating and ventilating system, the schedules are provided from a single building occupied/unoccupied signal. This proposed work will include the installation of a new Tridium/Niagara base Energy Management and Control System. This will include replacement of the existing pneumatic control valves for unit ventilators, air handling and Heating and ventilating units. The work will also include the installation of boiler outdoor air lock out and monitoring or boiler room equipment. Exhaust fans operation will be tied to the new EMS system the new controls will include flow switches to prove operation of the exhaust equipment All steam baseboard and convector control valves will be replaced with new electronic control valves and be tied to the EMS system for temperature control and night setback.</t>
  </si>
  <si>
    <t>TPN-244532</t>
  </si>
  <si>
    <t>Road Resurfacing - US 45 from Kemper County Line to South of Macon Bypass</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Mill &amp; Overlay. The project location is: US 45 from Kemper County line to south of Macon Bypass &amp; SR 39 from US 45 to east of MS 145.</t>
  </si>
  <si>
    <t>TPN-244533</t>
  </si>
  <si>
    <t>Town of Dartmouth - Potter School HVAC Project</t>
  </si>
  <si>
    <t>Upgrade the control system at the Potter School. The current system is a pneumatic control system controlling steam heating and ventilating equipment. The system is limited to temperature control of the building using the pneumatic sequences for temperature control. The outdoor air position or minimum setting to provide the necessary ventilation rates is set using a manual minimum position adjustment and cannot be easily changed. . The system is also limited in providing occupied/unoccupied control of the Heating and ventilating system, the schedules are provided from a single building occupied/unoccupied signal. This proposed work will include the installation of a new Tridium/Niagara base Energy Management and Control System. This will include replacement of the existing pneumatic control valves for unit ventilators, air handling and Heating and ventilating units. The work will also include the installation of boiler outdoor air lock out and monitoring or boiler room equipment. Exhaust fans operation will be tied to the new EMS system the new controls will include flow switches to prove operation of the exhaust equipment All steam baseboard and convector control valves will be replaced with new electronic control valves and be tied to the EMS system for temperature control and night setback.</t>
  </si>
  <si>
    <t>TPN-244534</t>
  </si>
  <si>
    <t>Road Resurfacing - SR 29 from 1 Mile South of US 98 to Daughtry Hill Road</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Thin Lift. The project location is: SR 29 from 1 mile south of US 98 to Daughtry Hill Rd.</t>
  </si>
  <si>
    <t>TPN-244535</t>
  </si>
  <si>
    <t>Town of Berkley - Stormwater Screening, Testing, and Reporting Services</t>
  </si>
  <si>
    <t>The Town of Berkley has begun seeking proposals for Testing, Screening and Reporting services for its Year 6 MS4 report. The Town will continue to contract for dry weather screening services that require a two-person crew for collection and either field or laboratory analysis, should dry weather flow be identified. \n\nThis year the Town of Berkley will begin the process of detecting trouble outfalls and effectively communicating with the public about the polluting effects of activities. This education program will be designed with the help of the chosen engineering firm.\n\nFinally, the Town will seek the help of a contractor to assist with compiling a summary report of the laboratory findings, prepare the annual MS4 report and communicate with the EPA regarding recommendations for future years.\n\nThe Town of Berkley is looking to build on the progress of the past few years regarding stormwater compliance and this testing will helps us to understand the shape of our issues and where to direct our efforts for the future.</t>
  </si>
  <si>
    <t>TPN-244536</t>
  </si>
  <si>
    <t>Road Resurfacing - SR 184/98 from US 84 West to US 84 East</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Thin Lift. The project location is: SR 184/98 from US 84 W to US 84 E.</t>
  </si>
  <si>
    <t>TPN-244537</t>
  </si>
  <si>
    <t>Bristol County - Cupola Restoration-New Bedford Superior Court</t>
  </si>
  <si>
    <t>This project would restore the historic cupola at the New Bedford Superior Court .  This court is a historic building built in 1830.\nThe contractor would restore the current dilapidated cupola in accordance with the architects historical drawings.</t>
  </si>
  <si>
    <t>TPN-244538</t>
  </si>
  <si>
    <t>Road Resurfacing - US 49 from Richard Kendrick Drive to Seminary</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Mill &amp; Overlay. The project location is: US 49 from Richard Kendrick Drive to Seminary.</t>
  </si>
  <si>
    <t>TPN-244539</t>
  </si>
  <si>
    <t>Town of Berkley - Water System Extension Evaluation Proposal</t>
  </si>
  <si>
    <t>The Town of Berkley is seeking a water system evaluation for the purpose of exploring the feasibility of two proposed water main extensions. \n\nThis would be another step towards collaboration with the City of Taunton. The current service to the Town of Berkley has not been extended for generations and given concerns of potential groundwater contamination and tightening PFAS regulations this extension feels more necessary than ever.\n\nThe first proposed loop extension would run roughly 8/10ths of a mile closing a "loop" from Holloway St. to Church/Myricks St. This would substantially improve water quality as the system currently dead ends. This water would serve the Town's General Business District and would spur potential development in the area. It would further alleviate contamination concerns which had previously led to an emergency extension of water the length of Holloway St.\n\nThe second and larger proposal would be an ambitiously scoped three-mile extension from the current dead-end on Berkley St. The line would run past the public buildings, including Berkley Community School and Berkley Middle School. It would replace two existing public wells, while also touching the small business district located just north of the Berkley Common.\n\nAny future work would be expedited by the completion of this study which has been cited as a "first step" towards more ambitious collaboration between the Town of Berkley and the City of Taunton.</t>
  </si>
  <si>
    <t>TPN-244540</t>
  </si>
  <si>
    <t>Road Resurfacing - MS 57 from South of George County Line</t>
  </si>
  <si>
    <t>The MS legislature appropriated Coronavirus State Fiscal Recovery Funds to the MS Department of Transportation for necessary enhancement and upgrades to Mississippi roadways as a provision of government services. This project will provide overlay road work for locations: 16 miles of SR 57 from Ratliff Lane to the George County Line in Jackson County.</t>
  </si>
  <si>
    <t>TPN-244541</t>
  </si>
  <si>
    <t>Bristol County - Design Services for New Bedford 3rd District Court HVAC Replace</t>
  </si>
  <si>
    <t>Bristol County is planning on replacing the HVAC system at the New Bedford 3rd District Court located at 75 N.Sixth Street New Bedford, MA. Bristol County leases this courthouse to the State of Massachusetts Trial Court.  It is considered one of the busiest court houses in the County.\nThe current HVAC system is original to the courthouse and dates back to 1982.  The County has had a study conducted to identify options for the HVAC replacement. That study was conducted by GGD Consulting Engineers, Inc. and is attached to this application.\n\nThe Bristol County Commissioners have voted to proceed with the project, and they have contracted with Tighe &amp; Bond Engineers to provide professional design services for mechanical, electrical, plumbing, architectural and structural engineering services required to support this project through the design, bidding and construction phases of this project.</t>
  </si>
  <si>
    <t>TPN-244542</t>
  </si>
  <si>
    <t>Road Resurfacing - SR 57 from SR 26 to Greene County Line</t>
  </si>
  <si>
    <t>The MS legislature appropriated Coronavirus State Fiscal Recovery Funds to the MS Department of Transportation for necessary enhancement and upgrades to Mississippi roadways as a provision of government services. This project will provide overlay road work for locations: 9 miles of SR 57 from SR 26 to the Greene County Line in George County.</t>
  </si>
  <si>
    <t>TPN-244543</t>
  </si>
  <si>
    <t>Bristol County - Emergency Masonry Repair Taunton Superior Court Dome</t>
  </si>
  <si>
    <t>In late July the County was informed by our current roofing contractor that the corner tower lanterns in each of the four sections of the roof were visibly unstable.  They would not be able to tie the new replacement copper roofing to those sections of the roof because of the unstable conditions.  Engineers, architects and masonry companies were brought in to look at the conditions. It was determined that the corner tower lantern supports had deteriorated and needed immediate attention. The County sought an emergency waiver of bidding and advertising requirements under MGL c.149 ,Section 44A(4) from the State of Massachusetts Division of Capital Asset Management &amp; Maintenance.  The waiver No 4737 was granted on July 31, 2024.\nFunds would also be needed for architectural design and structural engineering services from RGB Architects.</t>
  </si>
  <si>
    <t>TPN-244544</t>
  </si>
  <si>
    <t>South Mall Parking Lot Rehabilitation</t>
  </si>
  <si>
    <t>The South Mall Parking Lot, Main and 6th Street, includes the rehabilitation of the City-owned \u201cSouth Mall\u201d parking lot on the Southeast corner of Main Street and 6th Street, as well as reconstruction of the existing traffic signal at the west entrance to the parking lot at the intersection of Stan Reynolds Parkway and Main Street. The project is part of the Downtown Revitalization Plan and will contribute to further improvements and economic activity within the City's downtown core.</t>
  </si>
  <si>
    <t>TPN-244545</t>
  </si>
  <si>
    <t>Shop San Joaquin Program</t>
  </si>
  <si>
    <t>Shop San Joaquin Program to provide incentives to consumers for shopping at eligible small businesses in San Joaquin County and to fund program administrative costs, including reimbursement of staff time within the Employment and Economic Development Department (EEDD) budget (#5055103000);</t>
  </si>
  <si>
    <t>TPN-244546</t>
  </si>
  <si>
    <t>Fa\xe7ade Enhancement Grant Program</t>
  </si>
  <si>
    <t>The FEG program will be available within unincorporated areas county-wide, with the goal of\ngenerating economic recovery by removing blight, enhancing the appearance of neglected\ncommercial properties, and catalyzing broader economic recovery in areas visibly in need of\nimprovements. Given proven track record and success in administering the City of\nFa\xe7ade program, the organization is well-suited to managing this expanded countywide\ninitiative. directly with SJC goals for the FEG program.</t>
  </si>
  <si>
    <t>TPN-244547</t>
  </si>
  <si>
    <t>Emergency Public Communications</t>
  </si>
  <si>
    <t>Costs included on this project are related to the County's emergency public communications efforts, specifically the County\u2019s emergency notification system (ENS) Everbridge. Emergency public communication efforts are critical during any emergency. ENS systems are utilized for notifying community members of any hazard that requires the public to take action to protect themselves from natural, man-made and public health hazards.\nThe County contracted Everbridge, Inc. to deliver warnings and information to residents through text message, email, cellular phone (voice), landline, and TTY/TTD. These communication efforts are critical to the County's response to all emergencies and improve the efficacy of the county\u2019s public health services.</t>
  </si>
  <si>
    <t>TPN-244548</t>
  </si>
  <si>
    <t>Stockton Takes Action Against Retail Theft Program (STAART)</t>
  </si>
  <si>
    <t>STAART's proactive approach in empowering business owners and aiding the District Attorney's Office with the necessary tools to prosecute perpetrators effectively involves an adequate security system. The Chamber will administer a Security Camera Grant program for local businesses with the proposed one-time funding allocation of $500,000. The STAART will provide San Joaquin County small business owners one-time grants to install a camera system in their place of business. Grants will be administered by the Chamber and be available to businesses countywide, on a first-come, first-served basis, until funds are exhausted. The maximum grant amount is $2,000 per property.</t>
  </si>
  <si>
    <t>TPN-244549</t>
  </si>
  <si>
    <t>Joint Radio Users Group Radio Systems</t>
  </si>
  <si>
    <t>Replace antiquated equipment on Command 3 and Command 6</t>
  </si>
  <si>
    <t>TPN-244550</t>
  </si>
  <si>
    <t>Clements School Community Center</t>
  </si>
  <si>
    <t>Capital improvements and restorations at the community center.</t>
  </si>
  <si>
    <t>TPN-244551</t>
  </si>
  <si>
    <t>Purchase an ambulance</t>
  </si>
  <si>
    <t>TPN-244552</t>
  </si>
  <si>
    <t>Case Management Software</t>
  </si>
  <si>
    <t>Case management software for attorney's office</t>
  </si>
  <si>
    <t>TPN-244553</t>
  </si>
  <si>
    <t>First Responder Mental Health Program</t>
  </si>
  <si>
    <t>Provide mental health services for first responders</t>
  </si>
  <si>
    <t>TPN-244554</t>
  </si>
  <si>
    <t>Court System Record System</t>
  </si>
  <si>
    <t>Replacement of state court system electronic records system</t>
  </si>
  <si>
    <t>TPN-244555</t>
  </si>
  <si>
    <t>Engineering for Fairground Horse Barn</t>
  </si>
  <si>
    <t>To prepare and provide construction and bidding documentation for a new horse barn building at the Trumbull County Fairgrounds</t>
  </si>
  <si>
    <t>TPN-244556</t>
  </si>
  <si>
    <t>Baltic American Legion Purple Heart Pavilion</t>
  </si>
  <si>
    <t>TPN-244557</t>
  </si>
  <si>
    <t>Cheney Hall Foundation</t>
  </si>
  <si>
    <t>In order to provide a more comfortable experience for those with limited mobility, Cheney Hall plans to renovate their restrooms and address their ADA shortcomings.</t>
  </si>
  <si>
    <t>TPN-244558</t>
  </si>
  <si>
    <t>Fowler Township Culvert</t>
  </si>
  <si>
    <t>Category 5.6: Clean water stormwater. Replacement of the culvert is necessary to ensure the roadway stays clear as well as to have clean stormwater.</t>
  </si>
  <si>
    <t>TPN-244559</t>
  </si>
  <si>
    <t>121 Mill</t>
  </si>
  <si>
    <t>On July 1, 2024, City Council allocated $438,702.83 to relocate all public health and social services in one location for easier access for all residents of our community.</t>
  </si>
  <si>
    <t>TPN-244560</t>
  </si>
  <si>
    <t>Para Educational Professional Development HB 5321</t>
  </si>
  <si>
    <t>Provide funding for paraeducator professional development.</t>
  </si>
  <si>
    <t>TPN-244561</t>
  </si>
  <si>
    <t>Martin County REACH Center</t>
  </si>
  <si>
    <t>Renovation of current building to provide a workforce transition center to train and upskill employees for targeted industries in Martin County.</t>
  </si>
  <si>
    <t>TPN-244562</t>
  </si>
  <si>
    <t>Alley/Facilities Paving</t>
  </si>
  <si>
    <t>Funding to pave several City owned facilities, parking lots, and alleyways.</t>
  </si>
  <si>
    <t>TPN-244563</t>
  </si>
  <si>
    <t>Eastgate Broadband Deployment</t>
  </si>
  <si>
    <t>To grant funds for Eastgate to oversee a broadband infrastructure deployment.</t>
  </si>
  <si>
    <t>TPN-244564</t>
  </si>
  <si>
    <t>Improvements - 6th fl CCB</t>
  </si>
  <si>
    <t>Renovations to office space shared by the City Finance department and Mayor's Office.  This will open up the current floor plan to allow for more space.</t>
  </si>
  <si>
    <t>TPN-244565</t>
  </si>
  <si>
    <t>KFD - Double Stack Trailers</t>
  </si>
  <si>
    <t>Purchase of Double Stack Trailers to be used by the City's Fire Department.</t>
  </si>
  <si>
    <t>TPN-244566</t>
  </si>
  <si>
    <t>CCB Improvements</t>
  </si>
  <si>
    <t>Funding will be used to pay for upgrades to an HVAC system at the City's main office building.  This will allow for cleaner air quality to help spread germs in a shared office setting that is cubicle space.</t>
  </si>
  <si>
    <t>TPN-244567</t>
  </si>
  <si>
    <t>COA-Admin 10</t>
  </si>
  <si>
    <t>internal administrative time and external consultants</t>
  </si>
  <si>
    <t>TPN-244568</t>
  </si>
  <si>
    <t>Mental Health andAwareness Project</t>
  </si>
  <si>
    <t>The objective of this proposed project is to promote mental health awareness and the importance of suicide prevention through art by portraying narratives and personal experiences of those familiar with the emotions surrounding suicide.</t>
  </si>
  <si>
    <t>TPN-244569</t>
  </si>
  <si>
    <t>Parks Funding</t>
  </si>
  <si>
    <t>Funding dedicated to the County Parks department for properties that have been deemed eligible.</t>
  </si>
  <si>
    <t>TPN-244594</t>
  </si>
  <si>
    <t>Public Safety Fire Training Academy Updates</t>
  </si>
  <si>
    <t>Update and repair various equipment on the fire training academy's burn vehicles and buildings that are used to simulate "live" training for first responders.\nResolution 2023-00856 awarded contract to KFT</t>
  </si>
  <si>
    <t>TPN-244570</t>
  </si>
  <si>
    <t>Move Your Way</t>
  </si>
  <si>
    <t>Conduct high visibility community-wide campaign (Move Your Way) to increase physical activity and improve physical fitness including, but not limited to, earned and paid messaging; individually focused efforts such as support and self-help groups; physical activity counseling; risk factor screening and education at worksites, schools, and community health fairs; environmental activities such as community events; and the enhancement of resources (e.g. walking trails).</t>
  </si>
  <si>
    <t>TPN-244572</t>
  </si>
  <si>
    <t>Girard Multigenerational Center</t>
  </si>
  <si>
    <t>To grant the Girard Community Committee dba Girard Multigenerational Center to continue serving the demands of the clientele it serves.</t>
  </si>
  <si>
    <t>TPN-244573</t>
  </si>
  <si>
    <t>MLK Scholarship Fund</t>
  </si>
  <si>
    <t>Funds will be awarded to Canaan Institutional Baptist Church's student scholarship program</t>
  </si>
  <si>
    <t>TPN-244574</t>
  </si>
  <si>
    <t>Colchester - Bacon Academy Carpet Replacement</t>
  </si>
  <si>
    <t>Bacon Academy will be using funds to replace flooring.</t>
  </si>
  <si>
    <t>TPN-244575</t>
  </si>
  <si>
    <t>Park Commission - Mountain View Park</t>
  </si>
  <si>
    <t>Supplementing State grant funds received to complete a project that will expand and improve sports fields and courts at Mountainview Park in Hillsborough NJ</t>
  </si>
  <si>
    <t>TPN-244576</t>
  </si>
  <si>
    <t>Hubbard City</t>
  </si>
  <si>
    <t>To grant funding to purchase and install new generators, transfer switches, and replacement of tanks to keep Hubbard City's water system working in the case of a power outage.</t>
  </si>
  <si>
    <t>TPN-244577</t>
  </si>
  <si>
    <t>National Club Survey</t>
  </si>
  <si>
    <t>The project includes the development of an existing conditions plan, an easement plan, and written description of land proposed for outdoor dining associated with on-going improvements at the property formally known as the National Club. The monies requested are associated with the health and safety needs of the outdoor dining area and the work needed to facilitate future enhancements to protect the public at this busy location.</t>
  </si>
  <si>
    <t>TPN-244589</t>
  </si>
  <si>
    <t>Sheriff's Office HVAC System Renovations</t>
  </si>
  <si>
    <t>In response to the ongoing challenges posed by COVID-19, this project is a critical HVAC system renovation project in the Sheriff\u2019s office. The improvements will enhance indoor air quality, optimize ventilation, and mitigate the spread of airborne pathogens within the facility, aligning with public health priorities emphasized by the pandemic. It involves replacing old HVAC equipment with modern equipment with advanced filtration capabilities and implementing proper HVAC systems in sensitive areas like the lab and evidence room. The project strengthens the Sheriff's Office's ability to maintain a safe and healthy environment for employees and visitors. These targeted improvements not only address immediate pandemic-related concerns but also contribute to long-term resilience and sustainability within the Sheriff's Office facilities.\n\nBy enhancing indoor air quality and ventilation throughout the Sheriff's Office facilities, the project ensures a safer and healthier environment for employees and visitors, addressing critical public health concerns heightened by the COVID-19 pandemic. Secondly, the upgrades improve operational efficiency and sustainability, leading to potential cost savings on energy bills and maintenance expenses over time, thereby maximizing the County's resources. Lastly, by investing in modern HVAC technologies and infrastructure, Kane County demonstrates its commitment to providing top-tier facilities and services to its community, fostering trust and confidence among residents in the County's ability to prioritize their well-being.\n\nThe project promotes equitable outcomes by prioritizing the health and safety of all individuals within the Kane County Sheriff's Office facilities, regardless of their background or status. By ensuring that the HVAC system renovations address the needs of employees and visitors, the project fosters a more inclusive and supportive environment for everyone. Additionally, the improvements in air quality and ventilation reduce the risk of airborne illnesses, benefiting all occupants equally. Furthermore, by utilizing American Rescue Plan funds to finance the project, Kane County demonstrates its commitment to investing in equitable infrastructure upgrades that positively impact the entire community, reflecting principles of fairness and social responsibility.\nEstimated total cost of this project is $1,440,000.00</t>
  </si>
  <si>
    <t>TPN-244578</t>
  </si>
  <si>
    <t>North Plainfield - Walking Path</t>
  </si>
  <si>
    <t>Creation of outdoor walking path with exercise/fitness course component in an area of the County where there are no other easily accessible recreational facilities.</t>
  </si>
  <si>
    <t>TPN-244579</t>
  </si>
  <si>
    <t>Sally Port HVAC Improvements at Kane County Jail</t>
  </si>
  <si>
    <t>This project will enhance the exhaust system within the Sally Port at the Kane County Adult Justice Center, with a primary focus on improving air quality through increased ventilation. Currently, the Carbon Dioxide fans operate inefficiently, posing risks to both personnel and detainees. By implementing exhaust system improvements, the project aims to optimize ventilation, effectively reducing indoor air pollutants and enhancing overall air quality within the Sally Port facility. These upgrades not only prioritize the health and safety of individuals within the facility but also align with the objectives of the American Rescue Plan to promote public health and safety standards.\nThis project will benefit Kane County by significantly improving the air quality and overall environment within the Sally Port. By addressing the inefficiencies in the Carbon Dioxide fans and implementing exhaust system improvements, the project ensures a healthier and safer environment for both personnel and detainees. Improved ventilation will help mitigate the risk of airborne pollutants and contaminants, thereby reducing health hazards and enhancing the well-being of all individuals within the facility. Through these enhancements, Kane County demonstrates its commitment to providing safe and secure facilities for its community members, aligning with the county's priorities for public health and safety.\nThis project promotes equitable outcomes by ensuring that all individuals, including personnel and detainees, within the Kane County Jail's Sally Port facility, have access to a safer and healthier environment. By improving the exhaust system and addressing inefficiencies in the Carbon Dioxide fans, the project aims to mitigate health risks for all occupants, regardless of their role or status within the facility. This commitment to equitable infrastructure upgrades ensures that everyone within the Kane County Adult Justice Center is afforded the same level of protection and consideration for their well-being. Additionally, by utilizing American Rescue Plan funding for these improvements, Kane County demonstrates its commitment to investing in equitable enhancements that benefit the entire community.\nEstimated total cost of this project is $120,000.00</t>
  </si>
  <si>
    <t>TPN-244580</t>
  </si>
  <si>
    <t>SPS SCALE - Small Biz</t>
  </si>
  <si>
    <t>This project is the Somerville Public Schools' portion of the project: F0134 Small Business - Skill Building. Funding supports instructional and clerical staff in SPS' Somerville Center for Adult Learning Experiences (SCALE) and the hiring of a curriculum development consultant to create an ELL program for employees of Somerville-based small businesses. Units address specific skills in distinct categories including customer service, digital literacy, job readiness, and four domains of language - listening, speaking, writing and reading. Thirty-six individuals completed this program. This program aligns with the City's workplace development work and support of immigrants and ELL in the community.</t>
  </si>
  <si>
    <t>TPN-244581</t>
  </si>
  <si>
    <t>Warren County Planning And Community Development</t>
  </si>
  <si>
    <t>Funding will cover costs associated with the administration and reporting of remaining ARPA projects.</t>
  </si>
  <si>
    <t>TPN-244582</t>
  </si>
  <si>
    <t>IT Access Points</t>
  </si>
  <si>
    <t>Install Access Points in the clinics for Reliable Telemedicine Connectivity</t>
  </si>
  <si>
    <t>TPN-244583</t>
  </si>
  <si>
    <t>School Food Mkt Support</t>
  </si>
  <si>
    <t>This project funds pop-up free food markets at two Somerville schools each month to provide students and their families with food, including fresh produce, shelf-stable proteins, and pantry staples. It is expected that these markets will operate on the first Tuesday of each month for the period of September 2024-June 2025. Costs covered include food purchasing and packaging, staffing, transportation of materials, and admin costs. This project addresses food insecurity for families by hosting food pantries at two SPS schools that have a higher population of vulnerable and low-income students, and the City has continuously supported efforts to minimize food insecurity for its residents.</t>
  </si>
  <si>
    <t>TPN-244584</t>
  </si>
  <si>
    <t>Hiring of a consultant to coordinate outreach services for various county initiatives including promotion of health and health education, emergency preparedness training and education, small business relief programs</t>
  </si>
  <si>
    <t>TPN-244585</t>
  </si>
  <si>
    <t>CC Cost Study Consultant</t>
  </si>
  <si>
    <t>The City is contracting with a research consultant to conduct a study on the costs of childcare in Somerville, the current landscape of financial assistance, and policy opportunities for continuing and expanding affordable childcare.  A report with analyses and recommendations will be presented to the City. The City's SomerPromise Department is managing this program; their role is to support the overall well-being of children and youth by connecting, aligning, and mobilizing community partners and resources to ensure every child in Somerville has the opportunity to thrive, from cradle to career.</t>
  </si>
  <si>
    <t>TPN-244586</t>
  </si>
  <si>
    <t>Remote Access Fees</t>
  </si>
  <si>
    <t>Software Access Fees for Physicians' Remote Interactions with Patients through QURE4U software</t>
  </si>
  <si>
    <t>TPN-244587</t>
  </si>
  <si>
    <t>Physicians' Mobile Phones</t>
  </si>
  <si>
    <t>Fees for Physicians' mobile devices to connect with patients (phones and service provided by FirstNet)</t>
  </si>
  <si>
    <t>TPN-244603</t>
  </si>
  <si>
    <t>Charter Oak Park (Manchester)</t>
  </si>
  <si>
    <t>Funding for the construction of a synthetic turf soccer field and a 74-stall bituminous concrete parking lot to serve the new soccer field and a proposed skate park and pump track.</t>
  </si>
  <si>
    <t>TPN-244588</t>
  </si>
  <si>
    <t>Overnight Shelter</t>
  </si>
  <si>
    <t>This project supports the renovation and equipment costs for setting up a new overnight shelter facility at the Somerville Homeless Coalition, which provides key services to Somerville's homeless population. As housing insecurity remains an urgent local issue, the need for homelessness support services continues to intensify. This project covers the costs of renovation construction, furnishing, equipment, and transitioning into the new overnight shelter space. This work is supported by the City's Health and Human Services Department, which aims to support the health of all community members.</t>
  </si>
  <si>
    <t>TPN-244590</t>
  </si>
  <si>
    <t>Mulford Lane Pump Station</t>
  </si>
  <si>
    <t>TPN-244591</t>
  </si>
  <si>
    <t>Art Farm Design</t>
  </si>
  <si>
    <t>Art Farm is an open space that is co-located on top of the Poplar St Pump Station facility (which is also receiving ARPA funding). The City's intention is to build Art Farm on the site as soon as construction of the underground pump station is completed. This requires moving quickly to get the design of Art Farm finalized, and a construction drawing package together so that bidding for construction can begin while the Poplar St Pump Station project is ongoing. Once construction is completed, Art Farm will contribute to the City's plan for providing more arts/community/open space for residents for activity and recreational purposes.</t>
  </si>
  <si>
    <t>TPN-244592</t>
  </si>
  <si>
    <t>Coffin Howland House Rehabilitation</t>
  </si>
  <si>
    <t>To develop architectural documents &amp; specification for the rehab of the Coffin-Howland Cottage House, built in 1846. The construction documents will allow the city to move forward with the development of exterior, interior rehabilitation work and construction, so the structure can be occupied. Documents will also detail the interior buildout to help determine future use/fit-out space. Work will be done to maintain the historical appearance of this registered building. It is currently unsuitable for use and requires a complete reconstruction &amp; rehab. The end goal is to create single-floor space, with a public use bathroom, to use as an educational center for public programs and/or a Community Center for Hazelwood Park.</t>
  </si>
  <si>
    <t>TPN-244595</t>
  </si>
  <si>
    <t>County Capital Projects Supplement</t>
  </si>
  <si>
    <t>supplement for 2022 and 2023 capital expenditures by the Somerset County Divisions, including IT, Prosecutor, Public Health &amp; Safety, Facilities and Public Works, Sheriff &amp; Corrections, Tax Board, Human Services, and Park Commission.</t>
  </si>
  <si>
    <t>TPN-244596</t>
  </si>
  <si>
    <t>Shooting Range HVAC System Renovations</t>
  </si>
  <si>
    <t>HVAC system renovations at Kane County Sheriff's Office' s Shooting Range</t>
  </si>
  <si>
    <t>TPN-244597</t>
  </si>
  <si>
    <t>Roads Division - Salt</t>
  </si>
  <si>
    <t>supplemental funding for County purchase of Salt for the Roads Division in preparation for storms.</t>
  </si>
  <si>
    <t>TPN-244620</t>
  </si>
  <si>
    <t>Gatison Park Ansonia</t>
  </si>
  <si>
    <t>Funding to enhance the play scape of Gatison Park to serve younger kids and families that live in the nearby area.</t>
  </si>
  <si>
    <t>TPN-244598</t>
  </si>
  <si>
    <t>Milford Public Safety - Improvements Toward Boat Ramp</t>
  </si>
  <si>
    <t>Funding to purchase new marine assets including a fire boat and jet-ski for the Milford Fire Department to provide faster and more reliable marine response.</t>
  </si>
  <si>
    <t>TPN-244599</t>
  </si>
  <si>
    <t>RVCC Megatron</t>
  </si>
  <si>
    <t>Funding for megatronic equipment at the newly built Workforce Training Center at Raritan Valley Community College</t>
  </si>
  <si>
    <t>TPN-244600</t>
  </si>
  <si>
    <t>Impact VOA Program</t>
  </si>
  <si>
    <t>The IMPACT Program, initiated by Volunteers of America (VOA) in partnership with local law enforcement, embeds social service specialists within police departments to address community needs such as mental health crises, housing assistance, and workforce training. This initiative fosters collaboration between social services and law enforcement, enhancing support for vulnerable individuals and promoting positive community-police relations in Cherry Hill Township\u200b.</t>
  </si>
  <si>
    <t>TPN-244601</t>
  </si>
  <si>
    <t>Charter Oak Park West - Expansion (Manchester)</t>
  </si>
  <si>
    <t>TPN-244602</t>
  </si>
  <si>
    <t>Labeling of different communities</t>
  </si>
  <si>
    <t>To labeling all communities by specific streets, roads and neighborhoods to ensure that all government services impact the exact community in an efficient way.</t>
  </si>
  <si>
    <t>TPN-244622</t>
  </si>
  <si>
    <t>Birds of Flight Sanctuary</t>
  </si>
  <si>
    <t>Funding to Replenish Operation and Maintenance Accounts</t>
  </si>
  <si>
    <t>TPN-244604</t>
  </si>
  <si>
    <t>Farmington - Westwoods Recreation Complex Pickleball Courts</t>
  </si>
  <si>
    <t>Funding to construct four pickleball courts and a splash park to Westwoods Recreation Complex.</t>
  </si>
  <si>
    <t>TPN-244605</t>
  </si>
  <si>
    <t>Improved Recreational Structures at Public Parks</t>
  </si>
  <si>
    <t>Improve ball fields, install pickleball courts, and install park playgrounds at several public parks.</t>
  </si>
  <si>
    <t>TPN-244606</t>
  </si>
  <si>
    <t>Farmington - Westwoods Recreation Complex Clubhouse Improvements</t>
  </si>
  <si>
    <t>TPN-244607</t>
  </si>
  <si>
    <t>Information Technology (IT) Infrastructure Upgrades</t>
  </si>
  <si>
    <t>This project seeks to upgrade critical IT infrastructure in the Department\u2019s courts and probation operations which supports various in-house and remote work technologies (e.g., hybrid workplace, video conferencing, remote court reporting/interpretation, online connected applications, and other network and internet-based applications). The Department seeks to continue and expand its reliance upon remote work models, which proved widely beneficial during the pandemic, but requires additional funding to support the infrastructure upgrades needed to accommodate increased reliance on IT-based workflows. Anticipated outcomes include improved customer service through better network and A/V system reliability and flexibility, along with improved network security for staff and other users. This project is a critical component in the Department\u2019s overall IT infrastructure modernization program which aims to ensure Coloradans have equal access to justice via flexible, up-to-date technologies.</t>
  </si>
  <si>
    <t>TPN-244608</t>
  </si>
  <si>
    <t>East Shore Park</t>
  </si>
  <si>
    <t>Funding for athletic surface/grading/drainage/amenity improvements to baseball fields in the East Shore Park.</t>
  </si>
  <si>
    <t>TPN-244609</t>
  </si>
  <si>
    <t>Fort Hale Park</t>
  </si>
  <si>
    <t>Funding for improving park paths and associated amenities in Fort Hale Park.</t>
  </si>
  <si>
    <t>TPN-244610</t>
  </si>
  <si>
    <t>Zoom Conference System (General)</t>
  </si>
  <si>
    <t>Adapting to the technology needs of the Pandemic (Reimbursement)</t>
  </si>
  <si>
    <t>TPN-244611</t>
  </si>
  <si>
    <t>Housing Repair Program</t>
  </si>
  <si>
    <t>Nearly 14% of city homeowners are severely cost burdened, spending more than 50% of their income on housing costs. With an older stock of homes in the city, these homeowners have a hard time when sudden repair needs emerge. This funding will expand three existing city programs: (1)The Emergency Repair Program will increase assistance to help low and moderate income households (up to 80% AMI) to alleviate unsafe conditions, including roof repairs and heating system costs.  (2)The Financial Assistance program offers no interest deferred loans to low and moderate income households (up to 80% AMI) forgiven after 15 years, to perform repairs necessary to correct code violations. This funding would allow the program to shift to a grant model rather than loan. (3)The Accessibility Program removes or alters architectural barriers to make homes more accessible to those with limited mobility.</t>
  </si>
  <si>
    <t>TPN-244612</t>
  </si>
  <si>
    <t>Costs associated with satisfying the administrative requirements of the SLFRF Program after the Obligation Deadline of December 31, 2024 has passed.</t>
  </si>
  <si>
    <t>TPN-244613</t>
  </si>
  <si>
    <t>Judicial Department Personal Services for FY 2023-24</t>
  </si>
  <si>
    <t>This project will support ongoing government personal services expenses for the Judicial Department for the 2023-24 fiscal year.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as determined by US Treasury\u2019s formula.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mitigate the negative economic impacts of the pandemic.</t>
  </si>
  <si>
    <t>TPN-244614</t>
  </si>
  <si>
    <t>Public Safety Firearms Automated Training Simulator Update</t>
  </si>
  <si>
    <t>Update the firearms automated training simulator (FATS) system with new technology to maintain the safety and training for area law enforcement.</t>
  </si>
  <si>
    <t>TPN-244615</t>
  </si>
  <si>
    <t>Judicial Department Personal Services for FY 2024-25</t>
  </si>
  <si>
    <t>This project will support ongoing government personal services expenses for the Judicial Department for the 2024-25 fiscal year.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as determined by US Treasury\u2019s formula.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mitigate the negative economic impacts of the pandemic.</t>
  </si>
  <si>
    <t>TPN-244616</t>
  </si>
  <si>
    <t>JFed SARAH (Stop Abusive Relationships at Home)</t>
  </si>
  <si>
    <t>Project SARAH is a comprehensive domestic abuse prevention program providing crisis intervention, case management, safe housing, and supportive counseling for victims and their families. Through education and outreach initiatives, it also primarily equips over 2,000 students annually with tools to recognize and build healthy relationships, aiming to break the cycle of abuse in the community.</t>
  </si>
  <si>
    <t>TPN-244617</t>
  </si>
  <si>
    <t>Shelton Football Field</t>
  </si>
  <si>
    <t>Funding for the installation of an electronic scoreboard at Shelton High School and the installation of a multipurpose turf field.</t>
  </si>
  <si>
    <t>TPN-244618</t>
  </si>
  <si>
    <t>Axon Air Skydio Integration with VT300-Z Sensor Package</t>
  </si>
  <si>
    <t>The Axon Air Skydio Integration Project aims to enhance aerial surveillance and data collection capabilities through the integration of advanced drone technology with cutting-edge sensor systems. Improving operational response times and situational awareness through aerial support.</t>
  </si>
  <si>
    <t>TPN-244642</t>
  </si>
  <si>
    <t>JFed Mental Health Program</t>
  </si>
  <si>
    <t>The Mental Health Program provides counseling, support groups, and community prevention initiatives that address critical issues such as substance abuse, mental health challenges, and relationship dynamics, serving over 3,000 individuals annually. Through licensed and supervised clinical staff, the program ensures accessible care for diverse populations, including individuals with intellectual disabilities, those in recovery, and underserved community members.</t>
  </si>
  <si>
    <t>TPN-244621</t>
  </si>
  <si>
    <t>Building toward the future for PADS of Elgin</t>
  </si>
  <si>
    <t>Helping community to deal with housing and homelessness</t>
  </si>
  <si>
    <t>TPN-244619</t>
  </si>
  <si>
    <t>Regional Deep River, Essex and Cheshire Dog Pound</t>
  </si>
  <si>
    <t>Funding to upgrade and improve systems utilized by the Regional Animal Control facilities utilized by multiple towns to comply with the Department of Agriculture, OSHA, Fire Codes, and to improve animal safety.</t>
  </si>
  <si>
    <t>TPN-244623</t>
  </si>
  <si>
    <t>Soccer Field Conversion Sigler Park</t>
  </si>
  <si>
    <t>Remove an existing underutilized softball diamond and install two soccer fields</t>
  </si>
  <si>
    <t>TPN-244624</t>
  </si>
  <si>
    <t>Chapman Security</t>
  </si>
  <si>
    <t>Providing additional security presence to Chapman Middle School to ensure student safety and wellbeing.</t>
  </si>
  <si>
    <t>TPN-244625</t>
  </si>
  <si>
    <t>Upgrades to HVAC to reduce the spread of COVID within work facilities.</t>
  </si>
  <si>
    <t>TPN-244626</t>
  </si>
  <si>
    <t>Meridianville Water Tank Design</t>
  </si>
  <si>
    <t>Consultant to design 2 sets of contract documents to construct a new 2.5 MG composite elevated water storage tank and 3,500 linear feet of 24-inch transmission main to connect to the proposed tank to the water distribution system.</t>
  </si>
  <si>
    <t>TPN-244627</t>
  </si>
  <si>
    <t>Food Insecurity Programs</t>
  </si>
  <si>
    <t>Award grants to not for profit organizations who provide food assistance to residents within the County that have been negatively impacted by the COVID-19 pandemic.  Resolution 2023-00539 authorized the issuance and advertisement of request for proposals titled "Food Banks and Pantries Grant Program Management."</t>
  </si>
  <si>
    <t>TPN-244628</t>
  </si>
  <si>
    <t>The City of South Fulton is currently leasing a space designated as City Hall, which is undergoing renovation due to mold remediation. As a result, City Council meetings are being held at various locations, leaving the public without a consistent place to attend these meetings and the Council members without a permanent base of operations. This situation presents challenges for public engagement and the Council's ability to effectively collaborate and serve the community.\n \nOwning our own City Hall would provide a stable and centralized location for public meetings and Council operations, enhancing accessibility and fostering greater community involvement. It would also establish a permanent home for Council members, strengthening the City's identity and presence within the community. This investment would ensure long-term stability and continuity in the City\u2019s governance.\n \nMoreover, having our own City Hall would significantly improve our ability to implement effective COVID-19 mitigation measures. A permanent, controlled space would allow us to design and manage the environment according to the latest public health guidelines, including optimized ventilation, appropriate social distancing, and tailored sanitation protocols. A dedicated facility would also enable consistent entry and exit protocols, temperature screenings, and contact tracing, which are more difficult to enforce in a leased or shared space. Additionally, reducing the need for Council members and the public to move between different venues would minimize potential exposure, contributing to a safer environment for everyone involved.\n \nIn summary, owning our own City Hall would not only resolve the immediate challenges of the current leasing situation but also support long-term public health, governance, and community engagement goals for the City of South Fulton.</t>
  </si>
  <si>
    <t>TPN-244629</t>
  </si>
  <si>
    <t>Community Health Improvement Plan</t>
  </si>
  <si>
    <t>The community health assessment is a resource for all members of the public health system and the population at-large. It serves as a foundation for community-wide collaboration, priority setting, planning, program development, funding applications, coordination of resources, and new ways to collaboratively use assets and resources to improve population health. Other governmental units and not-for-profits may use the community health assessment in their planning, partnership and program development, and development of funding applications. The Community Health Improvement Plan (CHIP) is a long-term, systematic plan to address issues identified in the community health assessment. The purpose of the community health improvement plan is to describe how the health department and the community it serves will work together to improve population health in the jurisdiction. The plan reflects the results of the CHA.</t>
  </si>
  <si>
    <t>TPN-244630</t>
  </si>
  <si>
    <t>Precision Defense - Glock 45 Gen5 Enhancement</t>
  </si>
  <si>
    <t>The Precision Defense Project aims to enhance the Glock 45 Gen5 for improved accuracy and usability, which may have several implications for local residents, particularly in communities where this firearm is used by law enforcement or security personnel. Increased public safety, faster response time, community engagement and training opportunities.</t>
  </si>
  <si>
    <t>TPN-244644</t>
  </si>
  <si>
    <t>Administrative - ARPA Closeout Contract</t>
  </si>
  <si>
    <t>ARPA closeout contract, administrative services related to the closeout of the ARPA reporting through 12/31/2026</t>
  </si>
  <si>
    <t>TPN-244631</t>
  </si>
  <si>
    <t>Pre-Arrest Diversion and Equity: Flexible Participant Funds</t>
  </si>
  <si>
    <t>Services for diversion programs (from criminal justice involvement) and substance use treatments</t>
  </si>
  <si>
    <t>TPN-244632</t>
  </si>
  <si>
    <t>Public Health - Accreditation</t>
  </si>
  <si>
    <t>The City of New Haven Health Department is seeking a consultant (Accreditation Specialist) to assist with the process of obtaining its initial National Public Health Accreditation through the Public Health Accreditation Board. (PHAB).  The Accreditation Specialist will assist the department in conducting a readiness assessment of current documents and policies as the align with PHAB, preparing required documents for submission to the PHAB, and assisting with the PHAB site visit. The purpose of the Accreditation process is to demonstrate that the department is in compliance with the Standards and Measures for Initial Accreditation, Version 2022 published by PHAB.  Version 2022 has 10 domains reflecting the 10 Essential Public Health Services, 20 Standards and 87 associated measures. In total, 200+ composite documents (examples) consisting of approximately 1,500 individual documents (polices, procedures, emails, screenshots, reports, studies, plans, cover sheets etc.) must be combined, indexed, and highlighted/annotated PDF format and uploaded to the e-PHAB system.</t>
  </si>
  <si>
    <t>TPN-244633</t>
  </si>
  <si>
    <t>Donation to Orangefield Water Supply Corp</t>
  </si>
  <si>
    <t>Orange County donated funds to Orangefield Water Supply Corporation, a non-profit organization that experienced a negative economic impact due to increased demand upon water and sewer system facilities. The dramatic and substantial increase in remote work during the pandemic overburdened equipment and shortened useful life of critical components.  Additionally, the shortage of toilet paper led to damages to critical infrastructure when items not intended to enter the sewer system were flushed by residents.</t>
  </si>
  <si>
    <t>TPN-244634</t>
  </si>
  <si>
    <t>A.C.T.I.O.N Inc Dress to Succeed LLC</t>
  </si>
  <si>
    <t>Expansion of Operations for Dress to Succeed LLC</t>
  </si>
  <si>
    <t>TPN-244635</t>
  </si>
  <si>
    <t>The Compass Transitional Homes</t>
  </si>
  <si>
    <t>Financial assistance to a small business to mitigate financial hardships caused by COVID-19</t>
  </si>
  <si>
    <t>TPN-244636</t>
  </si>
  <si>
    <t>County Complex LED lighting</t>
  </si>
  <si>
    <t>This project involves converting existing interior and exterior lighting, at the County's main campus,  to LED to gain energy and cost savings efficiencies.</t>
  </si>
  <si>
    <t>TPN-244637</t>
  </si>
  <si>
    <t>BCIT HVAC Improvements</t>
  </si>
  <si>
    <t>HVAC Improvements at BCIT Westampton</t>
  </si>
  <si>
    <t>TPN-229420</t>
  </si>
  <si>
    <t>NTERA Broadband</t>
  </si>
  <si>
    <t>5 homes underserved for broadband</t>
  </si>
  <si>
    <t>TPN-244640</t>
  </si>
  <si>
    <t>Next Level Connections Unallocated</t>
  </si>
  <si>
    <t>The Indiana General Assembly appropriated $1,105,000,000 for the Indiana Department of Transportation Next Level Connections Fund in the FY22-23 budget.  This amount represents the obligated balance that has is not allocated to a specific project as of 9/30/24.\nThe Next Level Connections Fund is established to do the following:\n\n(1) Provide matching grants to local units of government and nonprofit organizations for trails.\n(2) Incentivize and establish additional nonstop flights originating from Indiana airports. \n(3) Accomplish the transportation plan of the department.</t>
  </si>
  <si>
    <t>TPN-244641</t>
  </si>
  <si>
    <t>Upgrades and Renovations</t>
  </si>
  <si>
    <t>This project is to upgrade City Facilities to help continue services  through another pandemics. These upgrades will protect employees who provide critical services to city residents.</t>
  </si>
  <si>
    <t>TPN-244643</t>
  </si>
  <si>
    <t>Demolition of Abandoned Property</t>
  </si>
  <si>
    <t>Demolition of abandoned property in Pemberton Township</t>
  </si>
  <si>
    <t>TPN-244645</t>
  </si>
  <si>
    <t>Public Health - Opioid Support</t>
  </si>
  <si>
    <t>Invest in infrastructure or staffing at a not-for-profit agency to support collaborative, cross-system coordination with the purpose of preventing overprescribing, opioid misuse, or opioid overdoses, treating those with opioid use disorder (OUD) and any co-occurring substance use disorder (SUD)/mental health (MH) conditions, supporting them in treatment or recovery, connecting them to care, or implementing other strategies to abate the opioid epidemic.</t>
  </si>
  <si>
    <t>TPN-244662</t>
  </si>
  <si>
    <t>Elite Learning - Childcare/Afterschool</t>
  </si>
  <si>
    <t>Our goal is to provide after-school care for the children attending local schools. With the local school providing early education that ends at 3:00, after-school care will be in demand. The younger children will be placed together with other ages, which will create a demand for quality after-school care. We hope to provide a service for parents to provide transportation from the local school to our school for after-school care.</t>
  </si>
  <si>
    <t>TPN-244664</t>
  </si>
  <si>
    <t>Revenue Replacement FY 25</t>
  </si>
  <si>
    <t>On November 18, 2024, the City of New Haven Board of Alders approved reallocating funds to the Board of Education for critical school facility improvements. The funds target a wide range of health, safety, and infrastructure issues.\n\u2022Major investments include $1.94 million for HVAC replacements and $1.5 million for HVAC upgrades to modernize outdated systems and improve air quality. Flooring replacements in auditoriums and libraries ($402,000 total) will address mold, moisture, and tripping hazards caused by old carpets.\n\u2022Other key upgrades include $225,000 for hot water heater replacements, $420,000 for non-compliant fire and egress doors, and $15,000 for failing water ejector systems. Safety improvements will be supported by $250,000 for outdated fire alarm systems and $22,000 to replace aging PA systems essential for emergency communication.\n\u2022Additional repairs include $200,000 for broken bathroom fixtures, $100,000 for damaged stairwell treads, and $170,000 for unsafe playground equipment. Roofing repairs ($200,000) and window replacements ($50,000) will address leaks and damage that compromise building integrity and security.\n\u2022These upgrades aim to ensure that school environments are healthy, safe, and code-compliant for all students and staff.</t>
  </si>
  <si>
    <t>TPN-244646</t>
  </si>
  <si>
    <t>Shelton Soccer Field</t>
  </si>
  <si>
    <t>TPN-244647</t>
  </si>
  <si>
    <t>Youngstown Botanical Garden Interior Improvement</t>
  </si>
  <si>
    <t>Interior improvement  to botanical gardens</t>
  </si>
  <si>
    <t>TPN-244648</t>
  </si>
  <si>
    <t>City-Wide Personal Property Revaluation</t>
  </si>
  <si>
    <t>Every 5 years the Commonwealth of MA mandates a cyclical re-inspection of all personal property tax accounts in the City.  This revaluation is completed by a personal property vendor with experience in personal property valuation.</t>
  </si>
  <si>
    <t>TPN-244649</t>
  </si>
  <si>
    <t>Additional Cleaning</t>
  </si>
  <si>
    <t>This project allowed for additional cleaning services in City Parks, City Hall, the Community Recreation Center and Police Department in order to reduce COVID contamination in public and dense areas of the City.</t>
  </si>
  <si>
    <t>TPN-246602</t>
  </si>
  <si>
    <t>COVID19 Health Response - Public Service Delivery</t>
  </si>
  <si>
    <t>The Baltimore City Health Department (BCHD) will use ARPA funds to provide flu vaccines to Baltimore City residents and school children, to fund contact tracing and outbreak investigations for MPox infections, to provide isolation, quarantine, and transport for the unhoused with COVID-19, and to support the staff and operations of the Baltimore Infants and Toddlers and the B'More for Healthy Babies programs. Funds will also be used to fund personnel costs for staff continuing to support BCHD's COVID-19 response, and to support grants for vaccination outreach, the purchase of PPE and related expenses, and the provision of meals and produce boxes for seniors experiencing food insecurity in Baltimore City.</t>
  </si>
  <si>
    <t>TPN-244650</t>
  </si>
  <si>
    <t>Sunshine Thrift Store</t>
  </si>
  <si>
    <t>TPN-244651</t>
  </si>
  <si>
    <t>New Jail Planning</t>
  </si>
  <si>
    <t>The County is allocating funds to complete a full Jail planning, pre-design, and needs assessment for a new County Jail and Community Corrections Center. Consultants will be engaged to establish projected costs, location and needs for a facility. The current facility was built in 1986 and opened in 1989. The total square footage of the building is approximately 240,000 square feet, retains all original HVAC, plumbing, electrical systems,  and security controls. A recent feasibility study indicates significant costs are projected to maintain and upgrade the facility to remain functional and meet all building standards.  These costs do not account for current or future operational needs.  Corrections philosophy has changed significantly within the past 35 years. Jails today are faced with a large and growing population who require significant medical and mental health services. At the conclusion of this project, the County will have a detailed plan that includes estimated costs, a location and design for a new facility.\n12/31/24 - Total project budget was reduced to reflect contractual obligations.  RFP/bid amounts were less than originally estimated.  Funds reallocated to other projects.</t>
  </si>
  <si>
    <t>TPN-244652</t>
  </si>
  <si>
    <t>Tabacco and Vape Cessation Devices</t>
  </si>
  <si>
    <t>Prior to the end of the FY24 school year, the Medford Public Schools will install vape sensors in the bathrooms located in Medford High School.  These sensors will help leaders respond to the significant reports of vaping that allegedly occurs in the bathrooms.</t>
  </si>
  <si>
    <t>TPN-244653</t>
  </si>
  <si>
    <t>2024 Ford E450 Road Rescue and E450 Medtec Type 3 Ambulance Purchase\n2024 Ford E450 Road Rescue Ambulance Purchase (Down Payment) / Final Payment on Ambulance / Fire Truck Seagrave Marauder II 100' Aerial / Sutphen Heavy Duty 100' Mid-mount Aerial Ladder / Sutphen Heavy Duty Custom Pumper (G2M Stock 585)</t>
  </si>
  <si>
    <t>TPN-244654</t>
  </si>
  <si>
    <t>Public Safety Vehicles - Police Vehicles</t>
  </si>
  <si>
    <t>Purchase of 5 Dodger Chargers, 8 Dodge Durangos, 2 Chevy Crew Cabs and Ford 600 flat bed This will utilized by the police department, who fleet is aging. This will help enhanced Safety Features: Modern vehicles come equipped with advanced safety technologies such as improved airbags, collision avoidance systems, and reinforced structures to protect officers during high-speed pursuits and emergencies.\nImproved Performance: Upgraded vehicles often have better engines, brakes, and handling capabilities, which are crucial for effective law enforcement operations. Newer models can integrate advanced communication systems, GPS, and other technologies that enhance coordination and response times. \nCost Efficiency: While the initial investment might be high, newer vehicles often require less maintenance and have better fuel efficiency, leading to long-term savings.  \nCommunity Trust: Modern, well-maintained vehicles can improve the public's perception of the police force, fostering trust and confidence in their ability to protect and serve.</t>
  </si>
  <si>
    <t>TPN-244698</t>
  </si>
  <si>
    <t>Expand Academic Offerings</t>
  </si>
  <si>
    <t>Simmons College, an historically Black college, to fund a teacher education initiative and expand the following program offerings to address needs that were exacerbated by the pandemic and to expand academic offerings in an historically black college.</t>
  </si>
  <si>
    <t>TPN-244655</t>
  </si>
  <si>
    <t>The Persayus Way Project</t>
  </si>
  <si>
    <t>TPN-244656</t>
  </si>
  <si>
    <t>Homeless Shelters Operations</t>
  </si>
  <si>
    <t>The County partnered with People Assisting the Homeless (PATH) and Good Samaritan Shelter Inc to provide shelter services and warming/cooling centers for the homeless population of Santa Barbara County. This project includes the costs incurred for these programs in FY21/22, FY22/23, and FY23/24.\n\nPATH operated one shelter providing 100 year-round shelter beds and 100 (50 in FY22/23 due to social distancing requirements) inclement weather-based seasonal winter emergency shelter beds. In FY21/22 and FY22/23, Good Samaritan provided 90 emergency shelter beds per night at the Bridgehouse Shelter. In FY23/24, a total of 272 beds were provided (90 at the Bridgehouse Shelter, 130 at the Santa Maria Shelter, and 52 at the Family Shelter). The number of warming/cooling centers varied from year to year based on availability of partner churches.</t>
  </si>
  <si>
    <t>TPN-244657</t>
  </si>
  <si>
    <t>Public Safety OT - Police OT</t>
  </si>
  <si>
    <t>This program was created in response to pandemic-related increases in gun violence, this initiative supports the New Haven Police Department\u2019s community policing strategies, which emphasize relationship-building with the people of the city, proactive engagement, and violence prevention. Funding also supports essential dispatch and supervisory personnel to enhance coordination and effective deployment of safety resources.</t>
  </si>
  <si>
    <t>TPN-244659</t>
  </si>
  <si>
    <t>Public Safety - OT - Fire Department OT</t>
  </si>
  <si>
    <t>The New Haven Fire Department is proud to be an ISO class 1 Fire Department. Their duties include:  \n-Fire suppression and prevention\n-Emergency medical service\n-Rescue operations\n-Emergency communications and emergency management\n-Training for and administration of these activities \nDuring COVID-19, our activities were gravely impacted and still are at times, and often require overtime for several reasons:\nEmergency Response: Firefighters need to be available 24/7 to respond to emergencies, which can lead to extended shifts. \nTraining and Drills: Regular training and emergency drills are essential for maintaining readiness, sometimes requiring additional hours.\nSpecial Events: Large public events or natural disasters can increase the demand for fire services, necessitating overtime. \nAdministrative Duties: Beyond emergency response, firefighters also handle inspections, community outreach, and other administrative tasks that can extend their work hours.</t>
  </si>
  <si>
    <t>TPN-123413</t>
  </si>
  <si>
    <t>Mast Ditch</t>
  </si>
  <si>
    <t>Mast Ditch Repairs</t>
  </si>
  <si>
    <t>TPN-244661</t>
  </si>
  <si>
    <t>Capitol Theater Restoration</t>
  </si>
  <si>
    <t>The project will repurpose a 1911 vaudeville/movie theater into a multi-purpose community space focused on offering  a mix of opportunities, programs, and services to help recent immigrants and long-term residents of the immediate neighborhood with better economic opportunity. The 1st floor will house the new office space for the Community Economic Development Corp (subrecipient), a health resource center, a bank branch office, and retail rental space. The 2nd floor will include 6 units of affordable housing, to be leased &amp; managed by the CEDC. The theater space will include a shared-use certified kitchen and adaptable open space to be used for vocational training, events, business incubators, and a weekly market for local vendors and entrepreneurs.</t>
  </si>
  <si>
    <t>TPN-244663</t>
  </si>
  <si>
    <t>Gourley Dwyer Accessibility</t>
  </si>
  <si>
    <t>Construction upgrades along Gourley Road and Dwyer Circle associated with ADA compliant ramps and new sidewalks for the public to access Barry Park</t>
  </si>
  <si>
    <t>TPN-244665</t>
  </si>
  <si>
    <t>Laconte Rick Bathroom Renovations</t>
  </si>
  <si>
    <t>Bathroom renovations at the Laconte Ice Arena</t>
  </si>
  <si>
    <t>TPN-244666</t>
  </si>
  <si>
    <t>Smiths Corner Community Church Roof Repair</t>
  </si>
  <si>
    <t>Roof Repair for Community Church</t>
  </si>
  <si>
    <t>TPN-244667</t>
  </si>
  <si>
    <t>DOC Inmate Classification Software</t>
  </si>
  <si>
    <t>Objective Jail Classification systems are utilized in assessing every jail inmate\u2019s custody and program needs and are considered one of the most important management tools available to jail administrators and criminal justice system planners.  This software will reduce staff time by integrating with the County's current jail management software by providing fast and accurate classification determinations.  This is achieved by utilizing an easy-to-use decision platform to safely and effectively manage an inmate\u2019s housing and programming plan and on-going management throughout custody.  This will assist the department\u2019s Case Managers with assessing individuals with a more comprehensive approach in establishing custody levels therefore reducing liability, as well as,  providing more effective inmate management.\n12/31/24 - Project budget and obligations reflect actual cost of software ordered.</t>
  </si>
  <si>
    <t>TPN-244668</t>
  </si>
  <si>
    <t>3/4 Ton Utility Body truck with Plow - Parking Division</t>
  </si>
  <si>
    <t>Replacing parking vehicle #83 with a new 3/4 Ton Utility Truck with Plow - Parking Division</t>
  </si>
  <si>
    <t>TPN-244669</t>
  </si>
  <si>
    <t>On-Call Short Lining</t>
  </si>
  <si>
    <t>Maintenance of the City's water lines</t>
  </si>
  <si>
    <t>TPN-244704</t>
  </si>
  <si>
    <t>Purchase and install a replacement HVAC system in the ACCGov Library.</t>
  </si>
  <si>
    <t>TPN-244671</t>
  </si>
  <si>
    <t>DPW - Hydrant Flushing Program</t>
  </si>
  <si>
    <t>To ensure proper water flow in hydrants for Firefighters, residents and businesses</t>
  </si>
  <si>
    <t>TPN-244672</t>
  </si>
  <si>
    <t>Racial Justice &amp; Black Futures Center</t>
  </si>
  <si>
    <t>Funding to equip, construct, furnish and/operate a center for racial justice and black futures in Athens-Clarke County.</t>
  </si>
  <si>
    <t>TPN-244673</t>
  </si>
  <si>
    <t>IT Equipment Replacement Program</t>
  </si>
  <si>
    <t>Purchase replacement laptops for various ACCGov departments and offices.</t>
  </si>
  <si>
    <t>TPN-244674</t>
  </si>
  <si>
    <t>DPW - Platform BodyTruck</t>
  </si>
  <si>
    <t>Replacing DPW Truck #26</t>
  </si>
  <si>
    <t>TPN-244680</t>
  </si>
  <si>
    <t>DPW - Toro Groundmaster 3 Wing Mower - Park Division</t>
  </si>
  <si>
    <t>Replacing T1 - Park Division</t>
  </si>
  <si>
    <t>TPN-244675</t>
  </si>
  <si>
    <t>Homelessness - Emergency Shelter</t>
  </si>
  <si>
    <t>Purchase of supplies and equipment for an Emergency Shelter to house the homeless or temporarily homeless during an emergency.</t>
  </si>
  <si>
    <t>TPN-244676</t>
  </si>
  <si>
    <t>TPN-244677</t>
  </si>
  <si>
    <t>MPH Health Issues and Challenges</t>
  </si>
  <si>
    <t>This $50 million appropriation shall be used to issue grants to eligible entities to prevent and address health issues and challenges. The Management Performance Hub is assisting with the technology for this program. This program will allow grantees to develop evidence-based programming to address emerging health issues in their communities over 3 to 4 year periods. Grants under this program are made primarily for the purpose of increasing health outcomes by, and preventing or reducing the prevalence of, the following:\n(1) Training concerning mental health.\n(2) Tobacco or nicotine use and the pulmonary and cardiac effects from the use.\n(3) Food insecurities.\n(4) Adverse behavioral and mental health outcomes.\n(5) Lead exposure.\n(6) Obesity.\n(7) Diabetes.\n(8) Cardiovascular diseases, including hypertension and hyperlipidemia.\n(9) Hepatitis C.\n(10) Cancer.\n(11) Other critical health issues for a specific:\n                (A) region; (B) county; (C) sex; or (D) ethnicity;\n                that ranks in the bottom quintile for that specific health issue metric.</t>
  </si>
  <si>
    <t>TPN-244678</t>
  </si>
  <si>
    <t>DPW - Triaxle Dump Truck w/ Plow - Sander</t>
  </si>
  <si>
    <t>Truck for the highway Division for hauling our own materials and for the new asphalt paver and snow operation</t>
  </si>
  <si>
    <t>TPN-244679</t>
  </si>
  <si>
    <t>City Fiber Network</t>
  </si>
  <si>
    <t>This project replaces the City's 25-year old fiber optic network that supports basic city services, provides the internet access to public computers and the public wireless internet services, and is critical for the operation of the Police and Fire Departments. The fiber network has reached both its capacity and the end of its service life.</t>
  </si>
  <si>
    <t>TPN-244681</t>
  </si>
  <si>
    <t>Renewal of Downtown Tracy Community Benefit District</t>
  </si>
  <si>
    <t>District renewal to assist small business owners.</t>
  </si>
  <si>
    <t>TPN-244682</t>
  </si>
  <si>
    <t>HVAC Improvements to County Facilities</t>
  </si>
  <si>
    <t>HVAC and Ventilation Improvements in Burlington County facilities\nReplacement of fan coils at the Burlington County Courts Facility in Mt. Holly</t>
  </si>
  <si>
    <t>TPN-244683</t>
  </si>
  <si>
    <t>Fire Dept - Windows Replacement</t>
  </si>
  <si>
    <t>Several fire station windows need to be replaced.  Windows have become a safety hazard for the staff in the stations.  By replacing the windows staff will be able to operate them safely.</t>
  </si>
  <si>
    <t>TPN-244684</t>
  </si>
  <si>
    <t>Habitat for Humanity - Housing Support</t>
  </si>
  <si>
    <t>Camden County Habitat for Humanity (CCHFH) will support households in Cherry Hill that experienced economic hardship due to COVID-19 by providing critical home repairs and accessibility modifications. This project aims to enable affected families to maintain safe, stable housing and improve their financial stability through reduced energy costs and enhanced accessibility.</t>
  </si>
  <si>
    <t>TPN-244685</t>
  </si>
  <si>
    <t>DPW - CAT 428 Side Shift Backhoe</t>
  </si>
  <si>
    <t>DPW - Replacement of the C-78</t>
  </si>
  <si>
    <t>TPN-244686</t>
  </si>
  <si>
    <t>Board of Education School Improvements</t>
  </si>
  <si>
    <t>This project is to provide funding to the local board of education to install field lights at an elementary school baseball field to provide for safe recreational space for the community.</t>
  </si>
  <si>
    <t>TPN-244687</t>
  </si>
  <si>
    <t>Southport Sports Complex</t>
  </si>
  <si>
    <t>The final rule includes \u201cenumerated eligible uses in disproportionately impacted communities for developing neighborhood features that promote improved health and safety outcomes, such as parks, green spaces, recreational facilities... and other projects to revitalize public spaces.\u201d The County has chosen to use ARPA funding to create new recreational opportunities in the north-central Sand Hills area by adding the Southport Sports Complex. Design has been completed, and will include 4 ballfields, 2 sports/training fields, pavilions, bullpens, bleachers, batting cages, concessions, walking and biking trails, greenspaces, boardwalks, playground equipment, and a reuse water irrigation system. The original budget in 2019 was estimated to be $6 million. Project delays and increased costs have driven the final total to be between $10-$12 million. The majority of funding is via impact fees, and supplemented by the SLFRF. The opportunity to use ARPA funds helps the County further its Master Plan to properly invest in parks. Recreational spaces have been historically disinvested.\nThe existing Southport Ball Park is \u201cNeighborhood Park\u201d, with a one-mile service area. Neighborhood parks are not anticipated to fill the need of every resident, but are able to provide services to a location. The proposed new Southport Sports Complex will elevate the park to a \u201cRegional Park\u201d, with a ten-mile service area. Regional parks are intended to be accessible to most if not all County residents. There are currently 5 regional parks for the 759 square miles of Bay County. The addition of the Southport Sports Complex would make 6 regional parks, increasing accessibility to more groups of citizens and invests in a neighborhood with few activities. The Complex itself will be within a 2023 CDFI Low-to-Moderate Income area, which includes previously underserved populations with limited access to external, low-to-no cost, and physical recreation. Additionally, the ten-mile service area around the Complex extends to all 8 current Qualified Census Tracts in the County.\nThe Complex site is within Bay County Census Tract 2.02, which covers a large swath of the central northern and central western populations. This project adds even more healthy, accessible outdoor options to populations that were disproportionately affected and remain high-risk populations. The Tract 2.02 percentage of High-Risk Population increased from 19.7% in 2022 to 21.95% in 2023 (Census Community Resilience Estimates for Equity \u2013 Vulnerability Index). The Census defines resilience as \u201cthe capacity of individuals and households to absorb, endure, and recover from the health, social, and economic impacts of a disaster such as a hurricane or pandemic.\u201d According to the index, nearly every Census tract in Bay County, regardless of location, has an above-average population of citizens with disabilities and lack of health insurance, as well as a significantly high civilian veteran percentage. These social factors remain true for Tract 2.02. The FEMA National Risk Index also indicates that the Social Vulnerability of this tract is \u201crelatively moderate\u201d, and directly adjacent to Tract 2.03, which is \u201crelatively high\u201d, in the 60th percentile in the State of Florida. Providing appealing green spaces encourages physical activity and opportunities to gather with families, friends, and other citizens in a safe space. These outcomes are key to fostering improvements in these social factors. \nThe CDFI also designates Tract 2.02 as a Rural Tract. The 2023 Census Vulnerability Index indicates that 48% of the tract live in a rural area. In line with economic factors, the overall health of rural citizens is challenged by the lack of nearby resources, financial capability, and negative economic impacts. Rural adults and children have higher risks of heart disease, high blood pressure, obesity, diabetes, developmental disorders, and behavioral issues. 2019 CDC data indicates the following factors for Tract 2.02 alone:\n\u2022\tDiagnosed diabetes rate of \u201cmoderate\u201d - 11-12% - near highest in County\n\u2022\tObesity rate of \u201cmoderate\u201d - 29-32% - near highest in County\n\u2022\tPhysical inactivity during leisure rate of \u201cmoderate-high\u201d \u2013 25-33% - near highest in County\n\u2022\tHigh cholesterol rate of high \u2013 34-37% - the highest in the County\n\u2022\tHeart disease prevalence rate (measured county-wide) of \u201cmoderate\u201d - 40-41%\nAccording to the CDC Rural Health unit, promoting physical activity can combat disease and support mental health. Additionally, the plans for the new Complex include advancements in playground technology and the concept of providing leisure activities for all \u2013 constructing an all-inclusive playground to meet the ADA needs of both children and adults. \nThe Bay County Parks Master Plan references the July 2012 edition of Parks and Recreation magazine, stating there are five demographic trends shaping the parks and recreation needs of future populations. These trends include slower population growth, an increasingly aged population, growing racial and ethnic diversity, a smaller proportion of youth, and the changing distribution of the US population. For Bay County, these trends translate into a larger retiree population; while Bay County\u2019s population profile does not indicate that there is a large population about to retire, Florida is one of the states who population is projected to increase due to the in migration of retirees. Thus, Bay County may experience and increase in its elderly population. In addition, the changes in Bay County\u2019s racial and ethnicity makeup since 2010 indicate that while the white non-Hispanic population is still well within the majority, the proportion of minorities is increasing. A more centrally-located, regional park, provides equitable access to disproportionately impacted populations and to all citizens of Bay County.</t>
  </si>
  <si>
    <t>TPN-244688</t>
  </si>
  <si>
    <t>Assessing - Vision Custom Export</t>
  </si>
  <si>
    <t>To create a new custom data extraction from the assessor's database company, to include additional data points as requested by the building department including year constructed, Occupancy, Zoning District and others</t>
  </si>
  <si>
    <t>TPN-246614</t>
  </si>
  <si>
    <t>Project SAFE - Emergency Shelter Improvements</t>
  </si>
  <si>
    <t>Provide funding for renovations and improvements to local domestic violence crisis center's (Project Safe) emergency shelter.</t>
  </si>
  <si>
    <t>TPN-244689</t>
  </si>
  <si>
    <t>Tyler Tech - Jury Software</t>
  </si>
  <si>
    <t>Informed by decades of jury management expertise, Tyler's Enterprise Jury Manager (EJM) is an easy-to-use, comprehensive jury management system that\u2019s designed to handle every aspect of the jury process in a single platform. EJM automates tedious tasks throughout the jury process so court staff are free to focus on higher-priority items that will allow the courts to run more efficiently. The platform also includes juror self-service capabilities such as online juror questionnaires and rescheduling juror service.</t>
  </si>
  <si>
    <t>TPN-244690</t>
  </si>
  <si>
    <t>Website and Marketing</t>
  </si>
  <si>
    <t>Website Development</t>
  </si>
  <si>
    <t>TPN-244691</t>
  </si>
  <si>
    <t>JFed Rhona Fischer Food Insecurity Program</t>
  </si>
  <si>
    <t>The Rhona Fischer Family Assistance Program (FAP) provides a wide array of services to address food insecurity and financial instability, offering essential resources to low-income individuals and families. Through partnerships, case management, and community support, FAP aims to help clients achieve economic self-sufficiency.</t>
  </si>
  <si>
    <t>TPN-244692</t>
  </si>
  <si>
    <t>County Road Paving Project</t>
  </si>
  <si>
    <t>Madison County has a large roadway network consisting of more than 1,000 lane miles and more than 100 bridges. In 2023, we performed an automated condition assessment of our roads. The results of that assessment showed an average Overall Condition Index (OCI) of 44.45. It also showed us that we have approximately 45% (568 miles) of roads that are below an OCI of 50. As part of our County\u2019s Strategic Vision Plan, we are focused on accelerating the improvement of our county infrastructure. By allocating $1,250,000 of ARPA Funds to road improvement projects, we believe we will be better equipped to achieve that goal.</t>
  </si>
  <si>
    <t>TPN-244694</t>
  </si>
  <si>
    <t>Roadway Patching Services - Various Locations 2024</t>
  </si>
  <si>
    <t>The engineering division is contracting out roadway patching/paving services to rehabilitate the condition of the roadways on public streets</t>
  </si>
  <si>
    <t>TPN-244695</t>
  </si>
  <si>
    <t>Supplemental Funding - CDBG FY 2025</t>
  </si>
  <si>
    <t>Supplemental funding for community non-profit agencies providing support for youth programing in conjunction with CDBG funded programs.</t>
  </si>
  <si>
    <t>TPN-246612</t>
  </si>
  <si>
    <t>EJC - Above &amp; Beyond Home Co-op</t>
  </si>
  <si>
    <t>Provide funding to the Economic Justice Coalition's program that hires, trains and certifies homeless individuals as CNAs taking them from homelessness into the workforce to obtain permanent housing.</t>
  </si>
  <si>
    <t>TPN-244696</t>
  </si>
  <si>
    <t>Finance - W/MBE Software</t>
  </si>
  <si>
    <t>Purchase software to manage data and information for ACCGov's Business Inclusion Program (women/minority business enterprise program).</t>
  </si>
  <si>
    <t>TPN-244697</t>
  </si>
  <si>
    <t>Cracksealing - Various Locations 2024</t>
  </si>
  <si>
    <t>The engineering division is contracting out crack sealing services to rehabilitate the condition of the roadways on public streets</t>
  </si>
  <si>
    <t>TPN-244699</t>
  </si>
  <si>
    <t>Chamber Work - Athens Archieves</t>
  </si>
  <si>
    <t>Workforce and business development program administered by the Athens-Area Chamber of Commerce to develop and identify skilled workers for current and future business and organizational needs through out Athens-Clarke County.</t>
  </si>
  <si>
    <t>TPN-244701</t>
  </si>
  <si>
    <t>Costa Building Interior</t>
  </si>
  <si>
    <t>Facility renovation for the ACCGov Costa Building to house various ACCGov departmental offices and staff.</t>
  </si>
  <si>
    <t>TPN-244702</t>
  </si>
  <si>
    <t>Police Vehicles (2) - Marked Cruiser Replacement w/ Upfitting</t>
  </si>
  <si>
    <t>(2) Marked Ford Explorer Hybrid Police Interceptor Utilities with upfitting</t>
  </si>
  <si>
    <t>TPN-244703</t>
  </si>
  <si>
    <t>Dirt Road Paving</t>
  </si>
  <si>
    <t>Pave dirt roads throughout Athens-Clarke County</t>
  </si>
  <si>
    <t>TPN-244705</t>
  </si>
  <si>
    <t>Fleet Vehicle Replacement</t>
  </si>
  <si>
    <t>Purchase replacement ACCGov fleet vehicles.</t>
  </si>
  <si>
    <t>TPN-245584</t>
  </si>
  <si>
    <t>RR Financial Literacy</t>
  </si>
  <si>
    <t>By recognizing the difficulties faced by small businesses and implementing a project that will help mitigate this in the future, this project is reasonable and proportional to a public health or negative economic impact of Covid-19. Small businesses faced significant challenges as a result of the public health emergency. Providing financial literacy education will assist with financial planning and overcoming unforeseen challenges.</t>
  </si>
  <si>
    <t>TPN-245585</t>
  </si>
  <si>
    <t>Repair the elevators in the ACCGov Courthouse.</t>
  </si>
  <si>
    <t>TPN-245586</t>
  </si>
  <si>
    <t>Economic Services on Labor Negotiations</t>
  </si>
  <si>
    <t>Economic services relating to labor negotiations for matters before the Joint Management Committee  (JLMC)</t>
  </si>
  <si>
    <t>TPN-245587</t>
  </si>
  <si>
    <t>TPN-245588</t>
  </si>
  <si>
    <t>ABHS - Low Barrier Shelter</t>
  </si>
  <si>
    <t>Provide funding to Advantage Behavioral Health Center to construct and equip a low-barrier shelter for displaced persons.</t>
  </si>
  <si>
    <t>TPN-245589</t>
  </si>
  <si>
    <t>Thy Kingdom Crumb Food Assistance Program</t>
  </si>
  <si>
    <t>The Household Assistance/Food Program delivers nutritious meal boxes to families impacted by pandemic-related economic hardships in Cherry Hill, NJ. Each box contains ingredients, recipes, and cooking videos to help families prepare healthy meals while fostering culinary skills and self-sufficiency.  Special focus is placed on households needing nutritional support to meet their basic food requirements and improve long-term well-being.</t>
  </si>
  <si>
    <t>TPN-245591</t>
  </si>
  <si>
    <t>Cemetery Equipment</t>
  </si>
  <si>
    <t>TPN-246095</t>
  </si>
  <si>
    <t>SX21005011</t>
  </si>
  <si>
    <t>CW-Clean Water Centralized wastewater collection and conveyance</t>
  </si>
  <si>
    <t>TPN-246096</t>
  </si>
  <si>
    <t>SX21015014</t>
  </si>
  <si>
    <t>TPN-246097</t>
  </si>
  <si>
    <t>SX21017022</t>
  </si>
  <si>
    <t>TPN-246098</t>
  </si>
  <si>
    <t>SX21019089</t>
  </si>
  <si>
    <t>TPN-246099</t>
  </si>
  <si>
    <t>SX21167019</t>
  </si>
  <si>
    <t>TPN-246100</t>
  </si>
  <si>
    <t>SX21029039</t>
  </si>
  <si>
    <t>TPN-246101</t>
  </si>
  <si>
    <t>SX21067064</t>
  </si>
  <si>
    <t>CW-Clean Water Centralized wastewater treatment</t>
  </si>
  <si>
    <t>TPN-246102</t>
  </si>
  <si>
    <t>SX21071018</t>
  </si>
  <si>
    <t>CW-Clean Water Other sewer infrastructure</t>
  </si>
  <si>
    <t>TPN-246103</t>
  </si>
  <si>
    <t>SX21071017</t>
  </si>
  <si>
    <t>TPN-246104</t>
  </si>
  <si>
    <t>SX21073047</t>
  </si>
  <si>
    <t>TPN-246105</t>
  </si>
  <si>
    <t>SX21085015</t>
  </si>
  <si>
    <t>TPN-246106</t>
  </si>
  <si>
    <t>SX21077005</t>
  </si>
  <si>
    <t>TPN-246107</t>
  </si>
  <si>
    <t>SX21079020</t>
  </si>
  <si>
    <t>TPN-246108</t>
  </si>
  <si>
    <t>SX21079022</t>
  </si>
  <si>
    <t>TPN-246109</t>
  </si>
  <si>
    <t>SX21081005</t>
  </si>
  <si>
    <t>TPN-246110</t>
  </si>
  <si>
    <t>SX21093035</t>
  </si>
  <si>
    <t>TPN-246111</t>
  </si>
  <si>
    <t>SX21093036</t>
  </si>
  <si>
    <t>TPN-246112</t>
  </si>
  <si>
    <t>SX21093037</t>
  </si>
  <si>
    <t>TPN-246113</t>
  </si>
  <si>
    <t>SX21101043</t>
  </si>
  <si>
    <t>TPN-246114</t>
  </si>
  <si>
    <t>SX21111024</t>
  </si>
  <si>
    <t>TPN-246115</t>
  </si>
  <si>
    <t>SX21113029</t>
  </si>
  <si>
    <t>TPN-246116</t>
  </si>
  <si>
    <t>SX21113026</t>
  </si>
  <si>
    <t>TPN-246117</t>
  </si>
  <si>
    <t>SX21133015</t>
  </si>
  <si>
    <t>TPN-246118</t>
  </si>
  <si>
    <t>SX21151059</t>
  </si>
  <si>
    <t>TPN-246119</t>
  </si>
  <si>
    <t>TPN-246120</t>
  </si>
  <si>
    <t>WX21089105</t>
  </si>
  <si>
    <t>TPN-246121</t>
  </si>
  <si>
    <t>SX21175010</t>
  </si>
  <si>
    <t>TPN-246122</t>
  </si>
  <si>
    <t>SX21177028</t>
  </si>
  <si>
    <t>TPN-246123</t>
  </si>
  <si>
    <t>SX21227086</t>
  </si>
  <si>
    <t>TPN-246124</t>
  </si>
  <si>
    <t>SX21131005</t>
  </si>
  <si>
    <t>TPN-246125</t>
  </si>
  <si>
    <t>SX21013009</t>
  </si>
  <si>
    <t>TPN-246126</t>
  </si>
  <si>
    <t>SX21197004</t>
  </si>
  <si>
    <t>TPN-246127</t>
  </si>
  <si>
    <t>SX21085014</t>
  </si>
  <si>
    <t>TPN-246128</t>
  </si>
  <si>
    <t>SX21213027</t>
  </si>
  <si>
    <t>TPN-246129</t>
  </si>
  <si>
    <t>SX21203191</t>
  </si>
  <si>
    <t>TPN-246130</t>
  </si>
  <si>
    <t>SX21225038</t>
  </si>
  <si>
    <t>TPN-246131</t>
  </si>
  <si>
    <t>SX21107028</t>
  </si>
  <si>
    <t>TPN-246132</t>
  </si>
  <si>
    <t>SX21167026</t>
  </si>
  <si>
    <t>TPN-246133</t>
  </si>
  <si>
    <t>SX21107037</t>
  </si>
  <si>
    <t>TPN-246134</t>
  </si>
  <si>
    <t>SX21163010</t>
  </si>
  <si>
    <t>TPN-246135</t>
  </si>
  <si>
    <t>SX21191016</t>
  </si>
  <si>
    <t>TPN-246136</t>
  </si>
  <si>
    <t>SX21117007</t>
  </si>
  <si>
    <t>TPN-246137</t>
  </si>
  <si>
    <t>TPN-246138</t>
  </si>
  <si>
    <t>SX21125015</t>
  </si>
  <si>
    <t>TPN-246139</t>
  </si>
  <si>
    <t>SX21151060</t>
  </si>
  <si>
    <t>TPN-246140</t>
  </si>
  <si>
    <t>TPN-246141</t>
  </si>
  <si>
    <t>SX21219032</t>
  </si>
  <si>
    <t>TPN-246142</t>
  </si>
  <si>
    <t>SX21093045</t>
  </si>
  <si>
    <t>TPN-246143</t>
  </si>
  <si>
    <t>SX21183023</t>
  </si>
  <si>
    <t>TPN-246144</t>
  </si>
  <si>
    <t>SX21141056</t>
  </si>
  <si>
    <t>TPN-246145</t>
  </si>
  <si>
    <t>SX21011028</t>
  </si>
  <si>
    <t>TPN-246146</t>
  </si>
  <si>
    <t>SX21193033</t>
  </si>
  <si>
    <t>TPN-246147</t>
  </si>
  <si>
    <t>SX21033014</t>
  </si>
  <si>
    <t>TPN-246148</t>
  </si>
  <si>
    <t>SX21225031</t>
  </si>
  <si>
    <t>TPN-246149</t>
  </si>
  <si>
    <t>WX21005008</t>
  </si>
  <si>
    <t>DW-Drinking water Transmission  distribution</t>
  </si>
  <si>
    <t>TPN-246151</t>
  </si>
  <si>
    <t>WX21019057</t>
  </si>
  <si>
    <t>TPN-246152</t>
  </si>
  <si>
    <t>WX21033026</t>
  </si>
  <si>
    <t>DW-Drinking water Other water infrastructure</t>
  </si>
  <si>
    <t>TPN-246153</t>
  </si>
  <si>
    <t>WX21037311</t>
  </si>
  <si>
    <t>TPN-246154</t>
  </si>
  <si>
    <t>WX21039033</t>
  </si>
  <si>
    <t>TPN-246155</t>
  </si>
  <si>
    <t>WX21041010</t>
  </si>
  <si>
    <t>TPN-246156</t>
  </si>
  <si>
    <t>WX21043053</t>
  </si>
  <si>
    <t>TPN-246157</t>
  </si>
  <si>
    <t>WX21047050</t>
  </si>
  <si>
    <t>TPN-246158</t>
  </si>
  <si>
    <t>WX21049042</t>
  </si>
  <si>
    <t>TPN-246159</t>
  </si>
  <si>
    <t>WX21057022</t>
  </si>
  <si>
    <t>TPN-246160</t>
  </si>
  <si>
    <t>WX21065008</t>
  </si>
  <si>
    <t>DW-Drinking water: Transmission &amp; distribution</t>
  </si>
  <si>
    <t>TPN-246161</t>
  </si>
  <si>
    <t>WX21069046</t>
  </si>
  <si>
    <t>DW-Drinking water Storage</t>
  </si>
  <si>
    <t>TPN-246162</t>
  </si>
  <si>
    <t>WX21069045</t>
  </si>
  <si>
    <t>TPN-246163</t>
  </si>
  <si>
    <t>WX21071016</t>
  </si>
  <si>
    <t>TPN-246164</t>
  </si>
  <si>
    <t>WX21077003</t>
  </si>
  <si>
    <t>TPN-246165</t>
  </si>
  <si>
    <t>WX21081011</t>
  </si>
  <si>
    <t>TPN-246166</t>
  </si>
  <si>
    <t>WX21223039</t>
  </si>
  <si>
    <t>TPN-246167</t>
  </si>
  <si>
    <t>WX21093059</t>
  </si>
  <si>
    <t>TPN-246168</t>
  </si>
  <si>
    <t>WX2109305.2</t>
  </si>
  <si>
    <t>TPN-246169</t>
  </si>
  <si>
    <t>TPN-246170</t>
  </si>
  <si>
    <t>TPN-246171</t>
  </si>
  <si>
    <t>TPN-246172</t>
  </si>
  <si>
    <t>WX21101127</t>
  </si>
  <si>
    <t>TPN-246173</t>
  </si>
  <si>
    <t>WX21105010</t>
  </si>
  <si>
    <t>TPN-246174</t>
  </si>
  <si>
    <t>WX21107055</t>
  </si>
  <si>
    <t>TPN-246175</t>
  </si>
  <si>
    <t>WX21107059</t>
  </si>
  <si>
    <t>TPN-246176</t>
  </si>
  <si>
    <t>TPN-246177</t>
  </si>
  <si>
    <t>WX21113049</t>
  </si>
  <si>
    <t>DW-Drinking water Source</t>
  </si>
  <si>
    <t>TPN-246178</t>
  </si>
  <si>
    <t>WX21115019</t>
  </si>
  <si>
    <t>TPN-246179</t>
  </si>
  <si>
    <t>WX21117210</t>
  </si>
  <si>
    <t>TPN-246180</t>
  </si>
  <si>
    <t>WX21133054</t>
  </si>
  <si>
    <t>TPN-246181</t>
  </si>
  <si>
    <t>WX21137056</t>
  </si>
  <si>
    <t>TPN-246182</t>
  </si>
  <si>
    <t>WX21139037</t>
  </si>
  <si>
    <t>TPN-246183</t>
  </si>
  <si>
    <t>TPN-246184</t>
  </si>
  <si>
    <t>WX21149071</t>
  </si>
  <si>
    <t>TPN-246185</t>
  </si>
  <si>
    <t>WX21149070</t>
  </si>
  <si>
    <t>TPN-246186</t>
  </si>
  <si>
    <t>WX21151069</t>
  </si>
  <si>
    <t>TPN-246187</t>
  </si>
  <si>
    <t>WX21151070</t>
  </si>
  <si>
    <t>TPN-246188</t>
  </si>
  <si>
    <t>WX21153029</t>
  </si>
  <si>
    <t>TPN-246189</t>
  </si>
  <si>
    <t>WX21153039</t>
  </si>
  <si>
    <t>TPN-246190</t>
  </si>
  <si>
    <t>WX21167034</t>
  </si>
  <si>
    <t>TPN-246191</t>
  </si>
  <si>
    <t>WX21169044</t>
  </si>
  <si>
    <t>TPN-246192</t>
  </si>
  <si>
    <t>WX21169045</t>
  </si>
  <si>
    <t>TPN-246193</t>
  </si>
  <si>
    <t>WX21171037</t>
  </si>
  <si>
    <t>TPN-246194</t>
  </si>
  <si>
    <t>WX2117105.2</t>
  </si>
  <si>
    <t>TPN-246195</t>
  </si>
  <si>
    <t>WX21173048</t>
  </si>
  <si>
    <t>TPN-246196</t>
  </si>
  <si>
    <t>WX21173074</t>
  </si>
  <si>
    <t>TPN-246197</t>
  </si>
  <si>
    <t>TPN-246198</t>
  </si>
  <si>
    <t>WX21179036</t>
  </si>
  <si>
    <t>TPN-246199</t>
  </si>
  <si>
    <t>WX21181004</t>
  </si>
  <si>
    <t>TPN-246200</t>
  </si>
  <si>
    <t>TPN-246201</t>
  </si>
  <si>
    <t>WX21195037</t>
  </si>
  <si>
    <t>DW-Drinking water Treatment</t>
  </si>
  <si>
    <t>TPN-246202</t>
  </si>
  <si>
    <t>WX21199145</t>
  </si>
  <si>
    <t>TPN-246203</t>
  </si>
  <si>
    <t>WX21201017</t>
  </si>
  <si>
    <t>TPN-246204</t>
  </si>
  <si>
    <t>WX21205055</t>
  </si>
  <si>
    <t>TPN-246205</t>
  </si>
  <si>
    <t>WX21221017</t>
  </si>
  <si>
    <t>TPN-246206</t>
  </si>
  <si>
    <t>WX21033011</t>
  </si>
  <si>
    <t>TPN-246207</t>
  </si>
  <si>
    <t>WX21227092</t>
  </si>
  <si>
    <t>TPN-246208</t>
  </si>
  <si>
    <t>TPN-246209</t>
  </si>
  <si>
    <t>WX21121537</t>
  </si>
  <si>
    <t>TPN-246210</t>
  </si>
  <si>
    <t>WX21235009</t>
  </si>
  <si>
    <t>TPN-246211</t>
  </si>
  <si>
    <t>WX21239036</t>
  </si>
  <si>
    <t>TPN-246212</t>
  </si>
  <si>
    <t>WX21239037</t>
  </si>
  <si>
    <t>TPN-246213</t>
  </si>
  <si>
    <t>WX21119026</t>
  </si>
  <si>
    <t>TPN-246214</t>
  </si>
  <si>
    <t>WX21095004</t>
  </si>
  <si>
    <t>TPN-246215</t>
  </si>
  <si>
    <t>TPN-246216</t>
  </si>
  <si>
    <t>WX21163025</t>
  </si>
  <si>
    <t>TPN-246217</t>
  </si>
  <si>
    <t>WX21083063</t>
  </si>
  <si>
    <t>TPN-246218</t>
  </si>
  <si>
    <t>WX21119030</t>
  </si>
  <si>
    <t>TPN-246219</t>
  </si>
  <si>
    <t>WX21197020</t>
  </si>
  <si>
    <t>TPN-246220</t>
  </si>
  <si>
    <t>WX2121305.2</t>
  </si>
  <si>
    <t>TPN-246221</t>
  </si>
  <si>
    <t>WX21213029</t>
  </si>
  <si>
    <t>TPN-246222</t>
  </si>
  <si>
    <t>TPN-246223</t>
  </si>
  <si>
    <t>WX21203011</t>
  </si>
  <si>
    <t>TPN-246224</t>
  </si>
  <si>
    <t>WX21219046</t>
  </si>
  <si>
    <t>TPN-246225</t>
  </si>
  <si>
    <t>SX21089131</t>
  </si>
  <si>
    <t>TPN-246226</t>
  </si>
  <si>
    <t>WX21037310</t>
  </si>
  <si>
    <t>TPN-246227</t>
  </si>
  <si>
    <t>WX21117303</t>
  </si>
  <si>
    <t>TPN-246228</t>
  </si>
  <si>
    <t>WX21141072</t>
  </si>
  <si>
    <t>TPN-246229</t>
  </si>
  <si>
    <t>WX21169043</t>
  </si>
  <si>
    <t>TPN-246230</t>
  </si>
  <si>
    <t>WX21185053</t>
  </si>
  <si>
    <t>TPN-246231</t>
  </si>
  <si>
    <t>WX21239023</t>
  </si>
  <si>
    <t>TPN-246232</t>
  </si>
  <si>
    <t>WX21031025</t>
  </si>
  <si>
    <t>TPN-246233</t>
  </si>
  <si>
    <t>SX21091021</t>
  </si>
  <si>
    <t>TPN-246234</t>
  </si>
  <si>
    <t>WX21029302</t>
  </si>
  <si>
    <t>TPN-246235</t>
  </si>
  <si>
    <t>WX21197019</t>
  </si>
  <si>
    <t>TPN-246236</t>
  </si>
  <si>
    <t>WX21053015</t>
  </si>
  <si>
    <t>TPN-246237</t>
  </si>
  <si>
    <t>WX21173137</t>
  </si>
  <si>
    <t>TPN-246238</t>
  </si>
  <si>
    <t>TPN-246239</t>
  </si>
  <si>
    <t>TPN-246240</t>
  </si>
  <si>
    <t>WX21081501</t>
  </si>
  <si>
    <t>TPN-246241</t>
  </si>
  <si>
    <t>WX21143024</t>
  </si>
  <si>
    <t>TPN-246242</t>
  </si>
  <si>
    <t>WX21109009</t>
  </si>
  <si>
    <t>TPN-246243</t>
  </si>
  <si>
    <t>TPN-246244</t>
  </si>
  <si>
    <t>WX21185063</t>
  </si>
  <si>
    <t>TPN-246245</t>
  </si>
  <si>
    <t>WX21035049</t>
  </si>
  <si>
    <t>TPN-246246</t>
  </si>
  <si>
    <t>TPN-246247</t>
  </si>
  <si>
    <t>WX21183065</t>
  </si>
  <si>
    <t>TPN-246248</t>
  </si>
  <si>
    <t>WX21089131</t>
  </si>
  <si>
    <t>TPN-246249</t>
  </si>
  <si>
    <t>WX21151077</t>
  </si>
  <si>
    <t>TPN-246250</t>
  </si>
  <si>
    <t>WX21177056</t>
  </si>
  <si>
    <t>TPN-246251</t>
  </si>
  <si>
    <t>WX21007031</t>
  </si>
  <si>
    <t>TPN-246252</t>
  </si>
  <si>
    <t>WX21181012</t>
  </si>
  <si>
    <t>TPN-246253</t>
  </si>
  <si>
    <t>WX21113033</t>
  </si>
  <si>
    <t>TPN-246254</t>
  </si>
  <si>
    <t>TPN-246255</t>
  </si>
  <si>
    <t>WX21193061</t>
  </si>
  <si>
    <t>TPN-246256</t>
  </si>
  <si>
    <t>WX21173192</t>
  </si>
  <si>
    <t>TPN-246257</t>
  </si>
  <si>
    <t>WX21033031</t>
  </si>
  <si>
    <t>TPN-246258</t>
  </si>
  <si>
    <t>TPN-246259</t>
  </si>
  <si>
    <t>WX21227066</t>
  </si>
  <si>
    <t>TPN-246260</t>
  </si>
  <si>
    <t>WX21227114</t>
  </si>
  <si>
    <t>TPN-246261</t>
  </si>
  <si>
    <t>TPN-246262</t>
  </si>
  <si>
    <t>TPN-246263</t>
  </si>
  <si>
    <t>TPN-246264</t>
  </si>
  <si>
    <t>TPN-246265</t>
  </si>
  <si>
    <t>SX21067065</t>
  </si>
  <si>
    <t>CW-Clean Water Nonpoint source</t>
  </si>
  <si>
    <t>TPN-246266</t>
  </si>
  <si>
    <t>SX21067066</t>
  </si>
  <si>
    <t>TPN-246267</t>
  </si>
  <si>
    <t>SX21067067</t>
  </si>
  <si>
    <t>TPN-246268</t>
  </si>
  <si>
    <t>SX21067068</t>
  </si>
  <si>
    <t>TPN-246269</t>
  </si>
  <si>
    <t>WX21051020</t>
  </si>
  <si>
    <t>TPN-246270</t>
  </si>
  <si>
    <t>SX21073087</t>
  </si>
  <si>
    <t>TPN-246271</t>
  </si>
  <si>
    <t>TPN-246272</t>
  </si>
  <si>
    <t>SX21113018</t>
  </si>
  <si>
    <t>TPN-246273</t>
  </si>
  <si>
    <t>TPN-246274</t>
  </si>
  <si>
    <t>SX21151066</t>
  </si>
  <si>
    <t>TPN-246275</t>
  </si>
  <si>
    <t>SX21151068</t>
  </si>
  <si>
    <t>TPN-246276</t>
  </si>
  <si>
    <t>SX21003013</t>
  </si>
  <si>
    <t>TPN-246277</t>
  </si>
  <si>
    <t>SX21009049</t>
  </si>
  <si>
    <t>TPN-246278</t>
  </si>
  <si>
    <t>SX21099023</t>
  </si>
  <si>
    <t>TPN-246279</t>
  </si>
  <si>
    <t>TPN-246280</t>
  </si>
  <si>
    <t>SX21171022</t>
  </si>
  <si>
    <t>TPN-246281</t>
  </si>
  <si>
    <t>SX21213040</t>
  </si>
  <si>
    <t>TPN-246282</t>
  </si>
  <si>
    <t>SX21071020</t>
  </si>
  <si>
    <t>TPN-246283</t>
  </si>
  <si>
    <t>SX21115012</t>
  </si>
  <si>
    <t>TPN-246284</t>
  </si>
  <si>
    <t>TPN-246285</t>
  </si>
  <si>
    <t>SX21195032</t>
  </si>
  <si>
    <t>TPN-246286</t>
  </si>
  <si>
    <t>SX21195105</t>
  </si>
  <si>
    <t>TPN-246287</t>
  </si>
  <si>
    <t>WX21085044</t>
  </si>
  <si>
    <t>TPN-246288</t>
  </si>
  <si>
    <t>SX21135023</t>
  </si>
  <si>
    <t>TPN-246289</t>
  </si>
  <si>
    <t>TPN-246290</t>
  </si>
  <si>
    <t>SX21019094</t>
  </si>
  <si>
    <t>TPN-246291</t>
  </si>
  <si>
    <t>SX21043040</t>
  </si>
  <si>
    <t>TPN-246292</t>
  </si>
  <si>
    <t>SX21063012</t>
  </si>
  <si>
    <t>TPN-246293</t>
  </si>
  <si>
    <t>SX21089003</t>
  </si>
  <si>
    <t>TPN-246294</t>
  </si>
  <si>
    <t>WX21141081</t>
  </si>
  <si>
    <t>TPN-246295</t>
  </si>
  <si>
    <t>TPN-246296</t>
  </si>
  <si>
    <t>TPN-246297</t>
  </si>
  <si>
    <t>SX21023013</t>
  </si>
  <si>
    <t>TPN-246298</t>
  </si>
  <si>
    <t>TPN-246299</t>
  </si>
  <si>
    <t>SX21059072</t>
  </si>
  <si>
    <t>TPN-246300</t>
  </si>
  <si>
    <t>TPN-246301</t>
  </si>
  <si>
    <t>SX2110105.2</t>
  </si>
  <si>
    <t>TPN-246302</t>
  </si>
  <si>
    <t>TPN-246303</t>
  </si>
  <si>
    <t>SX21225012</t>
  </si>
  <si>
    <t>TPN-246304</t>
  </si>
  <si>
    <t>SX21225040</t>
  </si>
  <si>
    <t>TPN-246305</t>
  </si>
  <si>
    <t>SX21233030</t>
  </si>
  <si>
    <t>TPN-246306</t>
  </si>
  <si>
    <t>TPN-246307</t>
  </si>
  <si>
    <t>SX21173085</t>
  </si>
  <si>
    <t>TPN-246308</t>
  </si>
  <si>
    <t>TPN-246309</t>
  </si>
  <si>
    <t>SX21029042</t>
  </si>
  <si>
    <t>TPN-246310</t>
  </si>
  <si>
    <t>SX21111027</t>
  </si>
  <si>
    <t>TPN-246311</t>
  </si>
  <si>
    <t>SX21111028</t>
  </si>
  <si>
    <t>TPN-246312</t>
  </si>
  <si>
    <t>SX21111029</t>
  </si>
  <si>
    <t>TPN-246313</t>
  </si>
  <si>
    <t>SX21111030</t>
  </si>
  <si>
    <t>TPN-246314</t>
  </si>
  <si>
    <t>SX21111034</t>
  </si>
  <si>
    <t>TPN-246315</t>
  </si>
  <si>
    <t>SX21111035</t>
  </si>
  <si>
    <t>TPN-246316</t>
  </si>
  <si>
    <t>SX21211025</t>
  </si>
  <si>
    <t>TPN-246317</t>
  </si>
  <si>
    <t>SX21223016</t>
  </si>
  <si>
    <t>TPN-246318</t>
  </si>
  <si>
    <t>TPN-246319</t>
  </si>
  <si>
    <t>TPN-246320</t>
  </si>
  <si>
    <t>TPN-246321</t>
  </si>
  <si>
    <t>SX21217016</t>
  </si>
  <si>
    <t>TPN-246322</t>
  </si>
  <si>
    <t>TPN-246323</t>
  </si>
  <si>
    <t>SX21015019</t>
  </si>
  <si>
    <t>TPN-246324</t>
  </si>
  <si>
    <t>SX21041006</t>
  </si>
  <si>
    <t>TPN-246325</t>
  </si>
  <si>
    <t>TPN-246326</t>
  </si>
  <si>
    <t>TPN-246327</t>
  </si>
  <si>
    <t>TPN-246328</t>
  </si>
  <si>
    <t>TPN-246329</t>
  </si>
  <si>
    <t>TPN-246330</t>
  </si>
  <si>
    <t>SX21143022</t>
  </si>
  <si>
    <t>TPN-246331</t>
  </si>
  <si>
    <t>SX21143023</t>
  </si>
  <si>
    <t>TPN-246332</t>
  </si>
  <si>
    <t>SX21177034</t>
  </si>
  <si>
    <t>TPN-246333</t>
  </si>
  <si>
    <t>SX21219021</t>
  </si>
  <si>
    <t>TPN-246334</t>
  </si>
  <si>
    <t>TPN-246335</t>
  </si>
  <si>
    <t>TPN-246336</t>
  </si>
  <si>
    <t>TPN-246337</t>
  </si>
  <si>
    <t>WX21109010</t>
  </si>
  <si>
    <t>TPN-246338</t>
  </si>
  <si>
    <t>SX21145048</t>
  </si>
  <si>
    <t>TPN-246339</t>
  </si>
  <si>
    <t>SX21145049</t>
  </si>
  <si>
    <t>TPN-246340</t>
  </si>
  <si>
    <t>SX21145050</t>
  </si>
  <si>
    <t>TPN-246341</t>
  </si>
  <si>
    <t>SX21237008</t>
  </si>
  <si>
    <t>TPN-246342</t>
  </si>
  <si>
    <t>TPN-246343</t>
  </si>
  <si>
    <t>SX21197022</t>
  </si>
  <si>
    <t>TPN-246344</t>
  </si>
  <si>
    <t>TPN-246345</t>
  </si>
  <si>
    <t>SX21095015</t>
  </si>
  <si>
    <t>TPN-246346</t>
  </si>
  <si>
    <t>SX21095018</t>
  </si>
  <si>
    <t>TPN-246347</t>
  </si>
  <si>
    <t>SX21025016</t>
  </si>
  <si>
    <t>TPN-246348</t>
  </si>
  <si>
    <t>SX21085012</t>
  </si>
  <si>
    <t>TPN-246349</t>
  </si>
  <si>
    <t>TPN-246350</t>
  </si>
  <si>
    <t>SX21085016</t>
  </si>
  <si>
    <t>TPN-246351</t>
  </si>
  <si>
    <t>SX21027022</t>
  </si>
  <si>
    <t>TPN-246352</t>
  </si>
  <si>
    <t>SX21027027</t>
  </si>
  <si>
    <t>TPN-246353</t>
  </si>
  <si>
    <t>TPN-246354</t>
  </si>
  <si>
    <t>TPN-246355</t>
  </si>
  <si>
    <t>CW-Clean Water: Centralized wastewater collection and conveyance</t>
  </si>
  <si>
    <t>TPN-246356</t>
  </si>
  <si>
    <t>SX21163009</t>
  </si>
  <si>
    <t>TPN-246357</t>
  </si>
  <si>
    <t>TPN-246358</t>
  </si>
  <si>
    <t>TPN-246359</t>
  </si>
  <si>
    <t>SX21125012</t>
  </si>
  <si>
    <t>TPN-246360</t>
  </si>
  <si>
    <t>TPN-246361</t>
  </si>
  <si>
    <t>SX21133025</t>
  </si>
  <si>
    <t>TPN-246362</t>
  </si>
  <si>
    <t>SX21071016</t>
  </si>
  <si>
    <t>TPN-246363</t>
  </si>
  <si>
    <t>SX21093039</t>
  </si>
  <si>
    <t>TPN-246364</t>
  </si>
  <si>
    <t>TPN-246365</t>
  </si>
  <si>
    <t>SX21235009</t>
  </si>
  <si>
    <t>TPN-246366</t>
  </si>
  <si>
    <t>TPN-246367</t>
  </si>
  <si>
    <t>SX21223018</t>
  </si>
  <si>
    <t>TPN-246368</t>
  </si>
  <si>
    <t>TPN-246369</t>
  </si>
  <si>
    <t>SX21129012</t>
  </si>
  <si>
    <t>TPN-246370</t>
  </si>
  <si>
    <t>SX21149024</t>
  </si>
  <si>
    <t>TPN-246371</t>
  </si>
  <si>
    <t>TPN-246372</t>
  </si>
  <si>
    <t>TPN-246373</t>
  </si>
  <si>
    <t>SX21137024</t>
  </si>
  <si>
    <t>TPN-246374</t>
  </si>
  <si>
    <t>TPN-246375</t>
  </si>
  <si>
    <t>SX21107042</t>
  </si>
  <si>
    <t>TPN-246376</t>
  </si>
  <si>
    <t>TPN-246377</t>
  </si>
  <si>
    <t>TPN-246378</t>
  </si>
  <si>
    <t>WX21167036</t>
  </si>
  <si>
    <t>TPN-246379</t>
  </si>
  <si>
    <t>WX21151067</t>
  </si>
  <si>
    <t>TPN-246380</t>
  </si>
  <si>
    <t>TPN-246381</t>
  </si>
  <si>
    <t>WX21151076</t>
  </si>
  <si>
    <t>TPN-246382</t>
  </si>
  <si>
    <t>WX21137017</t>
  </si>
  <si>
    <t>TPN-246383</t>
  </si>
  <si>
    <t>WX21137057</t>
  </si>
  <si>
    <t>TPN-246384</t>
  </si>
  <si>
    <t>TPN-246385</t>
  </si>
  <si>
    <t>WX21113040</t>
  </si>
  <si>
    <t>TPN-246386</t>
  </si>
  <si>
    <t>WX21113044</t>
  </si>
  <si>
    <t>TPN-246387</t>
  </si>
  <si>
    <t>TPN-246388</t>
  </si>
  <si>
    <t>WX21097029</t>
  </si>
  <si>
    <t>TPN-246389</t>
  </si>
  <si>
    <t>WX21099041</t>
  </si>
  <si>
    <t>TPN-246390</t>
  </si>
  <si>
    <t>SX21059069</t>
  </si>
  <si>
    <t>TPN-246391</t>
  </si>
  <si>
    <t>WX21073021</t>
  </si>
  <si>
    <t>TPN-246392</t>
  </si>
  <si>
    <t>WX21065010</t>
  </si>
  <si>
    <t>TPN-246393</t>
  </si>
  <si>
    <t>WX21021038</t>
  </si>
  <si>
    <t>TPN-246394</t>
  </si>
  <si>
    <t>TPN-246395</t>
  </si>
  <si>
    <t>WX21005009</t>
  </si>
  <si>
    <t>TPN-246396</t>
  </si>
  <si>
    <t>WX21227108</t>
  </si>
  <si>
    <t>TPN-246397</t>
  </si>
  <si>
    <t>TPN-246398</t>
  </si>
  <si>
    <t>WX21227110</t>
  </si>
  <si>
    <t>TPN-246399</t>
  </si>
  <si>
    <t>TPN-246400</t>
  </si>
  <si>
    <t>TPN-246401</t>
  </si>
  <si>
    <t>WX21171020</t>
  </si>
  <si>
    <t>TPN-246402</t>
  </si>
  <si>
    <t>TPN-246403</t>
  </si>
  <si>
    <t>WX21171043</t>
  </si>
  <si>
    <t>TPN-246404</t>
  </si>
  <si>
    <t>TPN-246405</t>
  </si>
  <si>
    <t>TPN-246406</t>
  </si>
  <si>
    <t>WX21169047</t>
  </si>
  <si>
    <t>TPN-246407</t>
  </si>
  <si>
    <t>TPN-246408</t>
  </si>
  <si>
    <t>WX21099040</t>
  </si>
  <si>
    <t>TPN-246409</t>
  </si>
  <si>
    <t>TPN-246410</t>
  </si>
  <si>
    <t>WX21003033</t>
  </si>
  <si>
    <t>TPN-246411</t>
  </si>
  <si>
    <t>TPN-246412</t>
  </si>
  <si>
    <t>TPN-246413</t>
  </si>
  <si>
    <t>WX21195050</t>
  </si>
  <si>
    <t>TPN-246414</t>
  </si>
  <si>
    <t>WX21195063</t>
  </si>
  <si>
    <t>TPN-246415</t>
  </si>
  <si>
    <t>TPN-246416</t>
  </si>
  <si>
    <t>WX21115015</t>
  </si>
  <si>
    <t>TPN-246417</t>
  </si>
  <si>
    <t>TPN-246418</t>
  </si>
  <si>
    <t>WX21135025</t>
  </si>
  <si>
    <t>TPN-246419</t>
  </si>
  <si>
    <t>WX21177023</t>
  </si>
  <si>
    <t>TPN-246420</t>
  </si>
  <si>
    <t>TPN-246421</t>
  </si>
  <si>
    <t>TPN-246422</t>
  </si>
  <si>
    <t>SX21159017</t>
  </si>
  <si>
    <t>TPN-246423</t>
  </si>
  <si>
    <t>WX21043056</t>
  </si>
  <si>
    <t>TPN-246424</t>
  </si>
  <si>
    <t>TPN-246425</t>
  </si>
  <si>
    <t>TPN-246426</t>
  </si>
  <si>
    <t>WX21019062</t>
  </si>
  <si>
    <t>TPN-246427</t>
  </si>
  <si>
    <t>WX21019066</t>
  </si>
  <si>
    <t>TPN-246428</t>
  </si>
  <si>
    <t>WX21233001</t>
  </si>
  <si>
    <t>TPN-246429</t>
  </si>
  <si>
    <t>WX21233036</t>
  </si>
  <si>
    <t>TPN-246430</t>
  </si>
  <si>
    <t>TPN-246431</t>
  </si>
  <si>
    <t>WX21225054</t>
  </si>
  <si>
    <t>TPN-246432</t>
  </si>
  <si>
    <t>WX21225055</t>
  </si>
  <si>
    <t>TPN-246433</t>
  </si>
  <si>
    <t>WX21225060</t>
  </si>
  <si>
    <t>TPN-246434</t>
  </si>
  <si>
    <t>WX21183058</t>
  </si>
  <si>
    <t>TPN-246435</t>
  </si>
  <si>
    <t>WX21183059</t>
  </si>
  <si>
    <t>TPN-246436</t>
  </si>
  <si>
    <t>TPN-246437</t>
  </si>
  <si>
    <t>WX21149072</t>
  </si>
  <si>
    <t>TPN-246438</t>
  </si>
  <si>
    <t>WX21149076</t>
  </si>
  <si>
    <t>TPN-246439</t>
  </si>
  <si>
    <t>WX21149078</t>
  </si>
  <si>
    <t>TPN-246440</t>
  </si>
  <si>
    <t>WX21149079</t>
  </si>
  <si>
    <t>TPN-246441</t>
  </si>
  <si>
    <t>TPN-246442</t>
  </si>
  <si>
    <t>WX21101139</t>
  </si>
  <si>
    <t>TPN-246443</t>
  </si>
  <si>
    <t>TPN-246444</t>
  </si>
  <si>
    <t>WX21059030</t>
  </si>
  <si>
    <t>TPN-246445</t>
  </si>
  <si>
    <t>TPN-246446</t>
  </si>
  <si>
    <t>TPN-246447</t>
  </si>
  <si>
    <t>WX21059088</t>
  </si>
  <si>
    <t>TPN-246448</t>
  </si>
  <si>
    <t>WX21059100</t>
  </si>
  <si>
    <t>TPN-246449</t>
  </si>
  <si>
    <t>WX21059102</t>
  </si>
  <si>
    <t>TPN-246450</t>
  </si>
  <si>
    <t>WX21165030</t>
  </si>
  <si>
    <t>TPN-246451</t>
  </si>
  <si>
    <t>WX21223042</t>
  </si>
  <si>
    <t>TPN-246452</t>
  </si>
  <si>
    <t>WX21211099</t>
  </si>
  <si>
    <t>TPN-246453</t>
  </si>
  <si>
    <t>WX21211100</t>
  </si>
  <si>
    <t>TPN-246454</t>
  </si>
  <si>
    <t>TPN-246455</t>
  </si>
  <si>
    <t>WX21185060</t>
  </si>
  <si>
    <t>TPN-246456</t>
  </si>
  <si>
    <t>WX21111140</t>
  </si>
  <si>
    <t>TPN-246457</t>
  </si>
  <si>
    <t>WX21111193</t>
  </si>
  <si>
    <t>TPN-246458</t>
  </si>
  <si>
    <t>WX21111195</t>
  </si>
  <si>
    <t>TPN-246459</t>
  </si>
  <si>
    <t>WX21111202</t>
  </si>
  <si>
    <t>TPN-246460</t>
  </si>
  <si>
    <t>WX21103063</t>
  </si>
  <si>
    <t>TPN-246461</t>
  </si>
  <si>
    <t>WX21103064</t>
  </si>
  <si>
    <t>TPN-246462</t>
  </si>
  <si>
    <t>WX21103065</t>
  </si>
  <si>
    <t>TPN-246463</t>
  </si>
  <si>
    <t>WX21103066</t>
  </si>
  <si>
    <t>TPN-246464</t>
  </si>
  <si>
    <t>WX21211101</t>
  </si>
  <si>
    <t>TPN-246465</t>
  </si>
  <si>
    <t>TPN-246466</t>
  </si>
  <si>
    <t>WX21237018</t>
  </si>
  <si>
    <t>TPN-246467</t>
  </si>
  <si>
    <t>WX21133068</t>
  </si>
  <si>
    <t>TPN-246468</t>
  </si>
  <si>
    <t>WX21133073</t>
  </si>
  <si>
    <t>TPN-246469</t>
  </si>
  <si>
    <t>TPN-246470</t>
  </si>
  <si>
    <t>WX21129010</t>
  </si>
  <si>
    <t>TPN-246471</t>
  </si>
  <si>
    <t>WX21231018</t>
  </si>
  <si>
    <t>TPN-246472</t>
  </si>
  <si>
    <t>TPN-246473</t>
  </si>
  <si>
    <t>TPN-246474</t>
  </si>
  <si>
    <t>TPN-246475</t>
  </si>
  <si>
    <t>TPN-246476</t>
  </si>
  <si>
    <t>WX21057024</t>
  </si>
  <si>
    <t>TPN-246477</t>
  </si>
  <si>
    <t>WX21057025</t>
  </si>
  <si>
    <t>TPN-246478</t>
  </si>
  <si>
    <t>WX21057026</t>
  </si>
  <si>
    <t>TPN-246479</t>
  </si>
  <si>
    <t>TPN-246480</t>
  </si>
  <si>
    <t>TPN-246481</t>
  </si>
  <si>
    <t>TPN-246482</t>
  </si>
  <si>
    <t>WX21155045</t>
  </si>
  <si>
    <t>TPN-246483</t>
  </si>
  <si>
    <t>WX21191017</t>
  </si>
  <si>
    <t>TPN-246484</t>
  </si>
  <si>
    <t>TPN-246485</t>
  </si>
  <si>
    <t>TPN-246486</t>
  </si>
  <si>
    <t>TPN-246487</t>
  </si>
  <si>
    <t>TPN-246488</t>
  </si>
  <si>
    <t>TPN-246489</t>
  </si>
  <si>
    <t>TPN-246490</t>
  </si>
  <si>
    <t>WX21037008</t>
  </si>
  <si>
    <t>TPN-246491</t>
  </si>
  <si>
    <t>TPN-246492</t>
  </si>
  <si>
    <t>TPN-246493</t>
  </si>
  <si>
    <t>TPN-246494</t>
  </si>
  <si>
    <t>TPN-246495</t>
  </si>
  <si>
    <t>TPN-246496</t>
  </si>
  <si>
    <t>WX21143016</t>
  </si>
  <si>
    <t>TPN-246497</t>
  </si>
  <si>
    <t>TPN-246498</t>
  </si>
  <si>
    <t>TPN-246499</t>
  </si>
  <si>
    <t>WX21143027</t>
  </si>
  <si>
    <t>TPN-246500</t>
  </si>
  <si>
    <t>WX21143028</t>
  </si>
  <si>
    <t>TPN-246501</t>
  </si>
  <si>
    <t>WX21139025</t>
  </si>
  <si>
    <t>TPN-246502</t>
  </si>
  <si>
    <t>WX21139029</t>
  </si>
  <si>
    <t>TPN-246503</t>
  </si>
  <si>
    <t>WX21139039</t>
  </si>
  <si>
    <t>TPN-246504</t>
  </si>
  <si>
    <t>WX21099045</t>
  </si>
  <si>
    <t>TPN-246505</t>
  </si>
  <si>
    <t>TPN-246506</t>
  </si>
  <si>
    <t>WX21107056</t>
  </si>
  <si>
    <t>TPN-246507</t>
  </si>
  <si>
    <t>TPN-246508</t>
  </si>
  <si>
    <t>SX21059071</t>
  </si>
  <si>
    <t>TPN-246509</t>
  </si>
  <si>
    <t>TPN-246510</t>
  </si>
  <si>
    <t>SX21059070</t>
  </si>
  <si>
    <t>TPN-246511</t>
  </si>
  <si>
    <t>WX21107071</t>
  </si>
  <si>
    <t>TPN-246512</t>
  </si>
  <si>
    <t>TPN-246513</t>
  </si>
  <si>
    <t>WX21055020</t>
  </si>
  <si>
    <t>TPN-246514</t>
  </si>
  <si>
    <t>TPN-246515</t>
  </si>
  <si>
    <t>WX21047051</t>
  </si>
  <si>
    <t>TPN-246516</t>
  </si>
  <si>
    <t>TPN-246517</t>
  </si>
  <si>
    <t>WX21145095</t>
  </si>
  <si>
    <t>TPN-246518</t>
  </si>
  <si>
    <t>TPN-246519</t>
  </si>
  <si>
    <t>TPN-246520</t>
  </si>
  <si>
    <t>TPN-246521</t>
  </si>
  <si>
    <t>WX21035036</t>
  </si>
  <si>
    <t>TPN-246522</t>
  </si>
  <si>
    <t>WX21035045</t>
  </si>
  <si>
    <t>TPN-246523</t>
  </si>
  <si>
    <t>TPN-246524</t>
  </si>
  <si>
    <t>WX21197024</t>
  </si>
  <si>
    <t>TPN-246525</t>
  </si>
  <si>
    <t>WX21197025</t>
  </si>
  <si>
    <t>TPN-246526</t>
  </si>
  <si>
    <t>TPN-246527</t>
  </si>
  <si>
    <t>WX21097028</t>
  </si>
  <si>
    <t>TPN-246528</t>
  </si>
  <si>
    <t>WX21239042</t>
  </si>
  <si>
    <t>TPN-246529</t>
  </si>
  <si>
    <t>WX21013007</t>
  </si>
  <si>
    <t>TPN-246530</t>
  </si>
  <si>
    <t>TPN-246531</t>
  </si>
  <si>
    <t>WX21051202</t>
  </si>
  <si>
    <t>TPN-246532</t>
  </si>
  <si>
    <t>TPN-246533</t>
  </si>
  <si>
    <t>TPN-246534</t>
  </si>
  <si>
    <t>WX21095013</t>
  </si>
  <si>
    <t>TPN-246535</t>
  </si>
  <si>
    <t>WX21109013</t>
  </si>
  <si>
    <t>TPN-246536</t>
  </si>
  <si>
    <t>WX21121011</t>
  </si>
  <si>
    <t>TPN-246537</t>
  </si>
  <si>
    <t>WX21121016</t>
  </si>
  <si>
    <t>TPN-246538</t>
  </si>
  <si>
    <t>TPN-246539</t>
  </si>
  <si>
    <t>WX21125036</t>
  </si>
  <si>
    <t>TPN-246540</t>
  </si>
  <si>
    <t>TPN-246541</t>
  </si>
  <si>
    <t>TPN-246542</t>
  </si>
  <si>
    <t>WX21203012</t>
  </si>
  <si>
    <t>TPN-246543</t>
  </si>
  <si>
    <t>WX21203014</t>
  </si>
  <si>
    <t>TPN-246544</t>
  </si>
  <si>
    <t>WX21203015</t>
  </si>
  <si>
    <t>TPN-246545</t>
  </si>
  <si>
    <t>TPN-246546</t>
  </si>
  <si>
    <t>TPN-246547</t>
  </si>
  <si>
    <t>WX21025053</t>
  </si>
  <si>
    <t>TPN-246548</t>
  </si>
  <si>
    <t>WX21119025</t>
  </si>
  <si>
    <t>TPN-246549</t>
  </si>
  <si>
    <t>TPN-246550</t>
  </si>
  <si>
    <t>WX21093057</t>
  </si>
  <si>
    <t>TPN-246551</t>
  </si>
  <si>
    <t>WX21093058</t>
  </si>
  <si>
    <t>TPN-246552</t>
  </si>
  <si>
    <t>TPN-246553</t>
  </si>
  <si>
    <t>WX21123034</t>
  </si>
  <si>
    <t>TPN-246554</t>
  </si>
  <si>
    <t>WX21163002</t>
  </si>
  <si>
    <t>TPN-246555</t>
  </si>
  <si>
    <t>SX21165022</t>
  </si>
  <si>
    <t>TPN-246556</t>
  </si>
  <si>
    <t>WX21141080</t>
  </si>
  <si>
    <t>TPN-246557</t>
  </si>
  <si>
    <t>WX21163046</t>
  </si>
  <si>
    <t>TPN-246558</t>
  </si>
  <si>
    <t>TPN-246559</t>
  </si>
  <si>
    <t>WX21163045</t>
  </si>
  <si>
    <t>TPN-246560</t>
  </si>
  <si>
    <t>WX21021035</t>
  </si>
  <si>
    <t>TPN-246561</t>
  </si>
  <si>
    <t>WX21025073</t>
  </si>
  <si>
    <t>TPN-246562</t>
  </si>
  <si>
    <t>TPN-246563</t>
  </si>
  <si>
    <t>TPN-246564</t>
  </si>
  <si>
    <t>WX21093047</t>
  </si>
  <si>
    <t>TPN-246565</t>
  </si>
  <si>
    <t>TPN-246566</t>
  </si>
  <si>
    <t>TPN-246567</t>
  </si>
  <si>
    <t>TPN-246568</t>
  </si>
  <si>
    <t>TPN-246569</t>
  </si>
  <si>
    <t>TPN-246570</t>
  </si>
  <si>
    <t>TPN-246571</t>
  </si>
  <si>
    <t>WX21023036</t>
  </si>
  <si>
    <t>TPN-246572</t>
  </si>
  <si>
    <t>WX21111192</t>
  </si>
  <si>
    <t>TPN-246573</t>
  </si>
  <si>
    <t>WX21199153</t>
  </si>
  <si>
    <t>TPN-246574</t>
  </si>
  <si>
    <t>TPN-246575</t>
  </si>
  <si>
    <t>TPN-246576</t>
  </si>
  <si>
    <t>WX21059082</t>
  </si>
  <si>
    <t>TPN-246577</t>
  </si>
  <si>
    <t>WX21177055</t>
  </si>
  <si>
    <t>TPN-246578</t>
  </si>
  <si>
    <t>WX21107073</t>
  </si>
  <si>
    <t>TPN-246579</t>
  </si>
  <si>
    <t>TPN-246580</t>
  </si>
  <si>
    <t>WX21101128</t>
  </si>
  <si>
    <t>TPN-246581</t>
  </si>
  <si>
    <t>TPN-246582</t>
  </si>
  <si>
    <t>WX21197007</t>
  </si>
  <si>
    <t>TPN-246583</t>
  </si>
  <si>
    <t>WX21099055</t>
  </si>
  <si>
    <t>TPN-246584</t>
  </si>
  <si>
    <t>WX21227100</t>
  </si>
  <si>
    <t>TPN-246585</t>
  </si>
  <si>
    <t>WX21227113</t>
  </si>
  <si>
    <t>TPN-246586</t>
  </si>
  <si>
    <t>TPN-246587</t>
  </si>
  <si>
    <t>SX21197018</t>
  </si>
  <si>
    <t>TPN-246588</t>
  </si>
  <si>
    <t>SX21197019</t>
  </si>
  <si>
    <t>TPN-246589</t>
  </si>
  <si>
    <t>TPN-246590</t>
  </si>
  <si>
    <t>WX21163038</t>
  </si>
  <si>
    <t>TPN-246591</t>
  </si>
  <si>
    <t>TPN-246592</t>
  </si>
  <si>
    <t>TPN-246593</t>
  </si>
  <si>
    <t>TPN-246594</t>
  </si>
  <si>
    <t>WX21197021</t>
  </si>
  <si>
    <t>TPN-246595</t>
  </si>
  <si>
    <t>WX21029301</t>
  </si>
  <si>
    <t>TPN-246596</t>
  </si>
  <si>
    <t>WX21093009</t>
  </si>
  <si>
    <t>TPN-246597</t>
  </si>
  <si>
    <t>TPN-246598</t>
  </si>
  <si>
    <t>Tree Stump and Tree Planting 2024</t>
  </si>
  <si>
    <t>Tree stump removal in various locations as well as tree planting in 2024/2025</t>
  </si>
  <si>
    <t>TPN-246599</t>
  </si>
  <si>
    <t>ABHS - Encampment Crisis Response Team</t>
  </si>
  <si>
    <t>Provide funding to Advantage Behavioral Health Center to support a crisis response team for homeless encampments.</t>
  </si>
  <si>
    <t>TPN-246601</t>
  </si>
  <si>
    <t>Detention Cener Chillers</t>
  </si>
  <si>
    <t>Detention Center AHUs-A1-A2-A3 and A-4, DJJ Air Cooled Chillers CH-1-CH-2 and Pumps replacement-Proposal dated 06-14-2024 Using ARPA Funds 06067-Supplier under Sole Source Contract.</t>
  </si>
  <si>
    <t>TPN-246603</t>
  </si>
  <si>
    <t>On Call Engineering</t>
  </si>
  <si>
    <t>On call Engineering</t>
  </si>
  <si>
    <t>TPN-246604</t>
  </si>
  <si>
    <t>AAHH - Family Promise Habitat Expense</t>
  </si>
  <si>
    <t>Provide funding to Athens Area Habitat for Humanity to rehabilitate existing shelter units for families experiencing homelessness and support to those families through the Family Promise shelter program.</t>
  </si>
  <si>
    <t>TPN-246605</t>
  </si>
  <si>
    <t>Premier Microsoft Office + Management Services Thru 2026</t>
  </si>
  <si>
    <t>Microsoft Office and management services through 2026</t>
  </si>
  <si>
    <t>TPN-246610</t>
  </si>
  <si>
    <t>Recurring IT Support Services Thru 2026</t>
  </si>
  <si>
    <t>TPN-246607</t>
  </si>
  <si>
    <t>Divas Who Win - Workforce Development Training</t>
  </si>
  <si>
    <t>Provide funding for workforce development programming through the local non-profit Divas Who Win.</t>
  </si>
  <si>
    <t>TPN-246608</t>
  </si>
  <si>
    <t>Performance Based Contracts</t>
  </si>
  <si>
    <t>Construction expenses for performance based contracts.</t>
  </si>
  <si>
    <t>TPN-246609</t>
  </si>
  <si>
    <t>911 System County Towers</t>
  </si>
  <si>
    <t>The Walworth County Emergency 911 Communications System is a mission critical resource for responding to emergencies within all communities of the County.  Stakeholders affected by the radio system include the Sheriff\u2019s Office, Department of Public Works, and First Responders throughout the County.  Two prior year studies in 2018 and 2020 have resulted in a recommendation to replace the current 1980\u2019s vintage system with a modern 700/800 MHZ APCO Project 25 digital trunking system consistent with current standards for public safety radio systems. The project will include replacement of the current infrastructure, subscriber equipment, and communications center terminals. The replacement of the radio system will provide reliable radio coverage throughout the County, as well as interoperability between Walworth County Emergency Services, including the Department of Public Works who are daily users of the system.  The large radio project builds a new backbone to our communications network which will benefit all citizens impacted by COVID-19, as a reliable 911 system is essential in a pandemic.  The County has budgeted ARPA funds to construction 11 new communication towers across Walworth County which will hold the communication equipment for the system.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46615</t>
  </si>
  <si>
    <t>MCAD Firefighter Training</t>
  </si>
  <si>
    <t>Commonwealth of MA Commission Against Discrimination Training - Fire Fighters</t>
  </si>
  <si>
    <t>TPN-246616</t>
  </si>
  <si>
    <t>Foreclosure Prevention Program</t>
  </si>
  <si>
    <t>Program to provide financial support individuals in need that are at risk of foreclosure</t>
  </si>
  <si>
    <t>TPN-246617</t>
  </si>
  <si>
    <t>Used Bucket Truck</t>
  </si>
  <si>
    <t>Purchase of Used Bucket Truck</t>
  </si>
  <si>
    <t>TPN-246618</t>
  </si>
  <si>
    <t>Athens Wellness - Homeless Healthcare</t>
  </si>
  <si>
    <t>Provide funding to Athens Wellness Clinic to support their healthcare programs and services to the homeless population in Athens-Clarke County.</t>
  </si>
  <si>
    <t>TPN-246619</t>
  </si>
  <si>
    <t>Early Education Planning</t>
  </si>
  <si>
    <t>provide support for kalamazoo early education planning</t>
  </si>
  <si>
    <t>TPN-246620</t>
  </si>
  <si>
    <t>DOC Plow Truck</t>
  </si>
  <si>
    <t>One-time purchase of a plow-truck for facility maintenance at the Dept. of Corrections.  Vehicle and upfitting complete in advance of the obligation deadline.  Project complete as of Q4 2024.</t>
  </si>
  <si>
    <t>TPN-246621</t>
  </si>
  <si>
    <t>IT Upgraded</t>
  </si>
  <si>
    <t>IT and software upgrades</t>
  </si>
  <si>
    <t>TPN-246622</t>
  </si>
  <si>
    <t>DPW -  Mystic River Rd - Safety and Access Improvement</t>
  </si>
  <si>
    <t>Mystic River Road at Duggar Park and the West Medford Community Center Safety and Access Improvement project.  Project consists of design scope and construction phases to make improvements to safety and access to and from Duggar Park</t>
  </si>
  <si>
    <t>TPN-246624</t>
  </si>
  <si>
    <t>Alloys Park Improvements</t>
  </si>
  <si>
    <t>The County is using revenue replacement funds to cover the cost to upgrade infrastructure for camping at the county-owned Alloys Park.</t>
  </si>
  <si>
    <t>TPN-246625</t>
  </si>
  <si>
    <t>360Guard - Multisensor Surveillance Camera Initiative</t>
  </si>
  <si>
    <t>The 360Guard Project aims to develop and deploy an advanced multisensor surveillance camera system designed to enhance security and monitoring capabilities across various environments. By integrating multiple sensor technologies into a single camera unit, this initiative seeks to provide comprehensive situational awareness and improve response times for security personnel.</t>
  </si>
  <si>
    <t>TPN-246626</t>
  </si>
  <si>
    <t>TPN-246627</t>
  </si>
  <si>
    <t>Implement New Cannabis Regulations</t>
  </si>
  <si>
    <t>Provide funding to enact stricter health and public safety requirements for federally legal intoxicating hemp-derived consumable products.</t>
  </si>
  <si>
    <t>TPN-246628</t>
  </si>
  <si>
    <t>Nursing Home Facility Operations</t>
  </si>
  <si>
    <t>Costs associated to operations equipment and improvements at the HC Nursing Home, to include purchase of a replacement Ford F350 truck for facility maintenance operations (est. $65k); purchase of a replacement Commercial Airjet folder for laundry operations (est. $65k); and wastewater plumbing repairs (est. $87k).\n\n12/31/24 - Project has been reduced to reflect actual costs.  Project was also amended to remove wastewater plumbing repairs, as funds were not obligated by the deadline.\n6/30/25-Project is awaiting delivery of the commercial airjet folder, expected by end of calendar year.</t>
  </si>
  <si>
    <t>TPN-246629</t>
  </si>
  <si>
    <t>Colbert Animal Services</t>
  </si>
  <si>
    <t>County is supporting the delivery of animal control services for the community.</t>
  </si>
  <si>
    <t>TPN-246630</t>
  </si>
  <si>
    <t>Catholic Charities Regional Agency Deficit Reduction</t>
  </si>
  <si>
    <t>Expenses Deficit Reduction</t>
  </si>
  <si>
    <t>TPN-246631</t>
  </si>
  <si>
    <t>ParkSound - Outdoor Entertainment Audio Initiative</t>
  </si>
  <si>
    <t>The ParkSound Project aims to enhance the outdoor entertainment experience in local parks through the installation of high-quality Bose speakers, amplifiers, and control systems. This initiative will provide a vibrant audio environment for community events, concerts, and recreational activities, fostering a sense of community and engagement among residents.</t>
  </si>
  <si>
    <t>TPN-246632</t>
  </si>
  <si>
    <t>Passenger Rail &amp; Vehicle Rescue Equipment</t>
  </si>
  <si>
    <t>To supply the New Bedford Fire Department with a set of hydraulic rescue tools (Jaws of Life) for the Special Hazards Unit and Engine Company 5 which service an area which includes an interstate highway, the industrial business park, and long stretches of passenger rail. These portable hydraulic rescue tools are one of the remaining pieces of equipment needed for the NBFD to provide an efficient and timely response to a passenger rail or serious motor vehicle accident within the City or regionally.  As the anticipated commuter rail service begins running from New Bedford, the need for this equipment is increasing.</t>
  </si>
  <si>
    <t>TPN-246633</t>
  </si>
  <si>
    <t>Purchase and Deployment of AEDs</t>
  </si>
  <si>
    <t>The county is using revenue replacement funds to purchase and strategically deploy AEDs at county-owned locations to enhance emergency response services for county residents.</t>
  </si>
  <si>
    <t>TPN-246634</t>
  </si>
  <si>
    <t>Ford F-350 Crew Cab Box</t>
  </si>
  <si>
    <t>Purchase of new Crew Cab box for Ford F-350.</t>
  </si>
  <si>
    <t>TPN-246635</t>
  </si>
  <si>
    <t>Sheriff Squad Respirators and Automatic External Defibrillators</t>
  </si>
  <si>
    <t>The Sheriff\u2019s department and the Risk Management division identified the need to replace the respirators (masks) and Automatic External Defibrillators (AEDs) in their squads.  As part of their duties as first responders, deputies carry AEDs in their squads to use when they arrive on a scene with a medical emergency.   This equipment is critical to patient survival if emergency medical services has not yet arrived.  Many of the AEDs are in need of replacement.   As far as the masks are concerned, the RM division did a fit testing and determined that some of the masks do not fit as tightly as they should.   Most of the masks are approaching end of life and need replacement.  These items are all related to general government operations and will assist in keeping employees or others safer.  These purchases are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46636</t>
  </si>
  <si>
    <t>Generator Rental</t>
  </si>
  <si>
    <t>Generator Rental to Power Sheriff's HQ.</t>
  </si>
  <si>
    <t>TPN-246637</t>
  </si>
  <si>
    <t>New Fire Suppression System</t>
  </si>
  <si>
    <t>Installation of new fire suppression system at MCSO Detention Center.</t>
  </si>
  <si>
    <t>TPN-246638</t>
  </si>
  <si>
    <t>DOC Safety Equipment Upgrades</t>
  </si>
  <si>
    <t>While the County is undertaking a new jail planning study, the current facility must remain operational for a number of years if a new facility is constructed.  The County is prioritizing critical safety upgrades, essential to daily operations.  Correctional facilities are environments that demand the highest levels of security and operational efficiency to protect staff, inmates and the general public.  The core elements of this security framework, covered by this project include prioritizing the control panels that operate doors (est. $1.3-2M), followed by body cameras (est. $317,632), video surveillance cameras (est. $48,852), and two-way radio communication systems (est. $100k).\n12/31/24 - Contracts/orders placed for all items in Q4.  Project budget and obligations includes a $50,000 contingency, amount recommended by vendor/department  associated to a contract for work that will occur after the obligation deadline. Revenue Replacement projects do not have subawards.\n6/30/25 - Project is underway and on schedule</t>
  </si>
  <si>
    <t>TPN-246643</t>
  </si>
  <si>
    <t>19 Temple St Stairwell Security</t>
  </si>
  <si>
    <t>This project is requested under the Revenue Replacement expenditure category (Lost Revenue) and is a provision of ordinary government services carried out by the County.  19 Temple Street is a county-owned building located in Nashua.  This historic building is currently occupied by the County Attorney\u2019s Office and the Registry of Deeds. There is an unsecured stairwell, open to the public that is currently cordoned off by temporary line divider stanchion posts and signage. it is imperative that along with providing the needed security for our employees the county preserve the historic architectural integrity and cultural heritage of the Temple Street property. Due to the vast staircase that provides access to otherwise secure areas a physical barrier is needed to prevent this unauthorized access. It requires a delicate balance between preserving the past while securing the present.\n12/31/24 - All contracts/orders in place prior to the obligation deadline.  Work is set to begin in January 2025.  Total project budget reduced from original estimate to reflect accurate costs.  Project includes a $7,678 contingency related to contracts for work that will occur after the obligation deadline.  Revenue Replacement projects do not have subawards.\n6/30/25-Work has begun, although the installation of glass barriers has been delayed.</t>
  </si>
  <si>
    <t>TPN-246639</t>
  </si>
  <si>
    <t>Secure Entry - Dade County Impact-Resistant Door Replacement Initiative</t>
  </si>
  <si>
    <t>The Secure Entry Project aims to enhance the safety and resilience of the City Hall public building by replacing existing doors with impact-resistant models. This initiative is designed to protect property from extreme weather events, particularly hurricanes, and improve overall security against break-ins and vandalism.</t>
  </si>
  <si>
    <t>TPN-246640</t>
  </si>
  <si>
    <t>City of Campbell Cybersecurity</t>
  </si>
  <si>
    <t>Cybersecurity Technology for city of Campbell</t>
  </si>
  <si>
    <t>TPN-246641</t>
  </si>
  <si>
    <t>Girls Inc. of Central Alabama Covid Relief</t>
  </si>
  <si>
    <t>Provide critical after school and summer programs for girls</t>
  </si>
  <si>
    <t>TPN-246642</t>
  </si>
  <si>
    <t>MCSO Detention Center Boiler Replacement</t>
  </si>
  <si>
    <t>Boiler replacement at MCSO Detention Center</t>
  </si>
  <si>
    <t>TPN-246644</t>
  </si>
  <si>
    <t>Anthony Spano Foundation; Leave no child behind</t>
  </si>
  <si>
    <t>Leave no child behind  Anthony Spano foundation</t>
  </si>
  <si>
    <t>TPN-246645</t>
  </si>
  <si>
    <t>Social Services Projects</t>
  </si>
  <si>
    <t>Meals provided by Social Services Dept.</t>
  </si>
  <si>
    <t>TPN-246646</t>
  </si>
  <si>
    <t>YWCA- Alliance Meals on Wheels</t>
  </si>
  <si>
    <t>TPN-246647</t>
  </si>
  <si>
    <t>City-wide Food Assistance2</t>
  </si>
  <si>
    <t>To provide food assistance to households or populations facing negative economic impacts due to the COVID-19 pandemic. This initiative is being offered with the hopes of reaching as many households impacted by the COVID-19 public health emergency as possible. The city will also relaunch the Grow Box program, which proved to be well-received and greatly needed in the community.</t>
  </si>
  <si>
    <t>TPN-246648</t>
  </si>
  <si>
    <t>CRP - Northampton Cycling Club</t>
  </si>
  <si>
    <t>The City of Northampton is providing funding to the Northampton Cycling Club to support the planning stages of their bicycle skills pump track project, which will consist of a circuit of terrain, including banked turns and other features designed to be ridden by pedaling, pushing, or pumping. This skills track will offer a family-friendly, affordable, and accessible outdoor space to promote physical fitness and skill development. It will also offer an additional community space for outdoor gathering and recreation while reducing the risk of COVID transmission.</t>
  </si>
  <si>
    <t>TPN-246649</t>
  </si>
  <si>
    <t>New Bedford Research &amp; Robotics</t>
  </si>
  <si>
    <t>The project consists of the rehabilitation of a vacant former glass factory into a center for robotics research, STEAM education, and entrepreneurism.  The project will rehabilitate four buildings on a single site, all to support the City\u2019s students and technology-focused startup community.</t>
  </si>
  <si>
    <t>TPN-246650</t>
  </si>
  <si>
    <t>4th Street Lift Repairs</t>
  </si>
  <si>
    <t>TPN-246651</t>
  </si>
  <si>
    <t>Premium Pay IV</t>
  </si>
  <si>
    <t>TPN-246652</t>
  </si>
  <si>
    <t>TPW N Beach St at Champions</t>
  </si>
  <si>
    <t>Pedestrian safety improvements at the intersection of North Beach Street at Champions View Parkway including accessible pedestrian signals (APS), Americans with Disabilities Act (ADA) ramps and pavement modifications to the left turn lanes to improve safety by increasing sight distance for turning movements.</t>
  </si>
  <si>
    <t>TPN-246653</t>
  </si>
  <si>
    <t>MLK STREETSCAPE/SPECIAL ASSESSMENTS</t>
  </si>
  <si>
    <t>Funding to be used to enhance the MLK street structure and assist with special assessment billings to the business on the MLK street.</t>
  </si>
  <si>
    <t>TPN-246654</t>
  </si>
  <si>
    <t>Deer Creek Ambulatory Services</t>
  </si>
  <si>
    <t>There is a need for dedicated EMS coverage by a Licensed Ambulance Service Provider for the area previously covered by EMSA after their withdraw from the area December 31st, 2023 at 23:59. Miller EMS has agreed to be the Primary Licensed Ambulance Service Provider starting January 1. 2024 at 00:00. With this agreement Miller EMS will assume the responsibly as the Primary Ambulance Service Provider as outlined in \u201cTitle 310 Oklahoma State Department of Health, Chapter 641 Emergency Medical Services\u201d with the intent of having a dedicated Ambulance Service for the area as soon as possible.</t>
  </si>
  <si>
    <t>TPN-246683</t>
  </si>
  <si>
    <t>YSU Police Academy Service K-9</t>
  </si>
  <si>
    <t>TPN-246656</t>
  </si>
  <si>
    <t>Deer Creek Natural Disaster Generator Services</t>
  </si>
  <si>
    <t>TPN-246657</t>
  </si>
  <si>
    <t>Cesar Chavez Blvd. Wastewater Main Improvements</t>
  </si>
  <si>
    <t>The City of San Luis will need to make improvements on the wastewater lines located at the Cesar Chavez Blvd. Road before the widening of the street project. The improvements consist of updating all pipelines of the sewer that would go from 4th Street to 6th Street on Cesar Chavez Blvd. Road.</t>
  </si>
  <si>
    <t>TPN-246681</t>
  </si>
  <si>
    <t>Back Bone for the internet service upgrade from 1 gigabyte\n(GB) to 10 GB speeds to maximize network connectivity</t>
  </si>
  <si>
    <t>TPN-246658</t>
  </si>
  <si>
    <t>SHARE Foundation Development Project</t>
  </si>
  <si>
    <t>Oklahomans face unforeseen life experiences, such as job loss or medical diagnoses, that can lead to financial hardship placing the family at the risk of home insecurity or potential homelessness. SHARE Foundation will partner with fellow home builders, local businesses and construction vendors to provide homes directly to families or other non-profits working with the families at no cost. SHARE Foundation seeks to build and gift a home annually. The SHARE Construction Committee has been working on our first home to finalize the plans to accommodate the donated lot which has been approved by SPUD committee and City Council, applied for and received permits, and is currently preparing the lot for foundation.  We anticipate being able to complete the construction and gift of the first home by the end of 2024. The SHARE Foundation\u2019s objective is to address housing insecurity and/or homelessness through the development of real estate into reasonable housing communities.</t>
  </si>
  <si>
    <t>TPN-246659</t>
  </si>
  <si>
    <t>EMS Safety Equipment (UTV)</t>
  </si>
  <si>
    <t>This project covers the purchase of a Polaris Ranger UTV which would seat four responders and be equipped with a transport skid to accommodate injured patients for the Emergency Medical Services Department.  Emergency medical response capacity for large-scale public events would improve greatly with this equipment.</t>
  </si>
  <si>
    <t>TPN-246660</t>
  </si>
  <si>
    <t>TPW Wichita St &amp; Martin St Signal</t>
  </si>
  <si>
    <t>Pedestrian safety improvements at the intersection of Wichita Street at Martin Street including accessible pedestrian signals (APS), Americans with Disabilities Act (ADA) ramps and pavement modifications to the left turn lanes to improve safety by increasing sight distance for turning movements.</t>
  </si>
  <si>
    <t>TPN-246661</t>
  </si>
  <si>
    <t>Maryland Twp Culvert/Bridge</t>
  </si>
  <si>
    <t>Culvert Installation on 167th Street NE - Maryland Twp</t>
  </si>
  <si>
    <t>TPN-246662</t>
  </si>
  <si>
    <t>Chapman Middle School Sports</t>
  </si>
  <si>
    <t>Providing support to the Chapman Middle School athletic program to ensure students have a safe, healthy and active environment where student athletes foster academic, social and citizenship values.</t>
  </si>
  <si>
    <t>TPN-246663</t>
  </si>
  <si>
    <t>TPW Basswood &amp; Old Santa Fe</t>
  </si>
  <si>
    <t>Pedestrian safety improvements at the intersection of Basswood &amp; Old Santa Fe including accessible pedestrian signals (APS), Americans with Disabilities Act (ADA) ramps and pavement modifications to the left turn lanes to improve safety by increasing sight distance for turning movements.</t>
  </si>
  <si>
    <t>TPN-246664</t>
  </si>
  <si>
    <t>Radio Interoperability</t>
  </si>
  <si>
    <t>This project is part of a larger effort to upgrade Solano's emergency responses system to the P25 system across the entire county. The current public safety radio system does not meet the needs of modern emergency response. Upgrading to the P25 standard would provide many benefits such as improved communication between agencies, better coverage and reliability, and increased security for sensitive information. Additionally, P25 is a widely used\nindustry standard, ensuring compatibility with other systems and a larger pool of available equipment and\nexpertise. Investing in a P25 upgrade improves the overall effectiveness and efficiency of emergency\nresponse efforts, including public health emergency response and public safety.</t>
  </si>
  <si>
    <t>TPN-246665</t>
  </si>
  <si>
    <t>Afton Twp Culvert Installation</t>
  </si>
  <si>
    <t>Culvert Installation on 16th Street SW - Afton Twp</t>
  </si>
  <si>
    <t>TPN-246666</t>
  </si>
  <si>
    <t>027 General Government Services</t>
  </si>
  <si>
    <t>General government services allocated by the BOCC in adoption of the 2024 budget.</t>
  </si>
  <si>
    <t>TPN-246667</t>
  </si>
  <si>
    <t>MHRB Furniture Purchase</t>
  </si>
  <si>
    <t>Purchase of furnishings and appliances for adult care/ living facility at Campus of Care</t>
  </si>
  <si>
    <t>TPN-246668</t>
  </si>
  <si>
    <t>TPN-246669</t>
  </si>
  <si>
    <t>Swift Response - Sweetwater Police Department F-150 Vehicle Acquisition</t>
  </si>
  <si>
    <t>The Swift Response Project focuses on acquiring new Ford F-150 vehicles for the Sweetwater Police Department to enhance operational efficiency and effectiveness in community policing. These vehicles will be equipped with the latest technology and safety features to support officers in their daily duties and improve response times in emergency situations.</t>
  </si>
  <si>
    <t>TPN-246671</t>
  </si>
  <si>
    <t>Storm Drain Lining And Cleaning</t>
  </si>
  <si>
    <t>Storm drain and lining support.</t>
  </si>
  <si>
    <t>TPN-246672</t>
  </si>
  <si>
    <t>10 GB Internet ISP-OBLIGATION</t>
  </si>
  <si>
    <t>TPN-246675</t>
  </si>
  <si>
    <t>MC Agricultural Society Veteran Memorial</t>
  </si>
  <si>
    <t>updates TO veterans memorial</t>
  </si>
  <si>
    <t>TPN-246676</t>
  </si>
  <si>
    <t>CRP - Pioneer Valley Symphony</t>
  </si>
  <si>
    <t>The City of Northampton is providing funding to bring Pioneer Valley Symphony\u2019s Classical Education Concert to Northampton schools. Each year, Pioneer Valley Symphony provides curriculum materials and interactive experiences to schools in nearby communities during a six-week educational program which culminates in a live classical music concert. \nStudents in Northampton were impacted by the pandemic in many ways, including lost instructional time and fewer opportunities for in-person interaction and skill development. This project will engage students through multiple mediums and introduce students to classical music, instruments, and composers, including underrepresented groups such as women composers and composers of color. At the end of the program, students will experience a live musical performance alongside their peers. This program will offer students a chance to engage with content in a way that was not available during the pandemic.</t>
  </si>
  <si>
    <t>TPN-246677</t>
  </si>
  <si>
    <t>Buttonwood Park North Trail Improvements</t>
  </si>
  <si>
    <t>In Phase I, this project will enhance public safety by diverting walkers from the busy streets around the perimeter of Buttonwood Park and creating a unique walking experience along Buttonwood Brook. In Phase II &amp; III, this path, the North Trail, will go through a wooded northern section of the park and create a loop that does not require walking along Route 6. Developing a trail through the north wooded section will also eliminate the seclusion that leads to undesirable activity in that location.</t>
  </si>
  <si>
    <t>TPN-246678</t>
  </si>
  <si>
    <t>Axon Contract</t>
  </si>
  <si>
    <t>Axon would supply the Westminster Police Department with body worn camera equipment, data storage technology, tasers, and dash cameras for all police vehicles.</t>
  </si>
  <si>
    <t>TPN-246679</t>
  </si>
  <si>
    <t>Desert Mirage Irrigation Improvements</t>
  </si>
  <si>
    <t>This project will upgrade the irrigation system at Desert Mirage Park.</t>
  </si>
  <si>
    <t>TPN-246680</t>
  </si>
  <si>
    <t>FrontGuard - Vehicle Upgrade and Customization Initiative</t>
  </si>
  <si>
    <t>The FrontGuard Project focuses on enhancing the operational functionality and visibility of designated police vehicles (7305, 9163, 7653, 7459, and 7725) through the installation of front push bars, custom graphics, and other necessary modifications. This initiative aims to improve safety, performance, and community presence for the police fleet.</t>
  </si>
  <si>
    <t>TPN-246684</t>
  </si>
  <si>
    <t>Identisys Digital Photo System</t>
  </si>
  <si>
    <t>***Needed to adjust for the purchase of Identisys Digital Photo ID System Software Refresh throughout the county. The upgrade is needed as the current systems are end-of-life. Supported and recommended by Information Systems.</t>
  </si>
  <si>
    <t>TPN-246709</t>
  </si>
  <si>
    <t>St. Francis Snowmobile Club</t>
  </si>
  <si>
    <t>TPN-246685</t>
  </si>
  <si>
    <t>Duplicate</t>
  </si>
  <si>
    <t>canceled</t>
  </si>
  <si>
    <t>TPN-246686</t>
  </si>
  <si>
    <t>Equip &amp; Protect - Sweetwater Police Department Vehicle Enhancement Initiative</t>
  </si>
  <si>
    <t>The Equip &amp; Protect Project aims to upgrade and equip the Sweetwater Police Department\u2019s fleet of vehicles with essential equipment and technology to enhance operational efficiency, officer safety, and community engagement. This initiative will ensure that each vehicle is fully equipped to meet the demands of modern policing.</t>
  </si>
  <si>
    <t>TPN-246687</t>
  </si>
  <si>
    <t>Houlton Jail Freezer</t>
  </si>
  <si>
    <t>TPN-246688</t>
  </si>
  <si>
    <t>LTE/Wi-Fi Broadband project beginning at Metz Park and\ncontinue on to Rotary Park through a network of radio\nantennas.</t>
  </si>
  <si>
    <t>TPN-246689</t>
  </si>
  <si>
    <t>Emergency Medical Services HVAC/RTU Replacement</t>
  </si>
  <si>
    <t>\u200b\u200bThe scope of work will be replacing the old units with new units. There are a total of fourteen (14) units, Updating the HVAC to the current Ada County Clean Air requirement will provide better ventilation and a safer working environment. Additionally, the new units mitigate the spread of new and evolving COVID variants as well as other inhalants. \u200b</t>
  </si>
  <si>
    <t>TPN-246690</t>
  </si>
  <si>
    <t>TPN-246691</t>
  </si>
  <si>
    <t>RCP-040208</t>
  </si>
  <si>
    <t>Brownsville, Texas</t>
  </si>
  <si>
    <t>The City of Brownsville will implement a digital inclusion project to enhance technology education and support for both city citizens and internal employees. This initiative involves hiring two Level II technicians for 18 months starting 10/14/2024. These technicians will create and teach monthly technology classes, available to both citizens and employees, and provide technical support through on-site and remote assistance.\nThe project budget includes $170,000 for technician salaries and an additional $80,000 for resources. Approximately 140 tablets will be purchased at $500 each, with $10,000 allocated for workshops.\nTargeting families in assistance programs, internal employees, and general citizens, the project will collaborate with GrantWorks for application assistance and host an introductory event at the Event Center. Monthly workshops at the Central Library will offer ongoing support and education.\nBenefits include improved technology literacy, enhanced access to technology, increased awareness and utilization of services, and strengthened community engagement.</t>
  </si>
  <si>
    <t>TPN-246692</t>
  </si>
  <si>
    <t>Houlton Jail Tank Replacement</t>
  </si>
  <si>
    <t>TPN-246693</t>
  </si>
  <si>
    <t>Cabell Huntington Hosp non-profit</t>
  </si>
  <si>
    <t>funds were given to the city/county hospital to help recoup and recover from covid</t>
  </si>
  <si>
    <t>TPN-246694</t>
  </si>
  <si>
    <t>Surveillance System</t>
  </si>
  <si>
    <t>Acquisition of equipment to allow law enforcement.</t>
  </si>
  <si>
    <t>TPN-246696</t>
  </si>
  <si>
    <t>Houlton CtHouse Sprinkler</t>
  </si>
  <si>
    <t>TPN-246697</t>
  </si>
  <si>
    <t>Skills Center Budget Gap3</t>
  </si>
  <si>
    <t>TPN-246698</t>
  </si>
  <si>
    <t>Mooresville Sewer Project</t>
  </si>
  <si>
    <t>Construction of 850 gpm lift station, reconstruction of 240 gpm lift station, reconstruction of 570 gpm lift station, decommissioning and replacement of (1) lift station with approximately 2,756 LF of 15" gravity main, installation of approximately 750 LF of 10" force main and all appurtenances including but not limited to: valve vaults, combination air release valves, ductile iron fittings, lift station generators, precast sanitary manholes, and all other miscellaneous items in accordance with the plans and specifications.</t>
  </si>
  <si>
    <t>TPN-246699</t>
  </si>
  <si>
    <t>City of Yakima MLK Pool</t>
  </si>
  <si>
    <t>\u2022\tConstruct a public swimming pool located in east Yakima that will provide the neighborhood with inexpensive recreational swimming opportunities, exercise classes, water safety and swimming lessons.  Neighborhood pools are a source of community pride and identity.  The new pool will provide increased property values and provide positive alternatives to negative involvements for children such as crime and gang activity.</t>
  </si>
  <si>
    <t>TPN-246700</t>
  </si>
  <si>
    <t>Island Falls Muni Bldg Renov</t>
  </si>
  <si>
    <t>Island Falls Muni Bldg Renovation</t>
  </si>
  <si>
    <t>TPN-246701</t>
  </si>
  <si>
    <t>Skills Center Budget Gap - OBLIGATION3</t>
  </si>
  <si>
    <t>TPN-246702</t>
  </si>
  <si>
    <t>CRP - Technology Assistance for Older Adults</t>
  </si>
  <si>
    <t>The City of Northampton is providing funding to Northampton Open Media, in partnership with the Walter Salvo Tenant Association, to provide increased technology access to the residents of Walter Salvo House, a Northampton Housing Authority property which provides housing to low-income older adults.\nDuring the pandemic it became clear that access to reliable technology, including internet access, is crucial for equitable participation in our society. Without access to computers with webcams and adequate internet speeds, residents were not able to fully engage with the community and share in the many events and meetings that were moved online. This includes participation and advocacy with local and state governments which held public hearings and meetings online. By providing computers with webcams, residents will be able to participate in meetings and engage with the online community. This is especially important for residents with disabilities or limited access to transportation who will benefit from the ability to access meetings remotely. Northampton Open Media will assist with determining the necessary technology, purchasing and installing equipment, and providing training to residents regarding the use of the technology. Residents will use technology to access support services, healthcare services, community meetings, local government meetings, and social opportunities to fully engage with the community and reduce the impacts of isolation caused by the pandemic.</t>
  </si>
  <si>
    <t>TPN-246711</t>
  </si>
  <si>
    <t>Barber Park Admin HVAC/RTU Replacment</t>
  </si>
  <si>
    <t>\u200b\u200bThe project will be replacing the old units with new units. There are a total of four (4) units, Updating the HVAC to the current Ada County Clean Air requirement will provide better ventilation and a safer working environment. Additionally, the new units mitigate the spread of new and evolving Covid variants as well as other inhalants. \u200b</t>
  </si>
  <si>
    <t>TPN-246703</t>
  </si>
  <si>
    <t>RR - Inland Bays Project</t>
  </si>
  <si>
    <t>The Inland Bays Loop Project is for the Inland Bays Regional Wastewater Facility Loop.</t>
  </si>
  <si>
    <t>TPN-246704</t>
  </si>
  <si>
    <t>Mars Hill Big Rock Chair Lift</t>
  </si>
  <si>
    <t>TPN-246705</t>
  </si>
  <si>
    <t>fairfield west neighborhood school preparedness program</t>
  </si>
  <si>
    <t>the fairfield west community neighborhood group and the neighborhood inst of Huntington partnered to make sure the low income children of fairfield west were prepared for the new school year. This included community outreach to the young students and the parents, as well as backpacks, clothing, and other school supplies to ensure the students of this very low income neighborhood were ready for the school year.</t>
  </si>
  <si>
    <t>TPN-246706</t>
  </si>
  <si>
    <t>Monrovia Water Study</t>
  </si>
  <si>
    <t>1. Gather all maps, drawings, and data available of the existing systems(s) currently in place.\n2. Consult with MCRW and Citizens on potential options for improvements\n3. Analyze and report on options available to the Town to rectify the shortcomings of the existing water system(s) as well as determine potential logical options for alternative water delivery, possibility of establishing a different source, management, and/or entity.\n4. Prepare a written report outlining the specifics of analysis in Item 3 including steps that would be necessary to carry out each of the available options reported in Item 3. This will also include an outline of the legal steps required to undertake such. Prepare cost estimates accordingly.\n5. Provide all of the above in a bound written document as well as an electronic copy of the report.</t>
  </si>
  <si>
    <t>TPN-246707</t>
  </si>
  <si>
    <t>RCP-036657</t>
  </si>
  <si>
    <t>Suffolk City, Virginia</t>
  </si>
  <si>
    <t>Bunch Avenue, Randolph Street, Marshall Avenue</t>
  </si>
  <si>
    <t>The scope of improvements consists of minor pavement widening/reconstruction, installation of 30\u201d roll\ncurb, and a closed storm drainage system (pipes, inlets, etc.). The design will aim to avoid utility\nand right-of-way impacts.\n\n\u2022 Marshall Avenue along both sides from Randolph Street to E Washington Street</t>
  </si>
  <si>
    <t>TPN-246708</t>
  </si>
  <si>
    <t>Weed &amp; Pest HVAC/RTU Replacement</t>
  </si>
  <si>
    <t>\u200b\u200bThe project will be replacing the old units with new units. There are a total of five (5) units, Updating the HVAC to the current Ada County Clean Air requirement will provide better ventilation and a safer working environment. Additionally, the new units mitigate the spread of new and evolving COVID variants as well as other inhalants. \u200b</t>
  </si>
  <si>
    <t>TPN-246710</t>
  </si>
  <si>
    <t>Wesget Sipu Equipment</t>
  </si>
  <si>
    <t>TPN-246712</t>
  </si>
  <si>
    <t>Hunt.CVB</t>
  </si>
  <si>
    <t>these funds were to help the Huntington Convention and visitor bureau recoup and recover from covid. This was to help them with their losses in revenue because of COVID.</t>
  </si>
  <si>
    <t>TPN-246713</t>
  </si>
  <si>
    <t>Town of Hodgdon PPE</t>
  </si>
  <si>
    <t>TPN-246714</t>
  </si>
  <si>
    <t>FK Hist Society Bldg Renov</t>
  </si>
  <si>
    <t>TPN-274920</t>
  </si>
  <si>
    <t>RCP-004387</t>
  </si>
  <si>
    <t>Pentwater Township, MI</t>
  </si>
  <si>
    <t>Various repairs and parts for the Township sewer system.</t>
  </si>
  <si>
    <t>TPN-246716</t>
  </si>
  <si>
    <t>Water Treatment Plant - Tank Valve Replacement</t>
  </si>
  <si>
    <t>Purchase and replacement of water tank valve at the City of Carrollton Water Treatment Plant.</t>
  </si>
  <si>
    <t>TPN-246717</t>
  </si>
  <si>
    <t>Administrative-Legal Requirements</t>
  </si>
  <si>
    <t>This project reflects the cost of the ARPA Program Manager, to carry out the administrative &amp; legal costs after the Obligation Deadline, and includes a 90-day close out period. Original Admin Project budget (4700AD7.1FY22002) will be reduced to reflect moving the costs here starting 1-1-25.</t>
  </si>
  <si>
    <t>TPN-246718</t>
  </si>
  <si>
    <t>AED Replacements for NBFD</t>
  </si>
  <si>
    <t>Many of the current automatic external defibrillators (AEDs) that are being used by the NBFD are obsolete and are no longer supported by the manufacturer, and support equipment such as batteries and pads are also no longer manufactured. The New Bedford Police Department has been supplementing the Fire Department with their remaining stock of batteries and pads. New ZOLL AEDs would be purchased and placed on all front-line fire apparatus and staff positions/vehicles on duty Monday through Friday. This will ensure that Fire, Police, and EMS will be using the same AED and will be able to interchange equipment on scene without interruptions in patient care.</t>
  </si>
  <si>
    <t>TPN-246719</t>
  </si>
  <si>
    <t>Pittsford Volunteer Ambulance, EMS Training</t>
  </si>
  <si>
    <t>The workforce training emphasizes diversification of the EMS workforce, which has experienced a decline in qualified staffing from the results of the pandemic, through recruiting, educational support and career pathway development.</t>
  </si>
  <si>
    <t>TPN-063086</t>
  </si>
  <si>
    <t>Network Infrastructure Imp</t>
  </si>
  <si>
    <t>The Village of West Haverstraw plans to upgrade the existing computer network and communications systems to improve security and accessibility.</t>
  </si>
  <si>
    <t>TPN-246721</t>
  </si>
  <si>
    <t>Black Pastors Assoc</t>
  </si>
  <si>
    <t>to help the African American churches non-profit recoup and recover from COVID.</t>
  </si>
  <si>
    <t>TPN-246724</t>
  </si>
  <si>
    <t>community outreach-coalfield art</t>
  </si>
  <si>
    <t>community outreach program for the Westend and Westmoreland parts of Huntington. It is an art program that is designed to be a community outreach program to help the westend and westmoreland parts of Huntington, recoup and recover from covid.</t>
  </si>
  <si>
    <t>TPN-246725</t>
  </si>
  <si>
    <t>CompeerCORPS: Vets Driving Vets</t>
  </si>
  <si>
    <t>A transportation service that will assist local veterans in getting to medical and non-medical appointments and activities.</t>
  </si>
  <si>
    <t>TPN-246726</t>
  </si>
  <si>
    <t>Library Solar-Powered Charging Station</t>
  </si>
  <si>
    <t>To manage patron traffic inside Brookline library buildings, especially during the height of the pandemic, the Town provided outdoor seating to encourage the use of the extended Wi-Fi range outside the library premises. Alongside this initiative, funds were used to purchase and install four solar-powered charging stations, enabling every Brookline library branch to offer outdoor charging options in areas with Wi-Fi and seating.</t>
  </si>
  <si>
    <t>TPN-246727</t>
  </si>
  <si>
    <t>Senior Grants Analyst (1AR60)</t>
  </si>
  <si>
    <t>The Senior Grants Analyst performs oversight and project management of ARPA aid by coordinating funding allocations across the County; monitoring expenditures and documentation; satisfying fiscal and programmatic reporting requirements; and supporting supplemental proposals. This $150,000 was recommended for funding through the Milwaukee County Fund Administration Subgroup and approved by the Milwaukee County Board of Supervisors on September 21, 2023.</t>
  </si>
  <si>
    <t>TPN-246746</t>
  </si>
  <si>
    <t>Hope on the Horizon</t>
  </si>
  <si>
    <t>A drop-in youth space to support mental health, substance use, violence reduction and social needs for youth 13-21 in Monroe County with severe needs.</t>
  </si>
  <si>
    <t>TPN-246728</t>
  </si>
  <si>
    <t>Ed Stewart Post 803 American Legion Department of California</t>
  </si>
  <si>
    <t>Roof Replacement and Brick Wall Project</t>
  </si>
  <si>
    <t>TPN-246729</t>
  </si>
  <si>
    <t>Community Action Agency-Promote and Assist</t>
  </si>
  <si>
    <t>The Community Action Agency (CAA) operates the Twin Oaks homeless shelter within Walworth County.   The goal of CAA was to replace the shelter with the assistance of ARPA support, but those plans have stalled in the zoning process.  However, Walworth County can promote and assist the nonprofit through Wisconsin State Statue 59.53.  The County plans to promote and assist CAA in an estimated amount of 20% of the Twin Oaks Shelter operation expenses for 2024, 2025, and, if necessary, 2026 for up to $185,000.   There will be a contingency in the Memorandum of Understanding with CAA to allow for an additional $50,000 to be added to the support, if funding becomes available.  These purchases are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46730</t>
  </si>
  <si>
    <t>Pump 3 Low ECS Project</t>
  </si>
  <si>
    <t>ROZA Irrigation District will convert an existing open ditch and concrete piped lateral canal, serving approximately 812 acres in Moxee Valley, to an enclosed buried PVC pipeline.  Flowmeters will replace existing weir boxes to measure flow distributed to landowners. Pipe sizes will range from 2 to 27 inch. Total length of pipeline will be approximately 12.2 miles.</t>
  </si>
  <si>
    <t>TPN-246732</t>
  </si>
  <si>
    <t>IT Infrastructure 8.29.24</t>
  </si>
  <si>
    <t>***Needed for the purchase of Veeam Data Cloud Software for Microsoft 365 due to License Expansion, the purchase of PDQ Inventory Software Renewal. This automates scanning, collecting, and organizing data on PC's/laptops to improve future replacement and deployment schedules, and will allow for (2) Administrative Licenses, and the purchase of a Cloudflare Enterprise Agreement to manage the county's domains and web applications.</t>
  </si>
  <si>
    <t>TPN-246733</t>
  </si>
  <si>
    <t>REVENUE LOSS: PROVISION OF GOVERNMENT SERVICES</t>
  </si>
  <si>
    <t>Revenue replacement funds being used to maintain current levels of services of local government; $50,000,000 for general salaries and operating expenses and $30,000,000 for public health salaries and associated operating expenses.</t>
  </si>
  <si>
    <t>TPN-246735</t>
  </si>
  <si>
    <t>Linn County Mobile Resiliency Trailers</t>
  </si>
  <si>
    <t>The mobile trailers will be used during non-disaster times to familiarize Linn County residents with resilience hubs they may see during disaster times. The trailers may be used to increase Linn County residents' education on not only sustainability-related topics but can be used to push out county disaster preparedness information.</t>
  </si>
  <si>
    <t>TPN-246736</t>
  </si>
  <si>
    <t>Well Site #5, Well, MTU &amp; Filters</t>
  </si>
  <si>
    <t>The scope of the project consists of the installation of a new water well and filtration system. Site work involves grading, paving, construction of filter building, electrical and chlorine rooms, installation of Pureflow manganese system, furnish and install well pump, motor, and raw water supply piping, install 80,000-gallon welded steel reclaim water tank. This new well will allow to better serve the community since it is growing rapidly.</t>
  </si>
  <si>
    <t>TPN-246737</t>
  </si>
  <si>
    <t>TPN-246738</t>
  </si>
  <si>
    <t>Government Service Capacity</t>
  </si>
  <si>
    <t>Maintain, increase and improve all vital government services to the community through necessary personnel.</t>
  </si>
  <si>
    <t>TPN-246739</t>
  </si>
  <si>
    <t>Revenue replacement funds are used to maintain current levels of services of the County by funding general salaries and operating expenses.</t>
  </si>
  <si>
    <t>TPN-246740</t>
  </si>
  <si>
    <t>Overcoming Healthcare Delivery Disparities Among African American Senior Citizen</t>
  </si>
  <si>
    <t>Through relationships with Black churches and pastors, the program will work to overcome historic and real life barriers to the use of home care services needed to improve health outcomes for the African American community.</t>
  </si>
  <si>
    <t>TPN-246750</t>
  </si>
  <si>
    <t>TPN-246742</t>
  </si>
  <si>
    <t>Risk Management-Safety Equipment</t>
  </si>
  <si>
    <t>The Risk Management (RM) division identified a list of safety measures that should be implemented at the County.  These items were noted as part of the 2023 safety observations and incident investigations completed by RM.  The specific items were davits, rooftop crossovers, a mobile gantry, roof hatches, ladders, and railings.  All these items will be an investment in the safety of employees related to material handling, back safety, and fall protection. These items are all related to general government operations and will assist in keeping employees or others safer.  These purchases are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46743</t>
  </si>
  <si>
    <t>ParkVision - Outdoor Cinema Initiative</t>
  </si>
  <si>
    <t>The ParkVision Project aims to enhance community engagement and entertainment in local parks by installing a high-performance Panasonic WUXGA Laser DLP Projector with a brightness of 16,500 lumens. This state-of-the-art projector will enable the hosting of outdoor movie nights, community events, and educational programs, transforming parks into vibrant gathering spaces for residents of all ages.</t>
  </si>
  <si>
    <t>TPN-280722</t>
  </si>
  <si>
    <t>Old State &amp; Lane Rd.  Tar/Chip</t>
  </si>
  <si>
    <t>Tar &amp; chip Old State Road from Townline Rd. 12 to US Rt. 224 approx. 2.5 miles, and the entirety of Lane Rd. approx. .3 miles.</t>
  </si>
  <si>
    <t>TPN-246745</t>
  </si>
  <si>
    <t>Juvenile Detention Facility Improvements</t>
  </si>
  <si>
    <t>DeSoto County maintains and operates a juvenile detention center.  This facility opened in April of 2007, has over 13,000 square feet and has the capacity to hold 40 juveniles.  The detention center was in dire need of upgraded classrooms, technology improvements and bathroom renovations due to the existing infrastructure being close to 20 years old.  These repairs and maintenance were necessary and vital to the health and well-being of the juveniles in this facility.</t>
  </si>
  <si>
    <t>TPN-246747</t>
  </si>
  <si>
    <t>REVNEU LOSS: PROVISION OF GOVERNMENT SERVICES</t>
  </si>
  <si>
    <t>TPN-149861</t>
  </si>
  <si>
    <t>RCP-034686</t>
  </si>
  <si>
    <t>Town Of Weirgor, WI</t>
  </si>
  <si>
    <t>GRAVEL</t>
  </si>
  <si>
    <t>My jurisdiction does NOT have any additional project to report. We have used 100 % of the funds on gravel projects in  2022</t>
  </si>
  <si>
    <t>TPN-215358</t>
  </si>
  <si>
    <t>Ambulance Chase Vehicle</t>
  </si>
  <si>
    <t>Chase vehicle for ambulance service</t>
  </si>
  <si>
    <t>TPN-246751</t>
  </si>
  <si>
    <t>Micke Grove Regional Park Alternative Plan</t>
  </si>
  <si>
    <t>GSD-Energy team will oversee upgrades to the onsite well system within Micke Grove that will include installation of new well pumps, flow meters, back flow preventers, full water profile analysis, and correct cross connection in irrigation and domestic water lines. Additionally, GSD will oversee the installation of a state-of-the-art onsite water treatment facility that will provide safe water for irrigation purposes. With the alternative plan proceeding, there is an excess of $1.0 million in ARPA funds to be reallocated.</t>
  </si>
  <si>
    <t>TPN-246822</t>
  </si>
  <si>
    <t>Fire Dorms</t>
  </si>
  <si>
    <t>NEW fire station dorms for health safety and gender privacy.</t>
  </si>
  <si>
    <t>TPN-246753</t>
  </si>
  <si>
    <t>County Ambulance Purchase</t>
  </si>
  <si>
    <t>DeSoto County purchased 3 ambulances to better serve the underserved areas in DeSoto County.  This has allowed emergency responders to have shorter response times to those in need of medical care.</t>
  </si>
  <si>
    <t>TPN-246754</t>
  </si>
  <si>
    <t>SolarGuard - Mobile Surveillance Initiative</t>
  </si>
  <si>
    <t>The SolarGuard Project aims to enhance public safety and security in key areas by deploying a WCCTV Mobile Solar Trailer equipped with a mini dome camera and a multi-sensor camera. This initiative will provide real-time monitoring and surveillance capabilities while promoting sustainability through solar energy.</t>
  </si>
  <si>
    <t>TPN-246755</t>
  </si>
  <si>
    <t>Meraki Cisco Refresh 7.18.24</t>
  </si>
  <si>
    <t>TPN-246756</t>
  </si>
  <si>
    <t>Public Safety &amp; Public Health Operational Costs (1AR61)</t>
  </si>
  <si>
    <t>Milwaukee County will support public health and public safety operational costs within the Department of Health and Human Services, the Sheriff\u2019s Office, and the Community Reintegration Center. This project will enhance Milwaukee County\u2019s fiscal health and sustainability.</t>
  </si>
  <si>
    <t>TPN-246757</t>
  </si>
  <si>
    <t>Shumway Oak Grove Regional Park</t>
  </si>
  <si>
    <t>Proposed Energy-Related Capital Projects upgrade the irrigation system at Shumway Oak Grove Regional Park by rehabilitating existing wells and/or installing new wells; and installing a sufficient aeration system in the lake.</t>
  </si>
  <si>
    <t>TPN-045904</t>
  </si>
  <si>
    <t>William James Interface Mental Health Referral Service</t>
  </si>
  <si>
    <t>The William James INTERFACE Referral Service is a mental health and wellness referral helpline that is available for residents of participating communities. The current request will fund through 2023. This program has been supported by the Board of Health, Council on Aging, and School Committee in Westford.</t>
  </si>
  <si>
    <t>TPN-246759</t>
  </si>
  <si>
    <t>REVNUE LOSS: PROVISION OF GOVERNMENT SERVICES</t>
  </si>
  <si>
    <t>TPN-246760</t>
  </si>
  <si>
    <t>Union Gap Library and Community Center</t>
  </si>
  <si>
    <t>Construction of a community facility roughly 5,000 sq. ft. split between two functions; a Library and Community Center, with parking area, landscaping, water and sewer connections.  The Library and Community Center share common primary components such as heating, air conditioning, electrical and plumbing systems. The project will complete the library premises, including paint and carpet.  The Yakima Valley Libraries District (District) will provide all shelving, book racks, tables, chairs, computers, etc.  The Community Center will have a warming kitchen, refrigerator, sink, dishwasher, tables, chairs and television monitor.</t>
  </si>
  <si>
    <t>TPN-246761</t>
  </si>
  <si>
    <t>Coast Guard Building Renovations</t>
  </si>
  <si>
    <t>This project is to improve a parcel of property under easement ownership between Colbert County and Tennessee Valley Authority on Spring Creek. The parcel has direct access to Pickwick Lake and the Tennessee River. The site will be improved with a boat house, lift and launch, and supporting utilities to establish a search, rescue, and recovery facility for County EMA law enforcement. The site will enable parties to mobilize quickly on the water in the event of an accident on the Tennessee River and provide a secure location to bring victims for transport to hospital.</t>
  </si>
  <si>
    <t>TPN-246804</t>
  </si>
  <si>
    <t>Brookline Commercial Areas Concert Program</t>
  </si>
  <si>
    <t>This project will support the Commercial Areas Concert Program, which is a series of music performances by local independent artists free to the public, with the intent of invigorating local businesses and helping the community recover from isolation and anxiety. Performances are held in vital business corridors to promote foot traffic to local businesses, including Coolidge Corner, Brookline Village, Washington Square, St. Mary's, and neighborhood parks aligned with commercial businesses.</t>
  </si>
  <si>
    <t>TPN-246762</t>
  </si>
  <si>
    <t>Black Shield - 2025 RAM Laramie Acquisition for Sweetwater PD</t>
  </si>
  <si>
    <t>The Shield Project focuses on the acquisition of a 2025 RAM Laramie Edition for the Sweetwater Police Department and the City of Sweetwater. This vehicle will be specifically outfitted for law enforcement duties, providing officers with a reliable and capable platform to enhance their operational effectiveness and community engagement.</t>
  </si>
  <si>
    <t>TPN-047045</t>
  </si>
  <si>
    <t>The Borough voted to spend the ARPA funds for provisions of government services.   Remove existing endwall, reinforced concrete pipe. Storm water drainage improvements to Heather Lane.</t>
  </si>
  <si>
    <t>TPN-246766</t>
  </si>
  <si>
    <t>Solar Installation at Community Centers</t>
  </si>
  <si>
    <t>Installation of solar at up to five County-owned Community Centers. Larch Clover, Lodi, and Thornton Community Centers funds be spent to install solar at the remaining five Community Centers.</t>
  </si>
  <si>
    <t>TPN-246767</t>
  </si>
  <si>
    <t>Wagoneer Patrol - 2024 Acquisition Initiative for Sweetwater PD</t>
  </si>
  <si>
    <t>The Wagoneer Patrol Project focuses on the acquisition of the 2024 Jeep Wagoneer for the Sweetwater Police Department. This vehicle will be outfitted for law enforcement use, combining rugged capability with advanced technology to enhance officer safety, operational efficiency, and community engagement.</t>
  </si>
  <si>
    <t>TPN-133254</t>
  </si>
  <si>
    <t>Purchase and Installation of Software Program - Spatial Data Logic</t>
  </si>
  <si>
    <t>Purchase and installation of software package, Spatial Data Logic.  The software package is for the recording and management of construction and zoning permits, including applying for permits, scheduling inspections, and follow-up on inspections.  Installation cost also includes the cost of conversion from a prior software package that is no longer supported.</t>
  </si>
  <si>
    <t>TPN-145873</t>
  </si>
  <si>
    <t>Church and Business Aid</t>
  </si>
  <si>
    <t>Due to Covid-19 putting a strain on the economy due to a lack of people spending money, the city used a portion of our ARPA money to aid these businesses. Also, due to a lack of people attending churches, the city used a portion of the money to help them with their shortcomings since there was a lack of attendance.</t>
  </si>
  <si>
    <t>TPN-246772</t>
  </si>
  <si>
    <t>Revenue replacement funds are used to maintain current levels of services of the County by funding public health salaries and operating expenses.</t>
  </si>
  <si>
    <t>TPN-160421</t>
  </si>
  <si>
    <t>Owyhee St Sewer</t>
  </si>
  <si>
    <t>Owhee Street Sewer Upgrade</t>
  </si>
  <si>
    <t>TPN-246844</t>
  </si>
  <si>
    <t>Heavy Road Equipment</t>
  </si>
  <si>
    <t>Purchase of heavy road equipment to assist with necessary government services as required.</t>
  </si>
  <si>
    <t>TPN-211465</t>
  </si>
  <si>
    <t>Police Rifles with Accessories</t>
  </si>
  <si>
    <t>20 Smith &amp; Wesson rifles equipped with optics, flashlights, slings and carrying case.</t>
  </si>
  <si>
    <t>TPN-246775</t>
  </si>
  <si>
    <t>Health Systems Analysts</t>
  </si>
  <si>
    <t>The Health Systems Analyst will be a part of the Health and Human Services (HHS) department.  Their primary objective will be to support HHS employees with continued implementation and customization of their new electronic health records system.  The implementation of the system is still underway, and training is needed.   This contracted position will continue to work with HHS staff to help them optimize the system and the information that is provided to decision makers in all incidents, critical or routine.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46776</t>
  </si>
  <si>
    <t>REVENUE LOSS:  PROVISION OF GOVERNMENT SERVICES</t>
  </si>
  <si>
    <t>TPN-246777</t>
  </si>
  <si>
    <t>Small Dog Cages</t>
  </si>
  <si>
    <t>The Lakeland Animal Welfare Society (LAWS) provides cost-effective and humane care and shelter for animals.  These services include a certified Humane Officer for the purposes of investigating complaints of animal neglect and cruelty within Walworth County.  The County is in the process of negotiating a new contract with LAWS and the County became aware of the need for new small dog cages.  The County has decided to provide the cages in lieu of an immediate service contract increase.   The County will work with LAWS to secure the proper cages using the County\u2019s purchasing policies and then give them to LAWS.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25880</t>
  </si>
  <si>
    <t>Poquonnock Bridge Fire Department Premium Pay</t>
  </si>
  <si>
    <t>TPN-246779</t>
  </si>
  <si>
    <t>Affordable Housing - HCD Manager</t>
  </si>
  <si>
    <t>Program manager for the City's affordable housing programs. Programs include down payment assistance and development of affordable housing units. Program Manager will spend all hours working on ARPA funded affordable housing projects.</t>
  </si>
  <si>
    <t>TPN-246780</t>
  </si>
  <si>
    <t>Improvements to the City's Fountain Park in Downtown</t>
  </si>
  <si>
    <t>TPN-272954</t>
  </si>
  <si>
    <t>Nichols Park Trails</t>
  </si>
  <si>
    <t>This initiative proposes the use of American Rescue Plan (ARP) funds for the replacement and enhancement of Nichols Park walking trails. These trails provide essential public infrastructure that supports physical activity, mental well-being, and community connectivity. As local governments continue to address the ongoing effects of the COVID-19 pandemic, investments in outdoor public spaces are a key strategy for fostering public health, resilience, and equitable access to recreational resources.</t>
  </si>
  <si>
    <t>TPN-246790</t>
  </si>
  <si>
    <t>IRIS-Fire/EMS</t>
  </si>
  <si>
    <t>TPN-246802</t>
  </si>
  <si>
    <t>Sheriff operations and patrol as well as Fire Administration costs for entire County, including unincorporated areas, net of dedicated revenues.  Expenditures include salaries and benefits for sworn and non-sworn personnel, services and supplies cost, which includes staff training and other operational costs.</t>
  </si>
  <si>
    <t>TPN-246782</t>
  </si>
  <si>
    <t>Fire station 53 Emergency Generators</t>
  </si>
  <si>
    <t>Purchase and installation of a back up generator at Station 53 (Tieton Drive &amp; Stone Road)</t>
  </si>
  <si>
    <t>TPN-246783</t>
  </si>
  <si>
    <t>Hazelwood Park Planting</t>
  </si>
  <si>
    <t>The project will make landscaping improvements to Hazelwood Park according to the outline of the Hazelwood Park Master Plan, which includes revitalizing and maintaining the Hazelwood Bowling Greens to tournament-ready standards, and renovating a historical property on-site for a public community space. This will make this green space a more appealing option for residents and visitors seeking out outdoor space.</t>
  </si>
  <si>
    <t>TPN-246784</t>
  </si>
  <si>
    <t>Brandon Park Bandshell</t>
  </si>
  <si>
    <t>Brandon Park Revitalization Initiative in Williamsport, a transformative project aimed at enhancing safety, accessibility, and community engagement within the largest public park in our city.</t>
  </si>
  <si>
    <t>TPN-278354</t>
  </si>
  <si>
    <t>Records management services to make municipal records accessible to the public and maintain proper approvals for records disposal through the State of New Jersey Artemis system.  Assist in retrieving documents for OPRA requests.</t>
  </si>
  <si>
    <t>TPN-246786</t>
  </si>
  <si>
    <t>FY25 Sidewalk, Curb &amp; Gutter Replacement</t>
  </si>
  <si>
    <t>TPN-280572</t>
  </si>
  <si>
    <t>Hughes Co Public Restroom Remodel</t>
  </si>
  <si>
    <t>Remodel of Public Restrooms in Front Entry and by DA Office in Courthouse</t>
  </si>
  <si>
    <t>TPN-246794</t>
  </si>
  <si>
    <t>PRCUA Exit 10 Addition</t>
  </si>
  <si>
    <t>Extend Sewer from City of Picayune to Exit 10 on I59</t>
  </si>
  <si>
    <t>TPN-246788</t>
  </si>
  <si>
    <t>Swinnea Road Extension</t>
  </si>
  <si>
    <t>Swinnea Road is a major North/South corridor in Desoto County.  This particular section of Swinnea Road was not connected, this project created the necessary connectivity to give better access to citizens and emergency services in this area of the County.</t>
  </si>
  <si>
    <t>TPN-246789</t>
  </si>
  <si>
    <t>Boykin Corridor HVAC Project</t>
  </si>
  <si>
    <t>The project consists of adding a heat pump mini split indoor unit to a corridor in the Boykin Community Center. The Boykin Community Center houses the City\u2019s Community Services Department, a gymnasium and fitness center, as well as several other tenants such as Auburn Day Care Center, Auburn Senior Center, Boys and Girls Clubs of Greater Lee County, and Joyland Child Development Center. The unit will improve air quality and the environment for the facility, by helping control the temperature in the corridor which is hot in the summer months and cold in the winter months due to the lack of heating, ventilation, and air conditioning.</t>
  </si>
  <si>
    <t>TPN-046069</t>
  </si>
  <si>
    <t>motorola-26406</t>
  </si>
  <si>
    <t>Portable communications/radios to keep first responders working remotely for safety reasons</t>
  </si>
  <si>
    <t>TPN-262152</t>
  </si>
  <si>
    <t>0 7th St Property Purchase</t>
  </si>
  <si>
    <t>Purchased a property for a pocket park. This purchase was made in 2023 and should have been reported in earlier years. Adding now to report accurate spending. This includes property purchase, and attorney work to finalize sale.</t>
  </si>
  <si>
    <t>TPN-246793</t>
  </si>
  <si>
    <t>CRP - Public Art Installation for Arts Sector Recovery</t>
  </si>
  <si>
    <t>The goal of this project is to celebrate and promote the arts in Northampton by creating a public installation which identifies Northampton as the place of origin for the world-famous Teenage Mutant Ninja Turtles (TMNT). This art installation will serve as an opportunity to highlight the local businesses and locations that were part of the franchise\u2019s history, as well as to promote and celebrate the arts industry in Northampton which was greatly impacted by the pandemic. This project will involve local artists who will design utility covers to be installed in significant locations within the city that are related to the history of the TMNT franchise. This installation will draw artists and fans to Northampton to learn about the history of arts in our city and to promote local businesses, artists, and performers who make our city a vibrant arts destination. During the pandemic, local artists lost opportunities, revenues, and jobs as the demand for art and performances significantly dropped. The arts sector is an important part of our local community, and the city is proud to work with local artists to promote Northampton as a vibrant arts scene and to help the arts industry recover and thrive once again.</t>
  </si>
  <si>
    <t>TPN-279230</t>
  </si>
  <si>
    <t>Town Hall Restroom Renovations &amp; Upgrades</t>
  </si>
  <si>
    <t>Renovate the six restrooms in town hall.  New water closets, sinks and tile &amp; fixtures.</t>
  </si>
  <si>
    <t>TPN-246798</t>
  </si>
  <si>
    <t>County Service Area F Operating 24-25</t>
  </si>
  <si>
    <t>To maintain existing service levels for fire/emergency response services in unincorporated areas of Sutter County for July 1, 2024 through December 31, 2024.  Funds are used for salaries and benefits, operating services and supplies including staff training.</t>
  </si>
  <si>
    <t>TPN-246799</t>
  </si>
  <si>
    <t>Replacement of end of life Motorola portable radios for the Police Department. These radios are required to effectively communicate during emergency events or at scenes of incidents.\xa0</t>
  </si>
  <si>
    <t>TPN-049010</t>
  </si>
  <si>
    <t>Public Health Vehicle</t>
  </si>
  <si>
    <t>Public Health needed a new vehicle for transporting COVID tests, supplies, and vaccinations.</t>
  </si>
  <si>
    <t>TPN-089113</t>
  </si>
  <si>
    <t>RCP-048912</t>
  </si>
  <si>
    <t>Elbing City, KS</t>
  </si>
  <si>
    <t>Wastewater treatment</t>
  </si>
  <si>
    <t>Install water line from fire hydrant at the corner of Main St and 7th St to the north fire hydrant on the north end of Regier. Being able to shut off sections of town instead of the whole town. Increase water pressure on that end of town.  Project was paid in full in one single payment to Graber Backhoe Inc. out of Newton Kansas on October 7th after project was completed and done on October 3rd.</t>
  </si>
  <si>
    <t>TPN-246803</t>
  </si>
  <si>
    <t>Day Kimball Hospital Additional Funds</t>
  </si>
  <si>
    <t>The Beneficiary is an acute care community hospital located in Putnam, Connecticut serving Northeast Connecticut.</t>
  </si>
  <si>
    <t>TPN-246805</t>
  </si>
  <si>
    <t>Broadband Infrastructure; Fiber</t>
  </si>
  <si>
    <t>Sprectrum shall extend its FTTP EPON Network to provide fiber internet access to the underserved dwelling units and unserved business locations in the target area.</t>
  </si>
  <si>
    <t>TPN-089483</t>
  </si>
  <si>
    <t>New Pumps</t>
  </si>
  <si>
    <t>14 new pumps were put in.</t>
  </si>
  <si>
    <t>TPN-246807</t>
  </si>
  <si>
    <t>Hospital Lift Station</t>
  </si>
  <si>
    <t>This project will replace the facility\u2019s roof to prevent water intrusion and protect critical electronic equipment from potential damage. Additionally, two primary pumps, which have exceeded their useful life, will be replaced to ensure reliable operation. The facility includes a third pump to provide redundancy in case of pump failure; however, immediate replacement of the primary pumps is highly recommended by GSD to maintain operational stability and avoid potential disruptions.</t>
  </si>
  <si>
    <t>TPN-246808</t>
  </si>
  <si>
    <t>Affordable Housing - Single Family Units</t>
  </si>
  <si>
    <t>Development of affordable housing units through construction of new units, as well as owner occupied rehab, for low-to-moderate income residents. Funding is provided to developers to underwrite development and construction costs on a per-unit basis, with a total of 220 affordable units planned to be built.</t>
  </si>
  <si>
    <t>TPN-246809</t>
  </si>
  <si>
    <t>Public Safety Services - residual for interest</t>
  </si>
  <si>
    <t>This project includes the accumulated interest less county treasury fees generated within the SLFRF/ARPA fund.  Program income is estimated and will be spent on allowable public safety expenditures to maintain services levels.  Revenues within this Project will vary until final books are closed in December 2024.</t>
  </si>
  <si>
    <t>TPN-246810</t>
  </si>
  <si>
    <t>Moxee Flock Cameras</t>
  </si>
  <si>
    <t>The Moxee Police Department is installing automated license plate reading (ALPR) cameras to solve and reduce crime.  The cameras are built by Flock Safety, a public safety technology company that helps neighborhoods, communities, and regional law enforcement work together to fight crime. The City of Moxee has committed to buying six (6) Flock Cameras, strategically positioned around the City.</t>
  </si>
  <si>
    <t>TPN-246813</t>
  </si>
  <si>
    <t>Town Creek Aggregate</t>
  </si>
  <si>
    <t>Aggregate expenditures under $50,000 for the Town Creek project. The City of Murfreesboro will use funds to implement Phase 1 and 2 of the Town Creek stormwater projects.  Town Creek is a natural water tributary that runs from Murfree Spring wetlands into Lytle Creek, parallel to the NW/SW sections of Broad St. in the downtown corridor of Murfreesboro. This small stream was channeled into underground culverts in the late 1940\u2019s to construct U.S. 41 or Broad Street. The 1,880-foot-long underground encapsulation was done through a series of corrugated metal pipes and concrete box culverts that are now in extremely deteriorating conditions, requiring major repair or replacement. Rather than replacing the existing infrastructure, the City\u2019s long term planning studies (Murfreesboro 2035 Comprehensive Plan and Historic Bottoms Planning Study) have identified the benefits of abandoning the existing infrastructure and daylighting Town Creek along with stormwater improvements for environmental and climate change protections. Portions of this project impact a Qualified Opportunity Zone and provide stormwater and public space enhancements in a disproportionally impacted community in the City.</t>
  </si>
  <si>
    <t>TPN-246816</t>
  </si>
  <si>
    <t>Town of Priceville - Marco Drive Lift Station</t>
  </si>
  <si>
    <t>Project to provide funding to install larger pump station and relocate a failing and inadequate sewer line to address system failures that have resulted in sanitary sewage overflows into a local creek.</t>
  </si>
  <si>
    <t>TPN-246817</t>
  </si>
  <si>
    <t>Parks and Recreation LED Lighting</t>
  </si>
  <si>
    <t>Materials for LED lighting upgrade of three City Parks and Recreation athletic fields located in qualified census tracts to replace discontinued metal halide lighting phased out by the Department of Energy.</t>
  </si>
  <si>
    <t>TPN-246819</t>
  </si>
  <si>
    <t>Cleveland County Health Department Renovation</t>
  </si>
  <si>
    <t>Provide Cleveland County Health Department adequate space to respond to public health emergencies by adding lab and storage space, and address social distancing needs.</t>
  </si>
  <si>
    <t>TPN-246823</t>
  </si>
  <si>
    <t>Hartford Sewage System Repair and Improvement Fund</t>
  </si>
  <si>
    <t>The charge of this grant program is providing financial assistance or reimbursement\u2013for things such as repairs\u2013to eligible owners of real or\npersonal property in the city of Hartford who experienced damage caused by flooding</t>
  </si>
  <si>
    <t>TPN-246824</t>
  </si>
  <si>
    <t>Revenue replacement funds used for payroll services for county employees, public safety employees, and etc.</t>
  </si>
  <si>
    <t>TPN-246825</t>
  </si>
  <si>
    <t>Expenditures incurred for the provision of government services in the City's General Fund operations for the period1/1/2022 to 12/31/2022 to the extent of calculated revenue losses. Such government services include police, parks, community development, economic development, health and human services, public works, and city administrative costs.</t>
  </si>
  <si>
    <t>TPN-246826</t>
  </si>
  <si>
    <t>Agricultural Community Support Grants</t>
  </si>
  <si>
    <t>Grants to support small farms throughout Baltimore County.</t>
  </si>
  <si>
    <t>TPN-246843</t>
  </si>
  <si>
    <t>Rental and Food Assistance for Brookline Residents in Need</t>
  </si>
  <si>
    <t>The Project seeks to expand an existing program that provides rental assistance, grocery gift cards, and other safety net assistance to Brookline residents in need. The Society of St. Vincent de Paul (SVdP) directly supports Brookline residential, whether financial or in-kind.\n\nThe Project serves Brookline residents with demonstrated financial need. There are no defined income limits, as many households disproportionately affected by COVID-19 may not meet the strict income guidelines of other programs. The Project complements the Safety Net Program through the Brookline Community Foundation and Brookline Center for Community Mental Health.\n\nSVdP will visit the individual or family in their home, creating a high-touch approach that avoids child care, transportation, or mobility challenges. Achieving this goal may require allocating additional funds to those who have fallen behind with bills due to an emergency expense but will be able to cover their expenses moving forward. In contrast, SVdP will work to identify other solutions for those whose ongoing expenses exceed their income.\n\nNOTE: Beneficiaries are not required to be members of SVdP or any religious organization.</t>
  </si>
  <si>
    <t>TPN-246859</t>
  </si>
  <si>
    <t>ARPA Infr. - Waste Coll. &amp; Conv. Mississippi State Penitentiary</t>
  </si>
  <si>
    <t>TPN-246860</t>
  </si>
  <si>
    <t>ARPA Mit. HVAC R&amp;R South Mississippi Correctional Institute Area 1&amp;3\xa0\xa0\xa0 \xa0\xa0\xa0\xa0</t>
  </si>
  <si>
    <t>"The Department of Finance and Administration allocates SLFRF funds to the Bureau of Building, Grounds and Real Property Management for the purpose of completing capital projects at state-owned buildings or grounds occupied by state agencies. Specifically, funding will be used for the prevention of COVID-19 transmission in state buildings that are considered dense work sites and public locations through improvements to ventilation and filtration systems. Capital Project will be implemented to include the provision, replacement and/or modifications to HVAC equipment and related ductwork to increase air quality via increased outside air and improved filtration. Existing ductwork will be cleaned. Automated controls will be provided, replaced and/or modified to facilitate operation and control of ventilation systems."</t>
  </si>
  <si>
    <t>TPN-246861</t>
  </si>
  <si>
    <t>ARPA Mitigation II at Ellisville State School</t>
  </si>
  <si>
    <t>TPN-246862</t>
  </si>
  <si>
    <t>"Magnolia Heights School, Inc. HVAC"</t>
  </si>
  <si>
    <t>"MS Legislature appropriated SLFRF funds to the Department of Finance and Administration for infrastructure investments in water, wastewater, stormwater, broadband, and other eligible projects under the Independent Schools Infrastructure Grant Program (ISIG). This portion of award funds will be utilized for improvements designed to mitigate and prevent the spread of COVID-19 in the replacement of outdated and/or faulty HVAC systems, improving ventilation and decreasing risk of airborne contamination within school campus buildings."</t>
  </si>
  <si>
    <t>TPN-246863</t>
  </si>
  <si>
    <t>"Mission First, Inc. HVAC"</t>
  </si>
  <si>
    <t>TPN-246864</t>
  </si>
  <si>
    <t>Nativity BVM Catholic Elementary School HVAC</t>
  </si>
  <si>
    <t>TPN-246865</t>
  </si>
  <si>
    <t>New Hope Christian School HVAC</t>
  </si>
  <si>
    <t>TPN-246866</t>
  </si>
  <si>
    <t>Saint Mary's Annunciation Catholic School HVAC</t>
  </si>
  <si>
    <t>TPN-246867</t>
  </si>
  <si>
    <t>The Piney Woods Country Life School HVAC</t>
  </si>
  <si>
    <t>TPN-246868</t>
  </si>
  <si>
    <t>Wayne County School Foundation School Security</t>
  </si>
  <si>
    <t>"MS Legislature appropriated SLFRF funds to the Department of Finance and Administration for infrastructure investments in water, wastewater, stormwater, broadband, and other eligible projects under the Independent Schools Infrastructure Grant Program (ISIG). This portion of award funds will be utilized for improvements designed to enhance security infrastructure across the campus of Wayne Academy. These capital project improvements aim to address the challenges posed by the COVID-19 pandemic, particularly in high-traffic and congregate areas. The increased need for additional classroom spaces has underscored the necessity of stronger security measures to support health protocols, manage access points, safeguard digital systems, ensure efficient emergency responses, and monitor visitor access"</t>
  </si>
  <si>
    <t>TPN-246869</t>
  </si>
  <si>
    <t>Wayne County School Foundation HVAC</t>
  </si>
  <si>
    <t>TPN-246870</t>
  </si>
  <si>
    <t>Greenville Christian School HVAC</t>
  </si>
  <si>
    <t>TPN-246871</t>
  </si>
  <si>
    <t>Greenville Christian School Electrical</t>
  </si>
  <si>
    <t>"MS Legislature appropriated SLFRF funds to the Department of Finance and Administration for infrastructure investments in water, wastewater, stormwater, broadband, and other eligible projects under the Independent Schools Infrastructure Grant Program (ISIG). This portion of award funds will be utilized by Greenville Christian School for improvements designed to mitigate and prevent the spread of COVID-19 in the replacement of outdated and/or faulty electrical lines to ensure that various areas of the campus can operate independently, eliminating the need to gather students in confined spaces due to electrical issues that hinder ventilation and increase risk of airborne contamination."</t>
  </si>
  <si>
    <t>TPN-246872</t>
  </si>
  <si>
    <t>Saint Mary's Annunciation Catholic School Admin</t>
  </si>
  <si>
    <t>Project for 5% of grant funding will provide administrative funds to cover a portion of the grant administrator's cost.</t>
  </si>
  <si>
    <t>TPN-246873</t>
  </si>
  <si>
    <t>Lower Yakima Valley Trails and Recreational Pathway</t>
  </si>
  <si>
    <t>Resurface approximately 3 to 4 miles of the 7-mile asphalted Recreational Pathway from Sunnyside to Grandview. Residents access this auto-free pathway for recreation,  safe travel, walking, biking also wheelchair and baby carriages.</t>
  </si>
  <si>
    <t>TPN-246874</t>
  </si>
  <si>
    <t>Under the Revenue Replacement provision, the City of Auburn is funding:\n1) Design and construction of the Public Safety Training Center Classroom to allow effective training for Fire recruits, in-house continuing education for Fire and Police, and regional training partners to earn certifications from the State Fire College.\n2) Construction of the Public Safety Training Center Drill Tower to allow effective multi-level structure simulation training for Fire and Police.\n3) Construction of the Public Safety Training Center Burn Building to provide required training for Fire.\n4) Pedestrian path and pedestrian lighting portion of the Martin Luther King Drive Streetscape project. This project included new street infrastructure such as islands, turn lanes, and improved pedestrian path and lighting.\n5) Expansion and renovation of the Jan Dempsey Community Arts Center including a ceramics studio, classroom and gallery; renovations to restrooms, doorways, kitchen, dressing room, and main entrance; roof repairs, a new sidewalk, and additional parking.\n6) LED lighting upgrade of City Parks and Recreation athletic fields to replace discontinued metal halide lighting phased out by the Department of Energy.</t>
  </si>
  <si>
    <t>TPN-246875</t>
  </si>
  <si>
    <t>Migrant Support</t>
  </si>
  <si>
    <t>Funding to enter into agreements with CT's 3 refugee resettlement agencies to assist with migrant support.</t>
  </si>
  <si>
    <t>TPN-247045</t>
  </si>
  <si>
    <t>St. Richard Catholic School Broadband</t>
  </si>
  <si>
    <t>The project will provide high-speed internet access by installing broadband equipment.</t>
  </si>
  <si>
    <t>TPN-247002</t>
  </si>
  <si>
    <t>MCWI 2-Kemper County 564</t>
  </si>
  <si>
    <t>"The Project will extend clean water and sanitary sewer service to the area near Highway 397 and Highway 16. Under this Agreement, MDEQ agrees to disburse funds to subrecipient in accordance with the terms herein to reimburse the costs associated with subrecipient' s implementation of the project entitled "Kemper Crossing Infrastructure Project"."</t>
  </si>
  <si>
    <t>TPN-247003</t>
  </si>
  <si>
    <t>Tombigbee Water Association</t>
  </si>
  <si>
    <t>"The Tombigbee Water Association is proposing several upgrades to its system: replacement of approximately 6 miles of asbestos-cement lined pipe, as well as some areas of undersized lines, repairs and repainting of existing 75,000 gallon tank, radio read meter system, and related appurtenances such as machine taps and erosion control."</t>
  </si>
  <si>
    <t>TPN-247004</t>
  </si>
  <si>
    <t>Cameron Community Water System</t>
  </si>
  <si>
    <t>"The Cameron Water Association proposes to use ARPA funding for the following facilities as improvements to its water system: abandonment of existing well #1, installation of new well #3, approximately 7,000 LF of 6\u201d water lines, and related appurtenances."</t>
  </si>
  <si>
    <t>TPN-247005</t>
  </si>
  <si>
    <t>Troy Water Association</t>
  </si>
  <si>
    <t>"The Troy Water Association has proposed to improve its water system by construction of the following facilities: approximately 15,300 LF of 4-6\u201d water lines, a new 100,000 gallon elevated storage tank, a new 250 gpm water well, and related appurtenances including site preparation, valves, and new connections."</t>
  </si>
  <si>
    <t>TPN-247006</t>
  </si>
  <si>
    <t>"CCM, INC- Water System Improvements"</t>
  </si>
  <si>
    <t>"The CCM, Inc water system proposes the following improvements to its facilites:  a new 100,000 gallon elevated storage tank at Well #1; 6" line from tank to Well #2; 2 back-up generators at both wells; replace undersized lines with 4" pipe; and related appurtenances, such as valves, fittings, and road bores."</t>
  </si>
  <si>
    <t>TPN-247007</t>
  </si>
  <si>
    <t>Southwest Covington Water Association</t>
  </si>
  <si>
    <t>"Southwest Covington Utility Association proposes to install a new water supply well at the Cold Spring Standpipe Site.  In addition, water mains will be replaced in several locations throughout the system.  These improvements are proposed to provide a backup water supply and reduce low  pressures that occur in the system."</t>
  </si>
  <si>
    <t>TPN-247008</t>
  </si>
  <si>
    <t>Hermanville Water Association</t>
  </si>
  <si>
    <t>"The Hermanville Water Association plans to make the following improvements to its water system: repairs and upgrades to the Freeman Hall booster station, four creek bores, line repairs, replacement of chlorination equipment, rehabilitation of three tanks (Williams Road, Shelby Road, and Well Yard), and installation of an automatic meter read system."</t>
  </si>
  <si>
    <t>TPN-247009</t>
  </si>
  <si>
    <t>Northeast Copiah Water Association</t>
  </si>
  <si>
    <t>"The Northeast Copiah Water Association has applied for ARPA funding to make the following improvements to its water system:  approximately 6,500 LF of 8\u201d water lines, a new 200 gpm water well (to be designated as Well No. 7), and related appurtenances."</t>
  </si>
  <si>
    <t>TPN-247010</t>
  </si>
  <si>
    <t>Franklin County Water Association</t>
  </si>
  <si>
    <t>"The Franklin County Water Association proposes the installation of a 600 gpm well, a 250,000 gallon elevated water storage tank and approximately 7,100 l.f. of water main to provide water service to the proposed Lake Okhissa Lodge and Convention Center, which will have substantial seasonal users..  In addition to supplying water to this new development, this new well will also provide a back-up water source for Franklin County Water's Berrytown system."</t>
  </si>
  <si>
    <t>TPN-247011</t>
  </si>
  <si>
    <t>Poor House Water Association</t>
  </si>
  <si>
    <t>"The Poorhouse Water Association proposes the following facilities to improve its system:  completion a previously attempted project to move an existing 100,000-gallon elevated storage tank to a better hydraulic gradient position to supplement a new 100,000-gallon elevated storage tank being constructed under a separate SRF loan, installation of a new 250 gpm well near well #8, replacement of a 6,000-gallon pressure tank at well #6, and all appurtenant items needed to complete these improvements."</t>
  </si>
  <si>
    <t>TPN-247012</t>
  </si>
  <si>
    <t>Matthews Moss Water Association</t>
  </si>
  <si>
    <t>"The Matthews Moss Water Association proposes to use ARPA funding to improve its water system by installing the following facilities: a radio read meter system, refurbishment of a 50,000 gallon elevated storage tank, and new PVC distribution lines to replace asbestos cement (AC) pipes."</t>
  </si>
  <si>
    <t>TPN-247013</t>
  </si>
  <si>
    <t>"North Lauderdale Water Association,Inc."</t>
  </si>
  <si>
    <t>"North Lauderdale plans to install a new 200,000 gal elevated water storage tank.This will improve water pressure and reliable water delivery to 547 households, 3 county schools, and a 600,000 square foot industrial plant that is the second largest employer in Lauderdale County. Additional distribution work will also be completed."</t>
  </si>
  <si>
    <t>TPN-247014</t>
  </si>
  <si>
    <t>Edinburg Domestic Water Association</t>
  </si>
  <si>
    <t>"The Edinburg Domestic Water System proposes to replace several thousand linear feet of six inch and four inch asbestos cement pipe, as well as some smaller (3", 2.5" and/or 2")  The Mississippi State Department of Health has recommended the replacement of this pipe in the annual inspection report. By replacing the pipe, the negative impact of the operations and maintenance of dealing with the AC pipe will be alleviated."</t>
  </si>
  <si>
    <t>TPN-247015</t>
  </si>
  <si>
    <t>Thomastown Community Water Association</t>
  </si>
  <si>
    <t>"The Thomastown Water Association proposes to improve its system through construction of the following facilities:  approximately 63,000 linear feet of 6\u201d and 4\u201d PVC water mains; a connection with the New Providence water system, which will provide the Thomastown water system a backup water supply; an automated meter reading system; and related appurtenances."</t>
  </si>
  <si>
    <t>TPN-247016</t>
  </si>
  <si>
    <t>Quincy Water Association</t>
  </si>
  <si>
    <t>"The Quincy Water Association proposes the following improvements to its system: construction of a 100,000 gallon elevated water tank, installation of new 4\u201d, 6\u201d, and 8\u201d water lines to replace old and undersized lines, and related appurtenances such as a control valve."</t>
  </si>
  <si>
    <t>TPN-247017</t>
  </si>
  <si>
    <t>South Winona Water Association</t>
  </si>
  <si>
    <t>"South Winona Water Association (SWWA) proposes to install new 4" PVC water line to replace undersized, aging and deteriorating water line. SWWA has almost 187,000 Linear Feet of 2", 2.5" and 3" water line which greatly affects water pressure in much of their system. They have identified approximately 75,000' of the areas of greatest need. Replacing as much of these undersized lines as possible will improve the hydraulics in those areas and provide residents with consistent, quality water service."</t>
  </si>
  <si>
    <t>TPN-247018</t>
  </si>
  <si>
    <t>Longview Water Association</t>
  </si>
  <si>
    <t>"The Longview Water Association proposes the following project to improve its system: construct a new well at the intersection of Highway #12 and Houston-Thompson Road to supplement the existing well (built in the 1960s), installation of new water mains on existing roads to complete dead end loops as well as paralleling existing smaller water mains to improve hydraulics, a new above ground pressure/storage tanks at the new well site, and related appurtenances such as yard piping, site restoration, and erosion control."</t>
  </si>
  <si>
    <t>TPN-247019</t>
  </si>
  <si>
    <t>Houston - Palestine Water Association</t>
  </si>
  <si>
    <t>"The Houston-Palestine Water Association proposes the following faciities:  replacement of approximately 51,000 total feet of undersized waterlines and all work, repair or replacement of broken hydrants and valves as needed, emergency generator, rehabilitation of the existing elevated storage tank which will include repainting, and rehabilitation of the existing well sites which will include electrical repairs, motor rebuild/replacement, and any other repairs needed to restore the well sites to full functionality, and related appurtenances."</t>
  </si>
  <si>
    <t>TPN-247020</t>
  </si>
  <si>
    <t>Eureka Water Association</t>
  </si>
  <si>
    <t>"The Eureka Water Association proposes several improvements to its water system: prepare and paint the interior and exterior of the existing elevated storage tank, replacement of aeration/collection tank and filter, new filter media, replacement of existing clearwell tank and foundation, new 300 gpm service pumps, and related appurtenances including site restoration."</t>
  </si>
  <si>
    <t>TPN-247021</t>
  </si>
  <si>
    <t>East Pontotoc Water Association</t>
  </si>
  <si>
    <t>"The East Pontotoc Water Association\u2019s proposed project includes the following facilities: approximately 7,500 LF of 4\u201d water lines, road bores, a new 250 gpm water well, reconnection of water services, and related appurtenances such as erosion control, site prep, and fencing."</t>
  </si>
  <si>
    <t>TPN-247022</t>
  </si>
  <si>
    <t>Holcut-Cairo Water Association</t>
  </si>
  <si>
    <t>"The Holcut-Cairo Water Association proposes to make use of ARPA funding for the following improvements to its water system: approximately 7,800 LF of 6-8\u201d water lines, reconnection of meters, a 75 gpm booster station, repair and repaint existing elevated storage tank, radio read meters, and related appurtenances including road bores and erosion control."</t>
  </si>
  <si>
    <t>TPN-247023</t>
  </si>
  <si>
    <t>Southwest Rankin Water Association</t>
  </si>
  <si>
    <t>"The Southwest Rankin Water Association proposes the following upgrades to its system: Installation of approximately 27,000-LF of new 4-inch and 6-inch PVC waterlines by open-cut installation, approximately 1,800-LF of 4-inch through 12-inch HDPE waterlines and casings by horizontal direction drill (HDD), re-connections of existing water meters, installation of water-service lines and casings, driveway bores, gate valves, fire hydrants, tie-ins to existing waterlines, abandonment of existing waterlines in-place, and other miscellaneous work necessary for project completion. If there is sufficient funding, SWRWA will add another 5,500' of 4" pipe replacement on Gatesville Road in this project that will tie-in the the new 6" waterline in the original scope."</t>
  </si>
  <si>
    <t>TPN-247024</t>
  </si>
  <si>
    <t>C&amp;C Water Association</t>
  </si>
  <si>
    <t>"The C&amp;C Water Association has applied for ARPA assistance as it proposes to make several improvements to its water system including installation of approximately 81,000 LF of 4-6" water lines and related appurtenances, including fire hydrants, driveway bores, creek crossings, and gate valves."</t>
  </si>
  <si>
    <t>TPN-247025</t>
  </si>
  <si>
    <t>Sunflower Water Association</t>
  </si>
  <si>
    <t>"The Sunflower Water Association proposes construction of the following facilities to improve its water system: a new 200 gpm verticle turbine pump and well, a new 8000 gallon hyrdo pnuematic tank, emergency generators, SCADA, and related appurtenances such as piping necessary for system tie-in"</t>
  </si>
  <si>
    <t>TPN-247026</t>
  </si>
  <si>
    <t>New Liberty Water Association</t>
  </si>
  <si>
    <t>"The New Liberty Water Association proposes the following project:  replacement the existing Well 01 with a new 250 gpm water production well at the existing site, installation of approximately 1,500 feet of new 6 inch waterline, the boring of approximately 1,500 feet of new 4 inch waterline under a creek where an existing 4 inch waterline has become exposed and is prone to breakage, consolidation with the neighboring system of Poplar Springs Water Association, and related appurtenances such as machine taps and erosion control."</t>
  </si>
  <si>
    <t>TPN-247027</t>
  </si>
  <si>
    <t>Poplar Springs Water Association</t>
  </si>
  <si>
    <t>"The Poplar Springs Water Association proposes the following project: a new 100,000 gallon elevated storage tank and related appurtenances, such as site prep, erosion control, machine tap, and fencing. Poplar Springs\u2019 project also includes consolidation with a neighboring system (New Liberty Water Association)."</t>
  </si>
  <si>
    <t>TPN-247028</t>
  </si>
  <si>
    <t>Alpine Water Association</t>
  </si>
  <si>
    <t>"The proposed Alpine Water Association project will be to combine the existing system with the City of Baldwyn. The existing system will be hydraulically connected to Baldwyn's system by 3.2 miles of 6 inch waterline. In addition, valves cut into place on the existing system will be required to control flow after the connection is active."</t>
  </si>
  <si>
    <t>TPN-247029</t>
  </si>
  <si>
    <t>Keownville Rural Water Association</t>
  </si>
  <si>
    <t>"The Keownville Water Association plans the following improvements to its water system: approximately 53,000 LF of 4-6\u201d lines and related appurtenances including road bores, gate valves, and connection to existing lines."</t>
  </si>
  <si>
    <t>TPN-247030</t>
  </si>
  <si>
    <t>Cumberland Water Association</t>
  </si>
  <si>
    <t>"Cumberland Water Association (CWA) proposes to lay approximately 21,700 Linear Feet of 4" PVC water line. Existing 2" line would be replaced and the new 4" line would connect to an existing 4" line on each end, creating a loop feed. This would improve the hydraulics issues and help alleviate low pressure during peak demand and assure the system maintains the minimum of 20 psi in compliance with the MSDH guideline"</t>
  </si>
  <si>
    <t>TPN-247031</t>
  </si>
  <si>
    <t>Webster Center Water Association</t>
  </si>
  <si>
    <t>"The Webster Center Water Association proposes installation of various facilities to improve its water system: a new 300 gpm water well, chlorination and phosphate treatment facilities, a 12,000 gallon hydropneumatic tank, a generator, approximately 2,500 LF of 4\u201d pipe, and related appurtenances including road bores."</t>
  </si>
  <si>
    <t>TPN-247032</t>
  </si>
  <si>
    <t>Black Hawk Water Association</t>
  </si>
  <si>
    <t>"To facilitate consolidation with the Pelucia Water Association, the Blackhawk Water Association plans significant upgrades to its system, including the following:  400 gpm water well, chlorination facilities in a 10'x10' building, yard piping, approximately  4,100 LF of 4" and 6" water lines, 130 radio read water meters, and related appurtenances, including well controls, fire hydrants, and meter boxes"</t>
  </si>
  <si>
    <t>TPN-247033</t>
  </si>
  <si>
    <t>Pelucia Rural Water Association</t>
  </si>
  <si>
    <t>"To facilitate consolidation with the Black Hawk Water Association, the Pelucia Water Association proposes the following improvements to its system: a new 400 GPM Well to replace Well #4, sandblast, clean and paint interior and exterior of existing 100,000 gallon tank, replace the electrical controls for the wells and elevated tanks, and related appurtenances such as yard piping."</t>
  </si>
  <si>
    <t>TPN-247034</t>
  </si>
  <si>
    <t>Sparta Water Association</t>
  </si>
  <si>
    <t>"The Sparta Water Association proposes the following improvements to its system: Line extensions to serve proposed customers (residential, farm and commercial), line connections to better connect Spart Water System to the Woodland Water system, reimbursement of two tank paintings, foundation repair to stabilize an existing pressure tank foundation, and related appurtenances."</t>
  </si>
  <si>
    <t>TPN-247035</t>
  </si>
  <si>
    <t>Kemper Academy Water</t>
  </si>
  <si>
    <t>"MS Legislature appropriated SLFRF funds to the Department of Finance and Administration for infrastructure investments in water, wastewater, stormwater, broadband, and other eligible projects under the Independent Schools Infrastructure Grant Program (ISIG). This portion of award funds will be utilized for improvements in drinking water infrastructure within facilities across the campus of Kemper Academy and includes a replacement of the school\u2019s drinking water lines."</t>
  </si>
  <si>
    <t>TPN-247036</t>
  </si>
  <si>
    <t>"Magnolia Heights School, Inc. Sewer"</t>
  </si>
  <si>
    <t>"MS Legislature appropriated SLFRF funds to the Department of Finance and Administration for infrastructure investments in water, wastewater, stormwater, broadband, and other eligible projects under the Independent Schools Infrastructure Grant Program (ISIG). This portion of award funds will be utilized for improvements in clean water infrastructure within facilities across the campus of the Magnolia Heights School and includes replacement and renovation of sewer lines."</t>
  </si>
  <si>
    <t>TPN-247037</t>
  </si>
  <si>
    <t>Saint Mary's Annunciation Catholic School Water</t>
  </si>
  <si>
    <t>"MS Legislature appropriated SLFRF funds to the Department of Finance and Administration for infrastructure investments in water, wastewater, stormwater, broadband, and other eligible projects under the Independent Schools Infrastructure Grant Program (ISIG). This portion of award funds will be utilized for improvements in drinking water infrastructure within facilities across the campus of Saint Mary's Annunciation Catholic School and includes installation of new drinking water lines."</t>
  </si>
  <si>
    <t>TPN-247038</t>
  </si>
  <si>
    <t>Saint Mary's Annunciation Catholic School Sewer</t>
  </si>
  <si>
    <t>"MS Legislature appropriated SLFRF funds to the Department of Finance and Administration for infrastructure investments in water, wastewater, stormwater, broadband, and other eligible projects under the Independent Schools Infrastructure Grant Program (ISIG). This portion of award funds will be utilized for improvements in clean water infrastructure within facilities across the campus of St. Mary\u2019s Annunciation Catholic School and includes replacement of sewer lines."</t>
  </si>
  <si>
    <t>TPN-247039</t>
  </si>
  <si>
    <t>"Sylva-Bay Academy, Inc. STORMWATER"</t>
  </si>
  <si>
    <t>"MS Legislature appropriated SLFRF funds to the Department of Finance and Administration for infrastructure investments in water, wastewater, stormwater, broadband, and other eligible projects under the Independent Schools Infrastructure Grant Program (ISIG). This portion of award funds will be utilized for improvements in stormwater infrastructure within facilities across the campus of Sylva-Bay Academy and includes renovation of stormwater drainage systems."</t>
  </si>
  <si>
    <t>TPN-247040</t>
  </si>
  <si>
    <t>Greenville Christian School Sewer</t>
  </si>
  <si>
    <t>"MS Legislature appropriated SLFRF funds to the Department of Finance and Administration for infrastructure investments in water, wastewater, stormwater, broadband, and other eligible projects under the Independent Schools Infrastructure Grant Program (ISIG). This portion of award funds will be utilized for improvements in clean water infrastructure within facilities across the campus of Greenville Christian School and includes replacement of sewer line equipment."</t>
  </si>
  <si>
    <t>TPN-247000</t>
  </si>
  <si>
    <t>MCWI 2-City of Olive Branch 189</t>
  </si>
  <si>
    <t>TPN-247001</t>
  </si>
  <si>
    <t>MCWI 2-City of Forest 241</t>
  </si>
  <si>
    <t>"MDEQ agrees to disburse funds to subrecipient in accordance with the terms herein to reimburse the costs associated with subrecipient's implementation of the project entitled "City of Forest - Sanitary Sewer Rehabilitation, Phase l ". The Project includes sanitary sewer CCTV inspection, cleaning, cured in place pipe repair, trenchless pipe repair as necessary, sanitary sewer manhole inspection and point repairs, and associated appurtenances."</t>
  </si>
  <si>
    <t>TPN-247041</t>
  </si>
  <si>
    <t>RCP-038540</t>
  </si>
  <si>
    <t>Etowah County, Alabama</t>
  </si>
  <si>
    <t>NEAR Megasite Water Transmission Main</t>
  </si>
  <si>
    <t>Installation of over three miles of water transmission main by Jordan Excavating.  Change order approved, which increased the total contract amount.</t>
  </si>
  <si>
    <t>TPN-247042</t>
  </si>
  <si>
    <t>Harriot Home Health Services</t>
  </si>
  <si>
    <t>Funding to provide to Harriot Home Health Services to improve healthcare and support services for victims of gun violence and communities impacted by the ongoing gun violence epidemic.</t>
  </si>
  <si>
    <t>TPN-247074</t>
  </si>
  <si>
    <t>FY25 ARPA Sunshine Corridor Study</t>
  </si>
  <si>
    <t>This project is for planning of  the Sunshine Corridor according to Forward SGF.</t>
  </si>
  <si>
    <t>TPN-247043</t>
  </si>
  <si>
    <t>Design and engineering for stormwater runoff in Precinct 4; and JJC walkway with stormwater culvert.</t>
  </si>
  <si>
    <t>TPN-247046</t>
  </si>
  <si>
    <t>Chestelm AD, All Care LLC, All Care of EH, Caring Connection AD</t>
  </si>
  <si>
    <t>Funding to issue SFRF payments as temporary financial assistance to adult day service providers currently receiving payments from DSS and located in CT that meet all applicable requirements.</t>
  </si>
  <si>
    <t>TPN-247049</t>
  </si>
  <si>
    <t>School Based Health Care</t>
  </si>
  <si>
    <t>To provide funding to Umass for consulting expertise to assist DSS in expanding the School Based Child Health program to cover Medicaid enrolled students regardless if the student qualified for services under IDEA or 504 plan.</t>
  </si>
  <si>
    <t>TPN-247050</t>
  </si>
  <si>
    <t>ACADIANA CRIME LAB</t>
  </si>
  <si>
    <t>Local match for Acadiana Criminalistics Laboratory (Crime Lab).</t>
  </si>
  <si>
    <t>TPN-247051</t>
  </si>
  <si>
    <t>LOWBOY TRACTOR (EQUIPMENT)</t>
  </si>
  <si>
    <t>Purchase of heavy equipment (LowboY Tractor - Semi) TO REPLACE CRITICAL PIECE OF EQUIPMENT NECESSARY FOR THE OPERATIONS OF ROAD AND DRAINAGE MAINTENANCE.</t>
  </si>
  <si>
    <t>TPN-247052</t>
  </si>
  <si>
    <t>Brookline Teen Center 2.0 - ARPA Assistance</t>
  </si>
  <si>
    <t>The Project will allow the Brookline Teen Center to fully complete its post-COVID rebound and strategically expand staffing and programmatic offerings. The resultant people and programs will offer tangible benefits and impact for all of the Teen Center\u2019s beneficiaries (i.e., Brookline teenagers) but will specifically target and assist students of\ncolor, those in difficult financial situations, and all needing gaps in at-home and at-school support. \n\nAdditionally, this grant will fund the following three new programmatic priorities: 1) Historical Black Colleges and Universities Tour; 2) The relaunch and continued subsidizing of a cafe and snack bar; and 3) The purchase of a 15-passenger van for college visits, cultural field trips, and other outings, helping to fill the experience gap that exists in tandem with the achievement gap. In addition, the Project will help partially cover the salary of teens working in a summer employment program.</t>
  </si>
  <si>
    <t>TPN-247053</t>
  </si>
  <si>
    <t>Northeast AL Regional Megasite Sewer Transmission Main</t>
  </si>
  <si>
    <t>Installation of more than seven miles of sanitary sewer force main by APEL</t>
  </si>
  <si>
    <t>TPN-247054</t>
  </si>
  <si>
    <t>Early Voting</t>
  </si>
  <si>
    <t>Provide funding to support the costs of implementing early voting for each municipality in Connecticut.</t>
  </si>
  <si>
    <t>TPN-247055</t>
  </si>
  <si>
    <t>AHM Nonprofit</t>
  </si>
  <si>
    <t>TPN-247056</t>
  </si>
  <si>
    <t>FIRE STATION ALERT SYSTEM</t>
  </si>
  <si>
    <t>Purchase of a fire station alerting system with maintenance support services to increase dispatch efficiency, track critical firehouse metrics and improve quality of life to the fire stations.</t>
  </si>
  <si>
    <t>TPN-247057</t>
  </si>
  <si>
    <t>Angel of Edgewood</t>
  </si>
  <si>
    <t>TPN-247058</t>
  </si>
  <si>
    <t>Emergency Relief Shelter Renovation</t>
  </si>
  <si>
    <t>TPN-247059</t>
  </si>
  <si>
    <t>Zillah Citywide Water Meter Replacement</t>
  </si>
  <si>
    <t>The City of Zillah will invest in Advance Metering Infrastructure (AMI) technologies that will enable the city to fully automate water meter reading, detect water leaks, and transmit water consumption data in real-time, and streamline customer billings. Install new water meters throughout the City, which will address the significant 16% loss in our water system.</t>
  </si>
  <si>
    <t>TPN-247060</t>
  </si>
  <si>
    <t>Helping Hands</t>
  </si>
  <si>
    <t>Helping Hands aims to provide funding and support to community-based organizations in improving and increasing efforts to contact and inform likely eligible residents and enroll them in public benefits programs. The targeted public benefits programs for Helping Hands include Children's Medicaid, Children\u2019s Health Insurance Program (CHIP), CHIP for pregnant women, Supplemental Nutrition Assistance Program (SNAP), and the Harris Health Financial Assistance Program. The program aims to enroll at least 1,000 residents in public benefits programs and build sustainable benefits enrollment capacity and knowledge among Harris County community-based organizations. The Alliance of Community Assistance Ministries (ACAM), the intermediary organization will conduct a granting program to subrecipients to achieve the goal of Harris County Helping Hands.</t>
  </si>
  <si>
    <t>TPN-247061</t>
  </si>
  <si>
    <t>BEDCO</t>
  </si>
  <si>
    <t>TPN-247062</t>
  </si>
  <si>
    <t>Bridgeport Ballerz</t>
  </si>
  <si>
    <t>TPN-247063</t>
  </si>
  <si>
    <t>Colors of the World</t>
  </si>
  <si>
    <t>TPN-247064</t>
  </si>
  <si>
    <t>Connecticut Science Center</t>
  </si>
  <si>
    <t>TPN-247066</t>
  </si>
  <si>
    <t>Air scrubbers with ActivePure Technology</t>
  </si>
  <si>
    <t>Air scrubbers with ActivePure technology at the fairgrounds events center</t>
  </si>
  <si>
    <t>TPN-247065</t>
  </si>
  <si>
    <t>Downtown Thursdays in Bridgeport</t>
  </si>
  <si>
    <t>TPN-247067</t>
  </si>
  <si>
    <t>Forge City Works</t>
  </si>
  <si>
    <t>TPN-247068</t>
  </si>
  <si>
    <t>CRP - Abundance Farm</t>
  </si>
  <si>
    <t>The City of Northampton is providing funding to support Abundance Farm, which is a community garden and outdoor classroom that aims to address food insecurity and environmental sustainability through education and community building. The garden is open to the public and staff provide educational workshops to teach the community about sustainable food production and healthy eating. Abundance Farm plans to open a community kitchen, which will allow them to expand and provide cooking and food preparation classes, including educational programming for training in the food service and hospitality industries.</t>
  </si>
  <si>
    <t>TPN-247101</t>
  </si>
  <si>
    <t>Union Gap Flock Cameras</t>
  </si>
  <si>
    <t>The Union Gap Police Department is installing automated license plate reading (ALPR) cameras to solve and reduce crime.  The cameras are built by Flock Safety, a public safety technology company that helps neighborhoods, communities, and regional law enforcement work together to fight crime. The City of Union Gap has committed to buying fifteen (15) Flock Cameras, strategically positioned around the City.</t>
  </si>
  <si>
    <t>TPN-247069</t>
  </si>
  <si>
    <t>Refinish Concrete floors in the Event Center</t>
  </si>
  <si>
    <t>Refinish Concrete floors in the Event Center because the floor was significantly damaged when it was used as a vaccination center</t>
  </si>
  <si>
    <t>TPN-247070</t>
  </si>
  <si>
    <t>INSPIRE</t>
  </si>
  <si>
    <t>Inspire will provide grants to qualifying families to promote community inclusion, prevent institutionalization, and improve developmental outcomes for young children. Progress on outcomes will be captured on several diagnostic batteries. Inspire participants can receive up to $5,000 in financial assistance for assistive technology, learning materials, and/or services directly related to the disability, plus $1,000 for respite care (apx. 100 hours). It is estimated that 250 Harris County residents will receive a grant each year (500 unduplicated within the 24-month contract term). Qualification for Inspire includes, being a Harris County resident between the ages of 0 \u2013 6 years, meet low income requirement of 200% below Federal Poverty Level (FPL) guidelines (income determination made based on parent or legally authorized representative), have a developmental delay, IDD, or pervasive developmental disorder, live in a natural/family home (excludes residential settings providing room/board, intermediate care facilities, inpatient facilities, etc.), have a need that can be met by allowable program services defined in the statement of work, not currently receiving funding or services considered duplicative to Inspire\u2019s authorized funding/services.</t>
  </si>
  <si>
    <t>TPN-247071</t>
  </si>
  <si>
    <t>Oraze Elementary Speed Radars</t>
  </si>
  <si>
    <t>This project allows for the purchase and  installation of speed radar signs at Oraze Elementary school.</t>
  </si>
  <si>
    <t>TPN-247072</t>
  </si>
  <si>
    <t>WORKFORCE SAFETY SOFTWARE</t>
  </si>
  <si>
    <t>Purchase of Appian's Workforce Safety &amp; Readiness software solution.  The software improves efficiency in handling employee-related case management and improves public safety for employees and residents</t>
  </si>
  <si>
    <t>TPN-247073</t>
  </si>
  <si>
    <t>Web Based Schedluing and Venue Management Software</t>
  </si>
  <si>
    <t>EventPro Cloud is a cloud-based venue management software that offers several benefits for event professionals, venues, and caterers.</t>
  </si>
  <si>
    <t>TPN-247075</t>
  </si>
  <si>
    <t>Establish Deaf Blind Bureau</t>
  </si>
  <si>
    <t>Funding to establish a Bureau of Services for Persons who are deaf, deafblind, or hard of hearing within the Department of Aging and Disability Services.</t>
  </si>
  <si>
    <t>TPN-247076</t>
  </si>
  <si>
    <t>Oraze Elementary Cross-walks</t>
  </si>
  <si>
    <t>This project is for the installation of multiple cross walks at Oraze Elementary school.</t>
  </si>
  <si>
    <t>TPN-247077</t>
  </si>
  <si>
    <t>Area Agencies on Aging Awareness Program</t>
  </si>
  <si>
    <t>Funding to support the state's five Area Agencies on Aging to develop and implement a statewide awareness campaign tarteting the state's older adult population.</t>
  </si>
  <si>
    <t>TPN-247078</t>
  </si>
  <si>
    <t>Resiliency Fund</t>
  </si>
  <si>
    <t>The local Intimate Partner Violence (IPV) and Domestic Violence (DV) response network in Harris County contains a multitude of shelter-based and nonresidential interventions and programs aimed at supporting families experiencing DV and IPV. Further, there are approximately 325 families experiencing DV placed in publicly supported, affordable housing. This network is a key intervention point for reaching extremely vulnerable children with needed services. Harris County\u2019s Early Childhood Initiatives is interested in supporting the DV and IPV response network, as well as aligned networks and programs, by responding to the developmental needs of young children in Harris County exposed to IPV and DV.\u202f\u202f The Early Childhood Resiliency Fund will help reduce the harmful developmental impacts of early exposure to violence by investing in trauma-informed programs and strategies for young children exposed to DV and IPV. Eligible families are families with young children that have been exposed to DV/IPV. The purpose of this program is to improve developmental outcomes for the eligible population. Progress towards the goal will be measured through various diagnostic batteries.</t>
  </si>
  <si>
    <t>TPN-247079</t>
  </si>
  <si>
    <t>Glastonbury Little League Riverfront Park/Heroes Field LED Lights</t>
  </si>
  <si>
    <t>TPN-247080</t>
  </si>
  <si>
    <t>FY25 ARPA Impediments to Fair Housing</t>
  </si>
  <si>
    <t>This is to complete  HUD Consolidated plan to support Fair Housing</t>
  </si>
  <si>
    <t>TPN-247081</t>
  </si>
  <si>
    <t>HomeFront, Inc.</t>
  </si>
  <si>
    <t>TPN-247082</t>
  </si>
  <si>
    <t>FY25 ARPA HUD 5-YR Consolidated Plan 2025-29</t>
  </si>
  <si>
    <t>Hud 5 year consolidated plan to support housing</t>
  </si>
  <si>
    <t>TPN-247083</t>
  </si>
  <si>
    <t>Cpod Showers</t>
  </si>
  <si>
    <t>Finish re-lining showers in C pod with stainless steel  for safety and durability, showers will also allow for inmate separation and distancing.</t>
  </si>
  <si>
    <t>TPN-247084</t>
  </si>
  <si>
    <t>Long Wharf Theater</t>
  </si>
  <si>
    <t>TPN-247085</t>
  </si>
  <si>
    <t>FY25 ARPA Fire Decontamination Stations</t>
  </si>
  <si>
    <t>Decontamination stations in fire houses 2, 3, 6, 9</t>
  </si>
  <si>
    <t>TPN-247086</t>
  </si>
  <si>
    <t>Study for City Supported Local Transit</t>
  </si>
  <si>
    <t>City supported local transit study to determine the best options for connecting people to where they want to go locally without a personal car.</t>
  </si>
  <si>
    <t>TPN-247097</t>
  </si>
  <si>
    <t>Norwich VFW Infrastructure</t>
  </si>
  <si>
    <t>TPN-247087</t>
  </si>
  <si>
    <t>Granger Water Main Replacements</t>
  </si>
  <si>
    <t>This project includes the replacement of approximately 2,000 linear feet of existing City water mains scheduled for replacement in the 2021 Granger WSP.    Improvement estimates include site preparation, 8 and 12-inch PVC piping, 8 and 12-inch valves, hydrant assembly, service connections, HMA surface repair and gravel surface repair.  This project is intended to address water quality, capacity, and resiliency issues. Replacing these aging, undersized, and deteriorating water mains builds resiliency in multiple residential and commercial areas.  The City\u2019s current WSP presents four priority projects with construction years spanning 2021 \u2013 2026.  This project improves drinking water quality, mediates fire flow capacity deficiencies, and reduces drinking water loss due to leaking water system infrastructure.</t>
  </si>
  <si>
    <t>TPN-247088</t>
  </si>
  <si>
    <t>FY25 ARPA Aerial Awareness Drone</t>
  </si>
  <si>
    <t>150 foot tethered Aerial Awareness Drone</t>
  </si>
  <si>
    <t>TPN-247089</t>
  </si>
  <si>
    <t>Daughters of Utah Pioneers</t>
  </si>
  <si>
    <t>TPN-247090</t>
  </si>
  <si>
    <t>Jail wet cells</t>
  </si>
  <si>
    <t>Remodel female housing units to wet cells.</t>
  </si>
  <si>
    <t>TPN-247091</t>
  </si>
  <si>
    <t>Mattatuck Museum</t>
  </si>
  <si>
    <t>TPN-247092</t>
  </si>
  <si>
    <t>Meriden Boys and Girls Club</t>
  </si>
  <si>
    <t>TPN-151900</t>
  </si>
  <si>
    <t>Employee Bonus'</t>
  </si>
  <si>
    <t>Premium Pay to employees providing essential services.  These employees were called upon during a time of crisis to continue to operate and provide important citizen services to the community.</t>
  </si>
  <si>
    <t>TPN-247094</t>
  </si>
  <si>
    <t>New Hope Missionary Baptist Church</t>
  </si>
  <si>
    <t>TPN-247095</t>
  </si>
  <si>
    <t>FY25 ARPA Commercial Street CID projects</t>
  </si>
  <si>
    <t>Complete projects in the Commercial Street CID for quality\nof place initiatives.</t>
  </si>
  <si>
    <t>TPN-247096</t>
  </si>
  <si>
    <t>Norwich First Congregational Church Infrastructure</t>
  </si>
  <si>
    <t>TPN-270181</t>
  </si>
  <si>
    <t>Portable Public Restroom Trailer</t>
  </si>
  <si>
    <t>Portable Restroom Trailer for public events</t>
  </si>
  <si>
    <t>TPN-247099</t>
  </si>
  <si>
    <t>FY25 ARPA CPO Neighborhood Cleanups</t>
  </si>
  <si>
    <t>Project to cleanup certain neighborhoods with the partnership of Community Partnership of the Ozarks.</t>
  </si>
  <si>
    <t>TPN-247100</t>
  </si>
  <si>
    <t>Ridgefield Meeting House</t>
  </si>
  <si>
    <t>TPN-247102</t>
  </si>
  <si>
    <t>Acquire 2 Garbage packer trucks</t>
  </si>
  <si>
    <t>The Sanitation department periodically purchases new garbage packers.  The Town has placed orders for 2 garbage packers to add to its fleet to provide garbage disposal service.</t>
  </si>
  <si>
    <t>TPN-247103</t>
  </si>
  <si>
    <t>Coroner's Upgrades</t>
  </si>
  <si>
    <t>Upgrades to the parking lot of the Coroner's office. The office temporarily stores remains in refrigerated trucks on the grounds during mass casualty events. Poor grading and degradation of the ground created unsafe storage conditions. These improvements will create a better traffic flow for remain drop off and storage.</t>
  </si>
  <si>
    <t>TPN-247104</t>
  </si>
  <si>
    <t>River House Greenwich</t>
  </si>
  <si>
    <t>TPN-247105</t>
  </si>
  <si>
    <t>HVAC at Sheriff complex</t>
  </si>
  <si>
    <t>TPN-247106</t>
  </si>
  <si>
    <t>SilverSource, Inc.</t>
  </si>
  <si>
    <t>TPN-247107</t>
  </si>
  <si>
    <t>Summerfield United Methodist Church</t>
  </si>
  <si>
    <t>TPN-247108</t>
  </si>
  <si>
    <t>Jail HVAC upgrade</t>
  </si>
  <si>
    <t>update HVAC system to include fans, pumps, and motors.  The fans and motors were rebuilt in 2012, we were told this would last 10-15 years; its been that long so this needs updated.  Project is to include upgrades to the recirculation pumps and motors  to ensure no fail occurs in our system.</t>
  </si>
  <si>
    <t>TPN-247109</t>
  </si>
  <si>
    <t>The Kennedy Collective</t>
  </si>
  <si>
    <t>TPN-247110</t>
  </si>
  <si>
    <t>Trumbull Nature &amp; Arts Center</t>
  </si>
  <si>
    <t>TPN-247111</t>
  </si>
  <si>
    <t>Surface infrastructure in neighborhoods with roads negatively affected by poor storm drainage.</t>
  </si>
  <si>
    <t>TPN-247112</t>
  </si>
  <si>
    <t>Twighlight Wish Foundation</t>
  </si>
  <si>
    <t>TPN-247113</t>
  </si>
  <si>
    <t>Waterford Upstart</t>
  </si>
  <si>
    <t>TPN-247114</t>
  </si>
  <si>
    <t>Westville Village Renaissance Alliance</t>
  </si>
  <si>
    <t>TPN-247117</t>
  </si>
  <si>
    <t>Yale Rep Theater</t>
  </si>
  <si>
    <t>TPN-247115</t>
  </si>
  <si>
    <t>Staff Capacity &amp; Project Management</t>
  </si>
  <si>
    <t>Staff costs for project G0104 ARPA ADMIN STAFF migrated to this project in October/November of 2024 and were first reported with the Q4 2024 report. The seven staff members funded under this project include the ARPA Director, ARPA Grants Administrator, ARPA Financial Specialist, ARPA SomerStat Analyst and three ARPA Program Managers. These positions moved to project F0156 because these staff will be performing other general government tasks for the City starting in 2025. They have exceptionally managed the entire ARPA program from conceptualization and setup, to implementation, to closeout and reporting. Staff will continue to manage projects while also compiling lessons learned and retrospective reports to leave with the City after ARPA closes. The obligated amount includes future obligations past December 31, 2024. Future funding includes salaries for the 3 program managers through June 30, 2025; the Program Evaluation Manager / SomerStat Analyst through June 30, 2026; and the director, grants administrator, and financial specialist through December 31, 2026.</t>
  </si>
  <si>
    <t>TPN-247116</t>
  </si>
  <si>
    <t>Jail emergency panels</t>
  </si>
  <si>
    <t>Add an emergency panel to our jail to run critical equipment in the event of a power outage.  When our jail was originally built, there was no emergency power in the kitchen or laundry which would disrupt service if there is a prolonged outage.  This panel will allow uninterrupted service to the kitchen and laundry for our inmate population.</t>
  </si>
  <si>
    <t>TPN-247118</t>
  </si>
  <si>
    <t>STABLIZATION CENTER</t>
  </si>
  <si>
    <t>In 2017, People USA created and opened the Crisis Stabilization Center in Poughkeepsie, NY. New York State has now created a license for the Crisis Stabilization Center, so that services provided can be billed by Medicaid or Managed Medicaid insurance. The regulations for this licensing process were written by People USA\u2019s CEO, Steve Miccio and entirely based on the Center created and operated by People USA.\nThe Putnam County Center budget was based on our current Dutchess County Center budget. We used a very conservative budget approach. The main factors are # of guests served and Medicaid enrollee numbers.\nThe Center can serve a maximum of 24 guests at a time. The average length of stay at our current Center is 6 hours. We projected our Year 3 utilization based on our current volume at our Dutchess County Center. We used much lower projections (20% and 40% utilization) for year 1 and year 2 to allow for hiring, service ramp up, and the licensing process.\nThe projected volume of guests served is estimated at 1,750 guests for year 1; 3,500 guests for year 2; and 5,250 guests for year 3. We believe that of those guests, 60% will be Medicaid or Medicaid Managed Care enrollees. We base this Medicaid percentage on an average between our Dutchess County Center and our other programs in Putnam County. We know that the Stabilization Center sees a much larger proportion of Medicaid recipients. This is because the Center is designed to serve the most vulnerable in our community, and many individuals on Medicaid are considered high risk or have high vulnerability. Alternative Revenue Streams</t>
  </si>
  <si>
    <t>TPN-247119</t>
  </si>
  <si>
    <t>Emergency Response in Isolated Areas</t>
  </si>
  <si>
    <t>Purchase and outfit a dual purpose UTV for both wildland firefighting and remote medical response.</t>
  </si>
  <si>
    <t>TPN-247120</t>
  </si>
  <si>
    <t>Jail walk in freezer</t>
  </si>
  <si>
    <t>Upgrade the cooling unit of the west walk in freezer in the kitchen.  This upgrade will include a new condensing unit and  evaporator in the freezer, as well as an air cooled unit that will prevent water line leaking.</t>
  </si>
  <si>
    <t>TPN-247121</t>
  </si>
  <si>
    <t>PHR-FMD-TENTS</t>
  </si>
  <si>
    <t>TPN-247122</t>
  </si>
  <si>
    <t>Department of Human Services Personal Services for FY 2023-24</t>
  </si>
  <si>
    <t>This project will support ongoing government personal services expenses for the Department of Human Services for the 2023-24 fiscal year.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as determined by US Treasury\u2019s formula.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mitigate the negative economic impacts of the pandemic.</t>
  </si>
  <si>
    <t>TPN-247123</t>
  </si>
  <si>
    <t>PROMENADE WALKWAY</t>
  </si>
  <si>
    <t>Rehabilitation of the Riverwalk Promenade  in conjunction with the development of the Stolp Island Theater.  The Aurora Civic Center Authority (Paramount Theater) operations are critical to the Aurora downtown area.</t>
  </si>
  <si>
    <t>TPN-247124</t>
  </si>
  <si>
    <t>Loaves and Fishes Community Meal</t>
  </si>
  <si>
    <t>The Loaves and Fishes Community Meal dishwasher is over 20 years old and has broken down repeatedly, so a replacement is urgently needed in order to continue with meal service for 250+ community members twice each month.</t>
  </si>
  <si>
    <t>TPN-247126</t>
  </si>
  <si>
    <t>TEAMS COMMUNICATION ROOM</t>
  </si>
  <si>
    <t>Construct a communications center where city staff can participate in remote Microsoft Teams calls to enhance social distance and reduce the need for in-person meetings.</t>
  </si>
  <si>
    <t>TPN-247127</t>
  </si>
  <si>
    <t>Small business security camera grants</t>
  </si>
  <si>
    <t>This program is to enable Fresno small businesses to deter property crime and to provide the City with additional tools for law enforcement by helping them acquire security cameras. Intended outcome is to reduce the incidence of crime in and around the recipients businesses.</t>
  </si>
  <si>
    <t>TPN-247128</t>
  </si>
  <si>
    <t>Heroes Park Lighting Improvements</t>
  </si>
  <si>
    <t>Lighting improvements for Heroes Regional Park.</t>
  </si>
  <si>
    <t>TPN-247129</t>
  </si>
  <si>
    <t>HOMELESSNESS SERVICE3</t>
  </si>
  <si>
    <t>TPN-247132</t>
  </si>
  <si>
    <t>Glendale Youth Sports Complex Field Lighting</t>
  </si>
  <si>
    <t>Lighting upgrades to the Glendale Youth Sports Complex.</t>
  </si>
  <si>
    <t>TPN-247130</t>
  </si>
  <si>
    <t>Homelessness Services-OBLIGATION</t>
  </si>
  <si>
    <t>TPN-247131</t>
  </si>
  <si>
    <t>IT Infrastructure &amp; Enterprise Resource Planning (ERP) system</t>
  </si>
  <si>
    <t>Years of budget cuts and austerity during the bankruptcy led to neglect of the City\u2019s IT\ninfrastructure and software needs. More pressing community needs kept investments\nin critical internal service needs on the proverbial \u201cback burner.\u201d In the last two years\nthe City has invested in security, servers, fiber, and other upgrades; however, the City\nhas more than a decade of catching up to do. Investing in IT infrastructure and the\nEnterprise Resource Planning (ERP) system will not only allow the City to provide\nmore efficient service, but also will enable the City to provide better and more\ntransparent reporting to Council and the public.</t>
  </si>
  <si>
    <t>TPN-247151</t>
  </si>
  <si>
    <t>Heroes Park Library Expansion</t>
  </si>
  <si>
    <t>Expanding the Heroes Park Library.</t>
  </si>
  <si>
    <t>TPN-247133</t>
  </si>
  <si>
    <t>Early Childhood Classroom3</t>
  </si>
  <si>
    <t>TPN-247134</t>
  </si>
  <si>
    <t>ENCHANTED HILLS PARK IMPROVEMENTS3</t>
  </si>
  <si>
    <t>TPN-247135</t>
  </si>
  <si>
    <t>Police Evidence Storage Facility</t>
  </si>
  <si>
    <t>Storage facility for Police.</t>
  </si>
  <si>
    <t>TPN-247136</t>
  </si>
  <si>
    <t>Spring Valley Road Reconstruction</t>
  </si>
  <si>
    <t>We will reconstruct Spring Valley Road which was damaged by flooding.</t>
  </si>
  <si>
    <t>TPN-247146</t>
  </si>
  <si>
    <t>Child Care Assistance Program3</t>
  </si>
  <si>
    <t>TPN-247137</t>
  </si>
  <si>
    <t>Plymouth County ARPA Admin Salaries - After 12/31/24</t>
  </si>
  <si>
    <t>Estimated salaries for the County staff responsible for administering the ARPA SLFRF program. The estimate reflects the salary costs to be incurred after the obligation deadline.</t>
  </si>
  <si>
    <t>TPN-247138</t>
  </si>
  <si>
    <t>Perris Green City Farm- Obligation3</t>
  </si>
  <si>
    <t>TPN-247139</t>
  </si>
  <si>
    <t>ARPA Grant Audit</t>
  </si>
  <si>
    <t>Estimated Single Audit costs for the ARPA SLFRF program to be incurred after the obligation program.</t>
  </si>
  <si>
    <t>TPN-247140</t>
  </si>
  <si>
    <t>Closure of Backlogs and Overcrowded Dockets</t>
  </si>
  <si>
    <t>The MS legislature appropriated Coronavirus State Fiscal Recovery Lost Revenue Funds to the Administrative Office of Courts (AOC) for the purposes of defraying costs to remediate court backlogs resulting from the impacts of the COVID-19 pandemic. The AOC will oversee these efforts across the Supreme Court of MS including, specifically, the appointment of two special judges to Judge Gibbs\u2019s courtroom in the 7th Circuit Court District who has experienced a backlog and overcrowded dockets.</t>
  </si>
  <si>
    <t>TPN-247141</t>
  </si>
  <si>
    <t>Paragon Park Improvement3</t>
  </si>
  <si>
    <t>TPN-247142</t>
  </si>
  <si>
    <t>Department of Corrections Personal Services for FY 2024-25</t>
  </si>
  <si>
    <t>This project will support ongoing government personal services expenses for the Department of Corrections for the 2024-25 fiscal year.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as determined by US Treasury\u2019s formula.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mitigate the negative economic impacts of the pandemic.</t>
  </si>
  <si>
    <t>TPN-247143</t>
  </si>
  <si>
    <t>The funds are being used for a new jury software.  The old software was not functioning to what the District Courts expectations were.  By using ARPA funds the clerk was able to quickly purchase this software and implement it to fit the needs of Ector County.</t>
  </si>
  <si>
    <t>TPN-247144</t>
  </si>
  <si>
    <t>Advanced Metering Infrastructure System</t>
  </si>
  <si>
    <t>Consulting for AMI System. Metering is a crucial capability that a water system must have to ensure accurate billing and to understand both usage and loss of water. Key factors affecting billing revenue and increasing operational costs include meter maintenance costs and the degradation of meter accuracy over time. Records indicate that approximately 28% of existing city meters are over 10 years old, and 20% are more than 20 years old. The Advanced Metering Infrastructure (AMI) option employs the latest technology and offers the highest level of customer service. This approach involves replacing meters and registers, enhancing meter accuracy, and reducing the need for periodic maintenance caused by end-of-life failures.</t>
  </si>
  <si>
    <t>TPN-247145</t>
  </si>
  <si>
    <t>Elevator Repair</t>
  </si>
  <si>
    <t>The courthouse elevators are in dire need of repair.   All funds obligated to this project will be solely to repair 2 elevators.</t>
  </si>
  <si>
    <t>TPN-247147</t>
  </si>
  <si>
    <t>The ARPA funding will provide Brockton City Hall with an all-new direct outdoor air system to combine with existing chilled and hot water loops. A Direct Outdoor Air Supply (DOAS) will be installed to introduce fresh air.</t>
  </si>
  <si>
    <t>TPN-247148</t>
  </si>
  <si>
    <t>Remodel a facility for a Behavioral Health Clinic to create a community access point for services for individuals experiencing a mental health condition and for their families.  The clinic is intended to increase accessibility and alignment of existing services while filling crucial gaps in services for Scott County residents.  Project includes renovation of existing garage space at Marschall Road Transit Station for this purpose.</t>
  </si>
  <si>
    <t>TPN-247149</t>
  </si>
  <si>
    <t>Public Safety Radio Infrastructure Equip for S. Carver Communication Tower</t>
  </si>
  <si>
    <t>Procure and install new Public Safety Radio Communications Equipment on a new communications tower being constructed in the southern end of our town. This new South Carver communications tower equipment will increase the reliability and redundancy of the Public Safety Radio Communications during emergency incidents.  Currently, emergency radio communications in our South Carver area very scratchy and can be unreliable for all Public Safety Departments.  The equipment purchased includes two microwave communication dishes, two transmit and receive antennas, a ground-based voter system, some miscellaneous equipment, funds to purchase a backup generator and funds to hire certified installers to climb the tower and install the Public Safety radio equipment.</t>
  </si>
  <si>
    <t>TPN-247150</t>
  </si>
  <si>
    <t>CSGER-DCHS-EVICTIONPREVENTION</t>
  </si>
  <si>
    <t>In response to the increased housing insecurity caused by the COVID-19 pandemic, King County has provided eviction prevention services through a variety of funding sources. One such program, Keep King County Housed (KKCH), is a rental assistance and eviction prevention program launched in 2023 that offers support for renters who need help covering past due rent and/or have an active eviction notice.</t>
  </si>
  <si>
    <t>TPN-247152</t>
  </si>
  <si>
    <t>E-911 Vol P Telecommunications Compliance Upgrades - Schools</t>
  </si>
  <si>
    <t>This project upgraded the Carver Middle High School, Elementary School and Central Office telephones to be compliant with new E-911 regulations (including Kari's Law, Ray Baum Act, and the Massachusetts Multi Line Telephone System (MLTS) Regulations 560 CMR 4.00).  The project supports public safety by modernizing school infrastructure to support emergency response efforts when a user initiates a 911 call.  The upgrades provide Emergency services the exact location (room and building) where the 911 call originated.  (The previous system only provided the building which caused delays in responding to emergencies which could impact the lives and safety of the community).  It also allows for direct 911 dialing (no prefix), a system notification that a user has initiated a 911 call so administrators can be aware of the emergency in the building, a dispatch location sent to 911 first responders, and a 911 call back number sent so first responders will be able to directly reach the user who initiated the call.</t>
  </si>
  <si>
    <t>TPN-247153</t>
  </si>
  <si>
    <t>Marshfield - Ambulance Replacements</t>
  </si>
  <si>
    <t>Replacement of two aging ambulance units, including the following: \n\u2022\tRescue P5 In 2021, initiated order to replace 2012 model ambulance with approximately 155,160 miles: replacement cost $371,343\n\u2022\tRescue P4 In 2023, initiated order to replace second aging 2014 ambulance with approximately 154,168 miles: replacement cost $331,977</t>
  </si>
  <si>
    <t>TPN-247154</t>
  </si>
  <si>
    <t>Rose Lane Pool Repairs</t>
  </si>
  <si>
    <t>Repairs to the Rose Lane pool.</t>
  </si>
  <si>
    <t>TPN-247155</t>
  </si>
  <si>
    <t>Grants Management Phase II</t>
  </si>
  <si>
    <t>Grants Management Phase II project for Community Services to streamline grant reporting processes.</t>
  </si>
  <si>
    <t>TPN-247156</t>
  </si>
  <si>
    <t>CSGER-PSB-SENIORMEALS</t>
  </si>
  <si>
    <t>The Congregate Meals for Seniors Program is intended to address food insecurity as exacerbated by the pandemic, and will fund congregate meals targeted to low-income adults aged 60 and older in King County.</t>
  </si>
  <si>
    <t>TPN-247157</t>
  </si>
  <si>
    <t>Rochester - Revenue Replacement</t>
  </si>
  <si>
    <t>The Town of Rochester used these funds to replace lost revenue in order to avoid cuts to governmental services and to return services to their pre pandemic level.</t>
  </si>
  <si>
    <t>TPN-247158</t>
  </si>
  <si>
    <t>Hingham - Temporary COVID-19 Testing Center</t>
  </si>
  <si>
    <t>The Town of Hingham contracted with Covid Clinic Inc. to operate a temporary drive-through COVID-19 testing center at a vacant property owned by the Town at 335 Lincoln Street, Hingham, MA.  The testing center was open four days a week from 7am to 4pm for part of January and February 2022.</t>
  </si>
  <si>
    <t>TPN-247160</t>
  </si>
  <si>
    <t>Lakeville - Clear Pond Park Water Project</t>
  </si>
  <si>
    <t>In 2022, the Town of Lakeville consolidated an approach to addressing water and sanitation service delivery to various facilities owned by the Town of Lakeville.  At the time, the Town commissioned a study of drinking water, sanitation and irrigation at several locations including John Paun Memorial Park, Ted Williams Camp and the Historic Town Hall. This project represents an expansion of that initiative, by seeking to extend the Town's municipal water line from Rhode Island Road to Clear Pond Park. This initiative will provide potable water to the Clear Pond Park complex including Snack Shack and restroom facilities, replacing the current shallow well system in place there currently.</t>
  </si>
  <si>
    <t>TPN-247161</t>
  </si>
  <si>
    <t>Norwell - New Ambulance</t>
  </si>
  <si>
    <t>Replacement ambulance for 2014 model with more than 128,000 miles.</t>
  </si>
  <si>
    <t>TPN-247162</t>
  </si>
  <si>
    <t>Norwell - School technology Upgrades</t>
  </si>
  <si>
    <t>These Instructional Technology upgrades were for Elementary teachers' laptop replacement, which creates three additional classroom mobile lab carts and High School technology lab computer replacements.</t>
  </si>
  <si>
    <t>TPN-247163</t>
  </si>
  <si>
    <t>Health and Human Services Grants</t>
  </si>
  <si>
    <t>The County Board of Supervisors approved the use of ARPA funding for Basic Services and Best Practices Grants administered by the Human Services Commission (HSC). Basic Services Grants provide assistance to low and moderate-income persons and families with immediate needs such as food, clothing and shelter. Best Practices Grants are for proven, data-driven programs lifting low-income persons out of poverty.\n\nAwards are granted based on HSC priorities (support for seniors, children, victims of abuse, transit programs, and services for non-English speaking populations), and criteria such as agency capacity and experience, past performance, impact on target populations, outcomes, and best practices using evidence-based client assessment tools.</t>
  </si>
  <si>
    <t>TPN-247164</t>
  </si>
  <si>
    <t>Norwell - School Internal Door Safety</t>
  </si>
  <si>
    <t>This project is part of the School Safety Initiative Phase 1.  Phase 1 included Phone E-911 (Enhanced 911 which ties a location to a phone call), External Door Access Security Improvements, Security Cameras and Internal Door Safety Mechanisms.  These door stoppers are an integral part of conducting a safe lockdown at the schools.</t>
  </si>
  <si>
    <t>TPN-247165</t>
  </si>
  <si>
    <t>Feasibility Study Centennial Park</t>
  </si>
  <si>
    <t>To perform a feasibility study for the planning and design phase of the proposed Centennial Park project located in Downtown Niagara Falls.</t>
  </si>
  <si>
    <t>TPN-247166</t>
  </si>
  <si>
    <t>Abington - Revenue Replacement Health Insurance</t>
  </si>
  <si>
    <t>The Town of Abington used its revenue replacement funding to pay part of the premiums of FY25. This will alleviate the fiscal strain on the Town in what is developing into a difficult budget year.</t>
  </si>
  <si>
    <t>TPN-247167</t>
  </si>
  <si>
    <t>Norwell - Replacement of Cardiac Monitors/Lucas Devices and AEDs</t>
  </si>
  <si>
    <t>This project will replace end of life/obsolete Cardiac Monitors/Lucas Devices and AED's for the Town.   The primary use of these items is Advanced Life Support Medical care and Cardiac Arrest (AED's) on non-ALS vehicles.  This equipment is used on the majority of emergency calls.</t>
  </si>
  <si>
    <t>TPN-247168</t>
  </si>
  <si>
    <t>Purchase of City Department Vehicles</t>
  </si>
  <si>
    <t>Purchase of three (3) new vehicles for the Department of Engineering, one (1) new vehicle for the Department of the City Assessor, and five (5) vehicles for Code Enforcement.</t>
  </si>
  <si>
    <t>TPN-247169</t>
  </si>
  <si>
    <t>Purchase and Install of Garage Doors</t>
  </si>
  <si>
    <t>Purchase and installation of fifteen (15) new garage bay doors at the Department of Public Works Central Garage location.</t>
  </si>
  <si>
    <t>TPN-247170</t>
  </si>
  <si>
    <t>Marion - Construction of Emergency Backup Generators and Generator Replacements</t>
  </si>
  <si>
    <t>Installation of permanent emergency generators at the Wolf Island Road Well and the East Well and installation of replacement generators at the Perry Hill Station and Main Pump Station. Site work includes installation of underground conduit and gas piping, concrete pads for generators and propane tanks, and environmental controls. Electrical work includes:\n\u2022\tInstallation of each generator and automatic transfer switch (ATS). All generators, except for the Perry Hill Station, include a weatherproof and soundproof enclosure. The new generator for the Perry Hill Pump Station will replace the existing generator currently located in the garage area. \n\u2022\tNew generator breakers and ATSs. \n\u2022\tNew feeders between each generator and ATS, including necessary power for generator battery charger and block heater. \n\u2022\tNew grounding and transient voltage surge suppressor. \n\u2022\tModifications to instrumentation, controls, and monitoring equipment. \nEmergency generators are required to comply with MassDEP\u2019s regulations that dedicated standby power be provided when power failure would result in cessation of minimum essential services. Continuous operation of the pump stations allows for uninterrupted supply of safe potable water to residents. \nFunding for the Wolf Island Road Well and East Well permanent generators was appropriated at the May 13, 2024, Annual Town Meeting.</t>
  </si>
  <si>
    <t>TPN-247174</t>
  </si>
  <si>
    <t>Lakeville - Town Hall Roof</t>
  </si>
  <si>
    <t>The Town of Lakeville is engaged in an ongoing effort to invest in preventative maintenance on all municipal buildings in an effort to delay more expensive items including new roofs, HVAC systems, etc. This project contributes to that effort by addressing two sections of the roof at Lakeville Town Hall before the damage intensifies.</t>
  </si>
  <si>
    <t>TPN-247171</t>
  </si>
  <si>
    <t>City Owned Dog Shelter</t>
  </si>
  <si>
    <t>Contract with CPL Architects, Engineers and Landscaping for the design and construction of a new City Owned Dog Shelter using the existing Department of Public Works building located near the Hyde Park Ice Pavilion.  This expenditure will improve the current service that is offered by the City for all residents in relation to the housing and care of dogs within the City.</t>
  </si>
  <si>
    <t>TPN-247172</t>
  </si>
  <si>
    <t>Lakeville - Fire Department UTV Trailer</t>
  </si>
  <si>
    <t>The Lakeville Fire Department received a UTV rescue vehicle from the Commonwealth of Massachusetts for response to areas of the South Coast Rail project in Lakeville.  The provided equipment is intended to be a shared resource throughout the municipalities effected by the new commuter rail region.  This expectation necessitates the use of a trailer to deliver the vehicle to a scene.</t>
  </si>
  <si>
    <t>TPN-247173</t>
  </si>
  <si>
    <t>Lakeville - Voting Tabulators</t>
  </si>
  <si>
    <t>The purpose of this project is to replace the Town of Lakeville\u2019s existing six voting tabulators, which have reached their life expectancy, with seven new machines. The seventh machine is intended to provide redundancy in the event that one of the machines malfunctions. \n\nThe Town of Lakeville\u2019s population grew by an estimated 8.6% between 2010 and 2020, according to the US Census. In 2030, Lakeville anticipates adding a fourth voting precinct, underscoring the need for a sufficient number of accurate, fast voting tabulators with long battery lives.</t>
  </si>
  <si>
    <t>TPN-247175</t>
  </si>
  <si>
    <t>Norwell - School Door Access Security Improvements</t>
  </si>
  <si>
    <t>This project was part of the School Safety Initiative Phase 1.  Phase 1 included Phone E-911 (Enhanced 911 which ties a location to a phone call), External Door Access Security Improvements, Security Cameras and Internal Door Safety Mechanisms.  Work on the existing school doors will improve door card readers, handicap operator button functionality, notification of open doors and communication with the door access control panel-all important features for ensuring the safety and security of students and staff.</t>
  </si>
  <si>
    <t>TPN-247178</t>
  </si>
  <si>
    <t>General Services Administration Building</t>
  </si>
  <si>
    <t>Administrative Building for the County's General Services Division.</t>
  </si>
  <si>
    <t>TPN-247179</t>
  </si>
  <si>
    <t>Magic Summer Camp</t>
  </si>
  <si>
    <t>For Magic Summer Camp, we are reporting the "Current Period Obligation and Expenditures" from a previous period this quarter (Q3 2024) in order to "Lock" the project; thus, we needed to cancel the "original" project (AR3.03) and reenter this project (AR3.O3) to replace it.  We have attempted other options in order to \u201cLock\u201d these completed projects, but found this to be the only manner correct this.   \n\nNOTE: On the original project we were able to select 1 Imp General Public for the population primarily served.  However, for the "replacement" project this option is no longer available.  So we have chosen 2 Imp Low or moderate income HHs or populations.\n\nMAGIC Summer Camp was conducted out of the Homestead Cybrarium (which is located in a Qualified Census Tract) in partnership with Miami-Dade College on July 12th \u2013 July 23rd, 2021 (Monday - Friday) from 9:30 AM to 3:00 PM. This educational service addresses educational disparities including assistance to address student academic, social, emotional, and mental health needs to 15 students. At the end of the summer camp, the students were given a survey to measure the success of the summer camp.\nBelow are the details of what students learned in the summer camp:\nWeek 1: \nGame Design with Unity: Created their own video games that could be explored on a PC. They learned the proper workflow to create custom environments, objects and player challenges using Unity. Students were taught the basics of coding in Unity using the C# programming language. Students were able to create their own video games that could be explored on a PC. They also learned the proper workflow to create custom environments, objects and player challenges using Unity. \nWeek 2:    \nGame Programming: Gained deeper knowledge of scripting, learning basic programming techniques and editing tools. Students focused on developing for virtual reality and its unique design challenges. Students continued to learn the basics of coding in Unity using the C# programming language. Gained deeper knowledge of scripting, learning basic programming techniques and editing tools. They focused on developing for virtual reality and its unique design challenges.</t>
  </si>
  <si>
    <t>TPN-247180</t>
  </si>
  <si>
    <t>Courthouse Property Renovations</t>
  </si>
  <si>
    <t>Building renovations and workstations for DSS personnel to be relocated to the Office of Elections.</t>
  </si>
  <si>
    <t>TPN-247181</t>
  </si>
  <si>
    <t>Grimwood Rd Water Main Improvements</t>
  </si>
  <si>
    <t>Replacement of approximately 26,000 feet of asbestos-cement water main with ductile iron pipe in the Hazel Green area of Madison County. These upgrades are necessary to provide more consistent pressure and better reliability with fewer service disruptions to an undersized, aged water main in a critical portion of the County.</t>
  </si>
  <si>
    <t>TPN-247182</t>
  </si>
  <si>
    <t>Nassau County Department of Health COVID-19 After Action Report</t>
  </si>
  <si>
    <t>Nassau County solicited a contractor to assist the Nassau County Department of Health to develop a COVID-19 After-Action Report (AAR). The AAR will summarize the event, identify areas of strength and opportunities for improvement, and provide an Improvement Plan. The AAR will take into consideration the Federal Emergency Management Agency (FEMA) Homeland Security Exercise and Evaluation Program (HSEEP) and the Centers for Disease Control and Prevention (CDC) Public Health Emergency Preparedness and Response Capabilities.</t>
  </si>
  <si>
    <t>TPN-247183</t>
  </si>
  <si>
    <t>The Family Resource Center will bring partner agencies together in a coordinated way to provide strength-based, universal services to families at free or low cost. Services are intended to build parental resilience, foster social connections between families, and support healthy child development. The Family Resource Center is envisioned as a centralized \u201chub\u201d (main location) with \u201cspokes\u201d (other locations and virtual spaces throughout the county).</t>
  </si>
  <si>
    <t>TPN-247184</t>
  </si>
  <si>
    <t>RCP-038963</t>
  </si>
  <si>
    <t>Weirton, West Virginia</t>
  </si>
  <si>
    <t>The City of Weirton assigned the task of SLFRF reporting and compliance to the City Manager and City Finance Director.  A portion of their wages was awarded to each to ensure accuracy both legally and financially when administering the ARPA program and funds associated with the program.</t>
  </si>
  <si>
    <t>TPN-247190</t>
  </si>
  <si>
    <t>Charleston Land Reuse Agency</t>
  </si>
  <si>
    <t>The reuse and revitalization of properties; the acquisition and redevelopment of derelict properties; the selling of vacant side lots for the purpose of community redevelopment; revolving loan fund to provide eligible property owners with the ability to make home improvements</t>
  </si>
  <si>
    <t>TPN-247191</t>
  </si>
  <si>
    <t>Commission computer upgrade</t>
  </si>
  <si>
    <t>Commission office computers-technology upgrade for compliance reporting</t>
  </si>
  <si>
    <t>TPN-247186</t>
  </si>
  <si>
    <t>Downtown Common</t>
  </si>
  <si>
    <t>Final work on the Downtown Common in the center of town.  This parcel of land serves as our main piece of land for our 40 annual events as well as a center for our business district.  The City has spent $650,000 in upgrades and this provides the final piece toward the improvements.  Our events are free and open to the public, but serve a significant number of our EJ neighborhood.</t>
  </si>
  <si>
    <t>TPN-247187</t>
  </si>
  <si>
    <t>City Hall ventilation individual office</t>
  </si>
  <si>
    <t>The City replaced the heating/cooling units at City Hall which are nearly 40 years old.  This includes individual units in each unit and replacement of piping to each office.  The project is under contract and we have an agreement signed by the Mayor and Building Inspector committing to the funds.  Update as of 4/30/2025.  This project is complete as of today.  Bill were paid in April and will be on the next report.</t>
  </si>
  <si>
    <t>TPN-247188</t>
  </si>
  <si>
    <t>Russell County Website</t>
  </si>
  <si>
    <t>Website upgrade to include online venue rentals to reduce contact exposure</t>
  </si>
  <si>
    <t>TPN-247189</t>
  </si>
  <si>
    <t>Mechanic Street Park</t>
  </si>
  <si>
    <t>Mechanic Street Park is located in the heart of our EJ neighborhood.  The City, partially with a state grant, created a new 3 acre park where there previously was no open space for approximately 1 mile. The City will be adding some shade structures to better allow families to utilize the park.  The pavilion has been ordered under a purchase order and there is an existing agreement committing the funds between the Mayor and recreation director.  Update as of 4/29/2025.  Pavillion has arrived.  Paid in April so it will be on the July report.</t>
  </si>
  <si>
    <t>TPN-247192</t>
  </si>
  <si>
    <t>DRM-Admin Forecast</t>
  </si>
  <si>
    <t>Administrative and legal costs incurred after December 31st, 2024 and closeout costs that are incurred after December 31st, 2026.</t>
  </si>
  <si>
    <t>TPN-247193</t>
  </si>
  <si>
    <t>Purchasing Cards</t>
  </si>
  <si>
    <t>Purchasing cards for directors to reduce contact exposure</t>
  </si>
  <si>
    <t>TPN-247194</t>
  </si>
  <si>
    <t>Automated timesheets</t>
  </si>
  <si>
    <t>Automated timesheets to reduce contact exposure</t>
  </si>
  <si>
    <t>TPN-247195</t>
  </si>
  <si>
    <t>NEOGOV</t>
  </si>
  <si>
    <t>Automated employee enrollment to reduce contact exposure</t>
  </si>
  <si>
    <t>TPN-247196</t>
  </si>
  <si>
    <t>Server upgrade</t>
  </si>
  <si>
    <t>Server upgrade to support technology upgrade for limiting contact exposure</t>
  </si>
  <si>
    <t>TPN-247197</t>
  </si>
  <si>
    <t>Ginny's Helping Hand</t>
  </si>
  <si>
    <t>The City of Leominster provided funding toward the purchase of a van for food distribution for the homeless and low/moderate income families.  Ginny's runs an extensive and established operation in Leominster and the region to help families with many resources.  The total van cost was $106,000, Leominster contributed $30,000.</t>
  </si>
  <si>
    <t>TPN-247198</t>
  </si>
  <si>
    <t>City of Fall River - Water Main Replacement Project</t>
  </si>
  <si>
    <t>The Water Main Replacement Project involved the replacement of 17,720 feet of water main and 36 lead services that were identified throughout the City of Fall River. \n\nThe Water Main Replacement Project was funded through City of Fall River ARPA Funds in the amount of $15,446,028.46.  The application for reimbursement through BC Treasury in the amount of $1,633,882.00 is for the required construction work associated with the project. The project commenced in 2021. The construction work has been completed.  Procurement has satisfied both federal and state requirements, work has been finished, and funds have been expended.</t>
  </si>
  <si>
    <t>TPN-247199</t>
  </si>
  <si>
    <t>St Clair Fire Protection District</t>
  </si>
  <si>
    <t>Needed Equipment for the Fire Department to safely and effectively perform necessary services for the County's residents</t>
  </si>
  <si>
    <t>TPN-247200</t>
  </si>
  <si>
    <t>3 Detention Transport Vehicles</t>
  </si>
  <si>
    <t>TPN-247201</t>
  </si>
  <si>
    <t>Tree program</t>
  </si>
  <si>
    <t>In 2008, the City experienced a catastrophic ice storm which destroyed a significant number of trees across the City.  In 2011, we had an ice/snow storm that took more down.  In 2015, we had nearly 100 inches of snow in a month that took more trees.  Finally, we had a massive flood in September of 2023 that weakened even more trees.  In the wake of all of these storms and more, the City embraced the state's tree planting program to get more trees back in the city.  We have planted more than 3000 trees.  This expense was related to a mailing for the tree program specifically to our expanded environmental justice neighborhoods.  This project not only helps increase the health of the city, but addresses climate change concerns.  The mailing resulted in a full schedule of planting trees in spring, 2025.  The state pays people to plant them and pays for the trees.  Just need water!</t>
  </si>
  <si>
    <t>TPN-247202</t>
  </si>
  <si>
    <t>Gary J. Arthur Community Center Air System Quality Upgrade</t>
  </si>
  <si>
    <t>The Howard County Gary J. Arthur Community Center is a facility in Cooksville, MD that is shared by the Howard County Department of Recreation &amp; Parks, Health, and the Office on Aging and Independence.  The Center is a true \u201ccommunity facility\u201d built to serve the growing population in the western part of Howard County. The Center welcomes individuals of all ages, whether residents or non-residents of the County, and boasts numerous amenities including a fitness room, gymnasium with two basketball courts, indoor walking track, multi-purpose rooms, commercial kitchen, activity rooms, and much more.  The Center's rooftop and mezzanine mechanical rooms currently have a 20-year-old water sourced Energy Recovery Unit (Rooftop Air Handler) that supplies the conditioned air to the space.  The outdated unit has manual dampers that require constant physical adjustments to control fluctuations in temperature and humidity, and service calls to deploy a team of technicians to make the adjustments could be affected by delays to response time.\nTo address equipment issues, the County, through its Bureau of Facilities, intends to use SLFRF funding to purchase and install replacement Rooftop Energy Recovery Units.  The new unit will have motorized dampers that can then be adjusted/controlled by the Building Automation System (BAS) remotely to regulate the operation time/temperature/ and fresh air for the building.  The utilization of the BAS will reduce the energy consumption required to operate the rooftop unit during the building's occupied and unoccupied hours.  Additionally, MERV air filters will be used with the new system, which together will serve as mitigation tactics against the COVID-19 virus.\n\nIntended Outcomes\n\u2022\tTo reduce energy costs, improve control of air flow, temperature, humidity, and increase indoor air quality for the employees and visitors using the Center.\n\u2022\tTo mitigate the spread of COVID-19 virus in a congregate environment.\n\nThe project has a Period of Performance from October 17, 2024 to September 30, 2025:\n\nMetric:\nOct-Dec 2024 = 0\nTotal Number of HVAC systems upgraded: 0</t>
  </si>
  <si>
    <t>TPN-247203</t>
  </si>
  <si>
    <t>Farmington Town Hall Council Chambers A/V Improvements</t>
  </si>
  <si>
    <t>Funding to upgrade existing audio and video equipment in the Town Hall Council Chambers of Farmington.</t>
  </si>
  <si>
    <t>TPN-247204</t>
  </si>
  <si>
    <t>Child Care Capacity Expansion</t>
  </si>
  <si>
    <t>Howard County is awarding SLFRF funding to the Howard County Economic Development Authority (HCEDA) to create and administer the Child Care Capacity Expansion Grant Program that will provide grants to licensed child care small businesses and nonprofits located in Howard County to increase their capacity to create additional child care seats by funding necessary improvements.  This initiative aims to increase the availability of high-quality child care, ensuring more families have access to these essential services, which responds to the negative impacts experienced by child care providers and the families that rely on their services as a result of the COVID-19 public health emergency and its negative economic impacts.\nThe program offers grants to two types of eligible providers in Howard County:  Center-based Child Care Providers and Family-based Child Care Providers.  These providers can apply for funding to pay for costs to acquire, expand, renovate, and construct child care facilities to meet new regulations established by the Maryland State Department of Education (MSDE), which providers must meet to be reimbursed for public Pre-K expenses under the State\u2019s Pre-K Expansion Program.  Eligible grant activities include:\n\u2022\tAcquisition: Purchase of an existing child care facility;\n\u2022\tExpansion: Construction or purchase of additional space to an existing child care facility;\n\u2022\tRenovation: Repairs, renovation, upgrades of an existing child care facility to bring it up to code; and/or\n\u2022\tNew Construction: Construction of a new child care facility.\n\nIntended Outcomes\n\u2022\tTo expand child care facility spaces to offer additional child care programming and seats.\n\u2022\tTo increase access to affordable, high quality child care.</t>
  </si>
  <si>
    <t>TPN-247205</t>
  </si>
  <si>
    <t>Staff Salary Adjustments FY24</t>
  </si>
  <si>
    <t>Adjustments to staff salaries as a result of a compensation study.</t>
  </si>
  <si>
    <t>TPN-247206</t>
  </si>
  <si>
    <t>HCHD Community Health Worker Network</t>
  </si>
  <si>
    <t>The Howard County Health Department (HCHD)\nadministers the Community Health Worker Network (CHW)\nprogram which is a vital initiative to establish a community\nhealth worker network and enhance healthcare access and\noutcomes for underserved communities within the County.\nThis program recruits and trains residents to serve as\nCommunity Health Workers, who act as liaisons between\nhealthcare providers and the community, promote health\neducation, and provide preventive care as well as chronic\ndisease management. HCHD has identified target\npopulations concentrated in the communities of Columbia\n(ZIP Codes 21044 and 20145), Laurel (20723), Savage\n(20763), Jessup (20794), and Elkridge (21075).\nHoward County will use SLFRF funds for the expansion of\nthe CHW program by funding three new (3) Certified Lead\nCHW\u2019s who will be working full time and overseeing nine\nProject Description\n(9) part-time CHWs assigned to the respective communities\nin the County with high hospitalization rates, high poverty\nrates, and dense populations to ensure better coverage. The\nprogram aims to reduce health disparities in selected ZIP\nCodes, to develop coordination of CHW networks across all\norganizations in the County, and to build a strong CHW\nnetwork at the HCHD.\nIntended Outcomes\n\u2022 To reduce annual hospital encounters (age-adjusted rates)\nrelated to diabetes to under 50 and hypertension to under\n100 in selected ZIP Codes.\n\u2022 To reduce low-birth weight and pre-term births among\nBlack community members in selected ZIP Codes by\nincreasing referrals to the Maternal Infant Health Navigator\nto 20 per month.\n\u2022 To reduce opioid deaths in selected ZIP Codes by\nincreasing Narcan trainings to 160 per year (3,000\nindividuals).\n\u2022 To create a CHW learning collaborative in Howard\nCounty.\n\u2022 To create a CHW infrastructure at HCHD.\nMeasurable outcomes for the Period of Performance from\nJuly 1, 2024 to December 31, 2026:\nNumber of Lead CHW/CHW supported by this grant:\nQtr Jul-Sep 2024 = 6\nQtr Oct- Dec 2024 = 5\nQtr Jan - Mar 2025 = 7\nQtr Apr \u2013 Jun 2025 = 7\nTotal = 25\nNumber of Community Outreach Activities/Events held or\nattended by the CHW Network program staff. List and\ndescribe Activities/Events and dates, and number of\nattendees/participants:\nQtr Jul-Sep 2024 = 5\nQtr Oct- Dec 2024 = 31\nQtr Jan - Mar 2025 = 26\nQtr Apr \u2013 Jun 2025 = 40\nTotal = 103\nNumber of clients referred to health care and related\nresources by CHWs: Clients residing in Columbia (ZIP\nCodes 21044, 21045 and 21046):\nQtr Jul-Sep 2024 = 8\nQtr Oct- Dec 2024 = 26\nQtr Jan - Mar 2025 = 1 \nQtr Apr \u2013 Jun 2025 = 393\nTotal = 428\nNumber of clients referred to health care and related\nresources by CHWs: Clients residing in Laurel (ZIP Code\n20723):\nQtr Jul-Sep 2024 = 0\nQtr Oct- Dec 2024 = 37\nQtr Jan - Mar 2025 = 0\nQtr Apr \u2013 Jun 2025 = 45\nTotal = 82\nNumber of clients referred to health care and related\nresources by CHWs: Clients residing in Savage (ZIP Code\n20763):\nQtr Jul-Sep 2024 = 4\nQtr Oct- Dec 2024 = 19\nQtr Jan - Mar 2025 = 0\nQtr Apr \u2013 Jun 2025 = 0\nTotal = 23\nNumber of clients referred to health care and related\nresources by CHWs: Clients residing in Jessup (ZIP Code\n20794):\nQtr Jul-Sep 2024 = 2\nQtr Oct- Dec 2024 = 0\nQtr Jan - Mar 2025 = 0 \nQtr Apr \u2013 Jun 2025 = 314\nTotal = 316\nNumber of clients referred to health care and related\nresources by CHWs: Clients residing in Elkridge (ZIP Code\n21075):\nQtr Jul-Sep 2024 = 5\nQtr Oct- Dec 2024 = 9\nQtr Jan - Mar 2025 = 0\nQtr Apr \u2013 Jun 2025 = 63\nTotal = 77\nHospitalization utilization rates related to diabetes in\nselected ZIP Codes across age groups (Target 10%\nreduction):\nQtr Jul-Sep 2024 = 51.56% (2024)\nQtr Oct- Dec 2024 = 52.86%\nQtr Jan - Mar 2025 = 51.00% \nQtr Apr \u2013 Jun 2025 = 50.00%\nTotal = 51.18%\nHospitalization utilization rates related to hypertension in\nselected ZIP Codes across age groups (Target 10%\nreduction):\nQtr Jul-Sep 2024 = 98.0% (2024)\nQtr Oct- Dec 2024 = 101.90%\nQtr Jan - Mar 2025 = 102.00%\nQtr Apr \u2013 Jun 2025 = 97.00%\nTotal = 100.13%\nNumber of clients referred to the Maternal Infant Health\nNavigator program:\nQtr Jul-Sep 2024 = 0\nQtr Oct- Dec 2024 = 1\nQtr Jan - Mar 2025 = 0\nQtr Apr \u2013 Jun 2025 = 68\nTotal = 69\nNumber of opioid deaths in Howard County:\n22 (1/1/23-9/30/23)\nQtr Oct- Dec 2024 = 29\nQtr Jan - Mar 2025 =25\nQtr Apr \u2013 Jun 2025 = 24\nTotal = 78\nNumber of Narcan trainings held (Target 160 per year):\nQtr Jul-Sep 2024 = 8\nQtr Oct- Dec 2024 = 12\nQtr Jan - Mar 2025 = 12\nQtr Apr \u2013 Jun 2025 = 26\nTotal = 58\nNumber of Narcan training attendees (Target 3,000\nindividuals).:\nQtr Jul-Sep 2024 = 431\nQtr Oct- Dec 2024 = 406\nQtr Jan - Mar 2025 = 290 \nQtr Apr \u2013 Jun 2025 = 809\nTotal = 1,936</t>
  </si>
  <si>
    <t>TPN-247207</t>
  </si>
  <si>
    <t>East Side Community Center</t>
  </si>
  <si>
    <t>The City of Leominster received a grant to help build a community center on the East Side, which is the heart of our Environmental Justice Neighborhood.  The center will be in cooperation with those agencies that serve our EJ population and need extra space for expanded programming, particularly to serve our kids that are continuing to play catch up after being out of school during COVID.  This expense is for site analysis only.</t>
  </si>
  <si>
    <t>TPN-247208</t>
  </si>
  <si>
    <t>Tourism Office Relocalization &amp; Rehavilitaion</t>
  </si>
  <si>
    <t>The approach taken by the Municipality of Guayama to rehabilitate and enhance \u201cHacienda Molino Vives\u201d directly aligns with the objectives of Category 2 under the SLFRF, which focuses on supporting the tourism and hospitality sectors, significantly affected by COVID-19 closures. The relocation of the Tourism Office and the subsequent development of this historic site will foster economic recovery by revitalizing an area of high tourism potential, encouraging a rebound in the local economy. This initiative will stimulate the tourism, gastronomy, and hospitality industries by attracting more visitors to the area, thus benefiting local businesses and creating jobs. Moreover, enhancing outdoor spaces at Hacienda Molino Vives promotes healthier living environments and outdoor recreation, supporting the well-being of residents and visitors in disproportionately affected communities. These improvements will also contribute to mitigating the spread of COVID-19 by encouraging outdoor socialization and recreation in a safe, open-air setting. This project is a key component of Guayama\u2019s strategy to ensure an equitable and robust recovery from the pandemic, particularly in the tourism sector, which plays a vital role in the local economy.</t>
  </si>
  <si>
    <t>TPN-247209</t>
  </si>
  <si>
    <t>City of Hartford for Upper Albany Economic Development</t>
  </si>
  <si>
    <t>The City of Hartford \u201cUpper Albany Economic Development\u201d program is designed to support small businesses in the Upper Albany neighborhood of Hartford, focusing on merchants along Albany Avenue between Irving Street and Westbourne Parkway.</t>
  </si>
  <si>
    <t>TPN-247210</t>
  </si>
  <si>
    <t>Rain Garden/Bio Retention Restoration Projects</t>
  </si>
  <si>
    <t>Residents approached staff and Council Members with a request for stormwater management projects throughout the City to reduce residential flooding from overburdened stormwater management systems. This is a proposal to maintain rain gardens and bio retention installations at 17 locations throughout the City.</t>
  </si>
  <si>
    <t>TPN-247211</t>
  </si>
  <si>
    <t>Community Gardens Trumbull</t>
  </si>
  <si>
    <t>The Town of Trumbull Senior Center and Parks and Recreation departments will collaborate to make major enhancements to their community gardens.</t>
  </si>
  <si>
    <t>TPN-247212</t>
  </si>
  <si>
    <t>Cherry Hill Township Administrative 2025-2027</t>
  </si>
  <si>
    <t>Staff and legal costs were estimated using the average expended quarterly to date and projected through 01/31/2027.</t>
  </si>
  <si>
    <t>TPN-247213</t>
  </si>
  <si>
    <t>Upgrade IT used by Public Safety and Municipal Departments</t>
  </si>
  <si>
    <t>TPN-247214</t>
  </si>
  <si>
    <t>DECD Temporary Grants Administration Staff</t>
  </si>
  <si>
    <t>DECD was assigned over 75 allocations (FY25) with a federal deadline to have fully executed contracts by December 31, 2024.  In addition, DECD has FY23 &amp; FY24 allocations that require fully executed contracts by December 31, 2024.  DECD requires additional staff to successfully achieve this task. After contracts are executed, the 2 staff members will be responsible for: ongoing monitoring of funds and ARPA-supported projects (FY2022 - FY2025) for which DECD has a sub-recipient relationship; the collection and interpretation of data; preparation of reports; and close-out of ARPA.</t>
  </si>
  <si>
    <t>TPN-247215</t>
  </si>
  <si>
    <t>East Hartford Youth Sports</t>
  </si>
  <si>
    <t>East Hartford Youth Sports will assist East Hartford Youth Athletic leagues defray various costs in an effort to make the leagues more affordable and more accessible to all. The grant will also fund a scholarship program that will help mitigate costs for some participating families.</t>
  </si>
  <si>
    <t>TPN-247216</t>
  </si>
  <si>
    <t>MMTP - SW 6 St &amp; SW 78 Ave</t>
  </si>
  <si>
    <t>The City of Plantation (City) engaged Keith &amp; Associates to provide construction plans and CA services identified in the short-term recommendation from the recently completed Multimodal Master Plan (MMTP). Scope of work includes pedestrian crossings and signage, roadway reconfiguration, repurposing of traffic lanes to multi-use path, potential landscaping improvements etc. The consultant will analyze each location and provide the city with their findings.</t>
  </si>
  <si>
    <t>TPN-247217</t>
  </si>
  <si>
    <t>Lake Mohegan Playground Replacement Fairfield</t>
  </si>
  <si>
    <t>Funds will be used to update the Lake Mohegan playground.</t>
  </si>
  <si>
    <t>TPN-247218</t>
  </si>
  <si>
    <t>Finance Elevator</t>
  </si>
  <si>
    <t>Repair Elevator in Finance Building to make it ADA compliant for citizens.</t>
  </si>
  <si>
    <t>TPN-247219</t>
  </si>
  <si>
    <t>Middletown Park Pavilions</t>
  </si>
  <si>
    <t>The town of Middletown plans to replace the pavilion at Smith Park.</t>
  </si>
  <si>
    <t>TPN-247220</t>
  </si>
  <si>
    <t>Other Expenses-Farmington Ave</t>
  </si>
  <si>
    <t>The City of Hartford is undertaking a project to enhance the streetscape along Farmington Avenue. This project includes roadway improvements such as traffic calming measures, multimodal amenities, and green infrastructure.</t>
  </si>
  <si>
    <t>TPN-247221</t>
  </si>
  <si>
    <t>Stratford Civic Plaza</t>
  </si>
  <si>
    <t>Funds will be expended on the planning phase of improving the Stratford Civic Plaza</t>
  </si>
  <si>
    <t>TPN-247222</t>
  </si>
  <si>
    <t>Town of Wethersfield Tourism</t>
  </si>
  <si>
    <t>Funding provided to the Town of Wethersfield to increase tourism, local business traffic, and no cost leisure activity.</t>
  </si>
  <si>
    <t>TPN-247242</t>
  </si>
  <si>
    <t>H H Studies</t>
  </si>
  <si>
    <t>TPN-247223</t>
  </si>
  <si>
    <t>MENTORS CARE</t>
  </si>
  <si>
    <t>-\tIncreasing resources for high poverty school districts\n-\tTutor and after school programs\n-\tSupport for student\u2019s social, emotional and mental health needs\n\n-\tClothing, food, and tangible needs\n-\tOperating cost gap coverage (not including salary-related expenses such as direct salaries, health plans or retention bonuses)</t>
  </si>
  <si>
    <t>TPN-247224</t>
  </si>
  <si>
    <t>Sheriff Community Violence</t>
  </si>
  <si>
    <t>Project is designed to reduce community violence.</t>
  </si>
  <si>
    <t>TPN-247225</t>
  </si>
  <si>
    <t>Expanded Open Space</t>
  </si>
  <si>
    <t>The City of Leominster is consistently looking to expand open space to provide additional health opportunities for residents.  On the existing open space we have, we have 32 miles of trails.  During COVID, these trails were critical for our residents to enjoy the outdoors while exercising and socializing.  These 2 expenditures were for appraisals prior to purchasing the open space.  One of the appraisals resulted in the awarding of the purchase of 54 acres in North Leominster which will now be developed with additional trails instead of the development of 15 large homes near watershed and conservation land.  The funds leveraged $875,000 from state and local funds to purchase the property.</t>
  </si>
  <si>
    <t>TPN-247243</t>
  </si>
  <si>
    <t>Early Childhood Dev WF grant</t>
  </si>
  <si>
    <t>Grant to provide training for early childhood development workforce and other opportunities to engage current and future childcare workers in the greater West Bend area.  The West Bend Community Foundation Community (WBCF) Initiatives Committee (includes County representation) and the WBCF Board will oversee the distribution of the dollars to ensure accuracy and track outcomes.</t>
  </si>
  <si>
    <t>TPN-247226</t>
  </si>
  <si>
    <t>Breezy Point Shoreline Restoration</t>
  </si>
  <si>
    <t>Used to fund a portion of Breezy Point Park Shoreline Restoration</t>
  </si>
  <si>
    <t>TPN-247227</t>
  </si>
  <si>
    <t>FY25 General Fund Salaries and Benefits</t>
  </si>
  <si>
    <t>Using Revenue Replacement funds to pay for FY25 Salaries.</t>
  </si>
  <si>
    <t>TPN-247228</t>
  </si>
  <si>
    <t>MEALS ON WHEELS</t>
  </si>
  <si>
    <t>Purchase &amp; Install Walk-in Freezer, and  (2) Ram ProMaster City Cargo Vans</t>
  </si>
  <si>
    <t>TPN-247229</t>
  </si>
  <si>
    <t>HVFD Ambulance</t>
  </si>
  <si>
    <t>Purhcase of an EMS for the Hyattsville Volunteer Fire Department</t>
  </si>
  <si>
    <t>TPN-247230</t>
  </si>
  <si>
    <t>El Pico Road &amp; Drainage Project</t>
  </si>
  <si>
    <t>The county has completed plans and specifications for the road and drainage improvements to El Pico Road that will improve access and provide safe transportation for area residents and all those that are traveling through. The improvement also will aid in access to county services. The County has properly procured for construction phase services with Anderson Columbia on 10-28-24 and has initiated the project.</t>
  </si>
  <si>
    <t>TPN-247231</t>
  </si>
  <si>
    <t>TPN-247232</t>
  </si>
  <si>
    <t>Rio Bravo Paving Improvements</t>
  </si>
  <si>
    <t>Webb county has partnered with the local community of Rio Bravo Texas and is using multiple funding allocations from other sources to improve the road infrastructure to a heavily populated community giving better access to their homes and public services within the area.</t>
  </si>
  <si>
    <t>TPN-247233</t>
  </si>
  <si>
    <t>Annex permits</t>
  </si>
  <si>
    <t>Cost of permits to do annex projects.  The annex projects include acoustic ceilings, fire suppression, lighting upgrades, painting and replacing the HVAC unit.  Our annex building houses our assessor, appraiser, department of motor vehicle, and adult probation offices; this building was an old grocery store and is we are trying to make it more efficient as multiple office spaces vs an open building.  Other improvements are for customer accomodations like remodeling the DMV counter.</t>
  </si>
  <si>
    <t>TPN-247234</t>
  </si>
  <si>
    <t>Golden Shores Pump Station - Pump Replacement</t>
  </si>
  <si>
    <t>To replace 2 existing vertical storm pumps with 2 new larger capacity vertical pumps in Golden Shores, specially located at 19200 North Bay Road.</t>
  </si>
  <si>
    <t>TPN-247235</t>
  </si>
  <si>
    <t>Using revenue replacement to fund police communications at the new Polic Headquarters.</t>
  </si>
  <si>
    <t>TPN-247236</t>
  </si>
  <si>
    <t>Sustaining Brookline's Safety Net(work)</t>
  </si>
  <si>
    <t>This project is a continuation of BrooklineMA-2270. Through the Safety Net Grant Program, the Brookline Community Foundation (BCF) will engage with and provide grant funding support to community partners seeking to address the inequities exacerbated by the COVID-19 pandemic. BCF will work with a diverse array of organizations to provide critical access to essential services and emergency assistance for individuals and families disproportionately impacted by the pandemic.\n\nWhile the Safety Net Grant Program has the potential to serve the entire population of Brookline, ranging from the very young to senior citizens and all identities and demographics in between, it is always designed to prioritize those most impacted by the negative effects of the pandemic and economic instability. In addition to grantmaking, BCF will convene Safety Net Program partners and community members to discuss shared opportunities and challenges and find ways to collaborate towards effective, longer-term outcomes. BCF\u2019s ongoing commitment to community engagement and convening will strengthen the impact and local network of essential service providers, meeting the needs of those hit hardest by the pandemic in Brookline. BCF will collect data from partners and grantees to track impact and identify emergent community needs requiring additional resources and support.</t>
  </si>
  <si>
    <t>TPN-247237</t>
  </si>
  <si>
    <t>Event Center flagpole</t>
  </si>
  <si>
    <t>Our event center/wellness complex facility is a highly visited facility that doesn't have a flag or flag pole.  We hold multiple events including a 4th of July celebration.  It has been requested to put a flag pole in the middle of the facility to showcase American pride.</t>
  </si>
  <si>
    <t>TPN-247238</t>
  </si>
  <si>
    <t>North Nashua River Bank Stabilization</t>
  </si>
  <si>
    <t>TPN-247239</t>
  </si>
  <si>
    <t>ARPA Electric Generator for Water Authority</t>
  </si>
  <si>
    <t>TPN-247240</t>
  </si>
  <si>
    <t>Kid's Summer Activity Guide</t>
  </si>
  <si>
    <t>Publishing of activity guide for parents and children during the Pandemic to ensure knowledge of safe childcare options and activities throughout the summer break.</t>
  </si>
  <si>
    <t>TPN-247241</t>
  </si>
  <si>
    <t>Jail stucco repair</t>
  </si>
  <si>
    <t>The stucco on our jail facility was in need of repair due to the age of the facility, weather, and birds.  Work included reskimming walls with fiberglass mesh, base coat finish, and included all materials and labor.</t>
  </si>
  <si>
    <t>TPN-247244</t>
  </si>
  <si>
    <t>Fisherman incentive.</t>
  </si>
  <si>
    <t>TPN-247245</t>
  </si>
  <si>
    <t>Centennial Park West Bathroom Facility Renovation</t>
  </si>
  <si>
    <t>The Centennial Park in Ellicott City, MD is operated by Howard County\u2019s Department of Recreation and Parks.  The regional park welcomes all individuals to come together as a community to use the space for recreation and enjoyment.  The park features hiking trails, a lake, ball courts, multi-purpose fields, a skatepark, playgrounds, an amphitheater, picnic areas, and the recent development of a fitness lot which opened in Summer 2024.\nTo continue serving the needs of the community, the County aims to update the park\u2019s amenities.  Specifically, the County, through its Bureau of Facilities, intends to use SLFRF to renovate the West Area Centennial Park restroom building to meet current ADA codes.  The updates will include new interior finishes, improved lighting, toilet partitions, and plumbing fixtures for improved durability and aesthetics.  Additionally, a single-user ADA-compliant restroom with an adult changing table will be added.  These upgrades will benefit individuals of all ages and abilities, making the public restrooms more accessible and user-friendly.\n\nIntended Outcomes\n\u2022\tTo improve a bathroom that is designed to be functional, hygienic, and an attractive amenity for the park\u2019s visitors.\n\u2022\tTo ensure equitable access to restroom facilities at the park.</t>
  </si>
  <si>
    <t>TPN-247246</t>
  </si>
  <si>
    <t>Broadband project funds to be used for MIP project with connect all</t>
  </si>
  <si>
    <t>TPN-247247</t>
  </si>
  <si>
    <t>ERP Project</t>
  </si>
  <si>
    <t>Replacement of ERP software system to allow for remote working/access.</t>
  </si>
  <si>
    <t>TPN-247248</t>
  </si>
  <si>
    <t>Vocational Village</t>
  </si>
  <si>
    <t>Program funding to cover Vocational Village needs such as remaining construction of Final PIECP, Program Evaluation, Computer Coding, and the CT Fair chance Employer Toolkit.</t>
  </si>
  <si>
    <t>TPN-247249</t>
  </si>
  <si>
    <t>EMS Facilities Upgrades</t>
  </si>
  <si>
    <t>Improvements to the bays at EMS Headquarters on Arch Street</t>
  </si>
  <si>
    <t>TPN-247266</t>
  </si>
  <si>
    <t>Downtown Business Support</t>
  </si>
  <si>
    <t>The impact of COVID-19 to many businesses has been severe. The pandemic has led to fluctuating public health orders that have at times limited or suspended business operations. This project is designed to help alleviate the economic hardships caused by the pandemic and speed the\nrecovery of the particularly hard-hit hospitality sector along Grand Avenue.</t>
  </si>
  <si>
    <t>TPN-247250</t>
  </si>
  <si>
    <t>Police Retention Bonuses</t>
  </si>
  <si>
    <t>Bonuses to sworn officers to ensure retention as recruitment efforts have been lagging and maintaining police capacity is necessary for public safety.</t>
  </si>
  <si>
    <t>TPN-247251</t>
  </si>
  <si>
    <t>Scharmett Park</t>
  </si>
  <si>
    <t>Scharmett Park lies within our Environmental Justice Neighborhood.  The park is one of the only parks in the city that specifically serves very young children.  It also sits within a practice and game field for our EJ neighborhood.  Kids use the space every day for organized softball, baseball, football and soccer.  This expense was to replace the fence around the outside of the park which was in severe disarray and compromised the safety of those who use the park.  The park sits adjacent to a very busy roads so safety is paramount.</t>
  </si>
  <si>
    <t>TPN-247252</t>
  </si>
  <si>
    <t>Municipal Aid - Danbury</t>
  </si>
  <si>
    <t>Funding provided to enhance school facilities by upgrading auditorium, improving outdoor recreational areas, lighting enhancements, and other essential repairs.  Funding will also be used to enhance the Danbury Senior Center through HVAC improvements and roof repairs.  Instructional improvements will be made to a new high school campus to accommodate a career academy and enhanced learning program.</t>
  </si>
  <si>
    <t>TPN-247253</t>
  </si>
  <si>
    <t>FY 2024 EQUIPMENT - TFR</t>
  </si>
  <si>
    <t>Under the Revenue Replacement 61-Provision of Government Services, equipment is being purchased for the Tuscaloosa Fire &amp; Rescue Department to assist in fulfilling its mission to serve all people within its jurisdiction with respect, fairness, and compassion. The equipment will be at multiple locations throughout the City of Tuscaloosa to help TFR provide timely and life-saving services, as well as protect property and the environment.</t>
  </si>
  <si>
    <t>TPN-247254</t>
  </si>
  <si>
    <t>Brookline Grants for Racial Equity and Transformation (B. Great)</t>
  </si>
  <si>
    <t>The Racial Equity Grant Program provides funding to address racial equity gaps that affect the quality of life for Black, Indigenous, and People of Color (BIPOC) in Brookline and is the only grant program in Brookline that aims to address the impact of racism on the health, well-being, and overall quality of life for communities of color. Support from ARPA in sustaining and expanding this program (to Brookline Grants for Racial Equity And Transformation, or B.GREAT) will ensure that the Brookline community maintains its commitment to supporting people of color, particularly those most negatively impacted by COVID and others who have been historically and/or are currently marginalized and disadvantaged. The overall goal for the B.GREAT program is a more equitable recovery from the pandemic. ARPA grant support ensures the continuation of the Racial Equity Fund for at least another three years while the Brookline Community Foundation (BCF) continues to expand and diversify its fundraising efforts to establish the Racial Equity Fund as a permanent core fund. BCF, alongside community representatives of the Racial Equity Grant (REG) Committee, will design the B.GREAT program in a way that incorporates community feedback and supports requests for broader support. The B.GREAT Program will prioritize efforts led by and focused on BIPOC and other vulnerable populations. We will collect impact data from each grantee to track impact as well as identify emergent community needs.</t>
  </si>
  <si>
    <t>TPN-247255</t>
  </si>
  <si>
    <t>HVAC Centre Crest</t>
  </si>
  <si>
    <t>Upgraded HVAC system in Centre Crest building</t>
  </si>
  <si>
    <t>TPN-247322</t>
  </si>
  <si>
    <t>Hartford - Add Two Zoning Enforcement Officers</t>
  </si>
  <si>
    <t>Funding provided for the salaries of two zoning enforcement officers with the goal of reducing the number of illegally used properties throughout the City of Hartford through increased staffing to municipal zoning enforcement.</t>
  </si>
  <si>
    <t>TPN-247256</t>
  </si>
  <si>
    <t>Municipal Aid - Bridgeport</t>
  </si>
  <si>
    <t>Funding provided for City Police &amp; Fire Departments to hire new staff a re-deploy existing staff to achieve goals of enhanced expanded community policing, partnering with community groups, project Lifesaver, more patrols in high risk precincts, firefighter training, and a new after-hour club task force.</t>
  </si>
  <si>
    <t>TPN-247267</t>
  </si>
  <si>
    <t>Municipal Aid - Norwalk</t>
  </si>
  <si>
    <t>Funding provided to purchase property, develop and Arts and Cultural Plan, establish a recreation center available and targeted to families and youth at or below the FPL, support local nonprofits experiencing financial instability due to the pandemic, address school needs related to curriculum, operations, facilities and software, and to enhance the efficiency and reliability of the city's digital infrastructure.</t>
  </si>
  <si>
    <t>TPN-247257</t>
  </si>
  <si>
    <t>Annex HVAC</t>
  </si>
  <si>
    <t>We are replacing our old HVAC unit in our annex building, that used to be a grocery store, with a zonal HVAC system to accommodate the multiple offices that have been put in that building.  The old HVAC had dust and spores within the ductwork, this new unit will be more efficient and have an updated filtration system for cleaner air flow.</t>
  </si>
  <si>
    <t>TPN-247258</t>
  </si>
  <si>
    <t>VARDATA</t>
  </si>
  <si>
    <t>IT Equipment and Support Services from Vardata llc.  Contract for hardware, \nsoftware, maintenance. and support .</t>
  </si>
  <si>
    <t>TPN-247259</t>
  </si>
  <si>
    <t>Municipal Aid - Waterbury</t>
  </si>
  <si>
    <t>Funds will be used as general fund revenue to offset general government service expenditures in the FY25 budget.</t>
  </si>
  <si>
    <t>TPN-247260</t>
  </si>
  <si>
    <t>Boosting Family Child Care Workforce Program</t>
  </si>
  <si>
    <t>Howard County is awarding SLFRF funding to the Department of Community Resources and Services\u2019 Office of Children and Families to administer the Boosting Family Child Care Workforce Program. This initiative aims to increase access to quality family childcare programs by assisting providers with training in business development, marketing, and professional development. Participants also gain access to higher education opportunities and Maryland State Department of Education (MSDE) programs, such as MD EXCELS and Accreditation. Additionally, the Childcare Business Incubator Lab at Howard Community College offers participants start-up education, skills for delivering high-quality childcare programming, and support in navigating licensing processes and regulations. Funds are also available for purchasing necessary supplies, including laptops/tablets and curriculum and assessment tools.\nThe program addresses challenges faced by childcare businesses during the COVID-19 pandemic. Howard County has seen a significant loss of family childcare programs, with the number of providers decreasing from 305 in 2019 to 264 in 2024, and it is expected to drop further to 187 by 2028. This project aims to support family childcare business development, create a knowledgeable educator workforce for PreK expansion, fill critical gaps in care, and establish comprehensive coaching relationships with childcare professionals to provide rich, meaningful learning experiences for all children.\n\nIntended Outcomes\n\u2022\tTo increase the number of family childcare providers in Howard County.\n\u2022\tTo increase access to quality childcare by assisting childcare providers with training in business development, marketing, professional development, and access to higher education (associate and bachelor\u2019s degrees).\n\n\nMetrics:\nNumber of Child Care Providers that complete the training/courses:\nQtr. Oct-Dec 2024 = 0\nQtr. Jan-Mar 2025 = 0\nQtr Apr-June 2025 = 0\n\nNumber of Family Child Care business launched:\nQtr Oct-Dec 2024 = 0\nQtr. Jan-Mar 2025 = 0\nQtr Apr-June 2025 = 0</t>
  </si>
  <si>
    <t>TPN-247261</t>
  </si>
  <si>
    <t>Municipal Aid - New Haven</t>
  </si>
  <si>
    <t>Funding provided for the continued recovery and enhancement of the New Haven public school district, with a specific focus on mitigation of the educational disruptions caused from the COVID-19 pandemic through classroom teacher retention, technology disbursement, and infrastructure maintenance.</t>
  </si>
  <si>
    <t>TPN-247262</t>
  </si>
  <si>
    <t>MMTP - CYPRESS ROAD</t>
  </si>
  <si>
    <t>Cypress road was identified in the City's multimodal master transportation plan as one of the corridors that can benefit from safety and mobility improvements. This corridor is being evaluated by Keith Associates for potential installation of midblock crosswalk, high visibility pavement markings, RRFBs, crosswalk connection etc.</t>
  </si>
  <si>
    <t>TPN-247263</t>
  </si>
  <si>
    <t>PUBLIC SAFETY LOGISTICS CENTER</t>
  </si>
  <si>
    <t>A new Public Safety Logistics Center is being built to support Tuscaloosa Fire and Rescue and Tuscaloosa Police Department.  This center will be able to provide maintenance service for vehicles. This will reduce the amount of time and cost it currently takes to get any equipment maintained or fixed.  The down time needed to fix equipment will be reduced, ensuring the police officers and fire fighters  are able to continue helping the citizens of the City of Tuscaloosa.</t>
  </si>
  <si>
    <t>TPN-247264</t>
  </si>
  <si>
    <t>Tactical Training Center remodel</t>
  </si>
  <si>
    <t>We are remodeling and adding on to our search and rescue/woodshop building.  This building will house our SWAT vehicles and we will add on a training center for our jail and criminal SWAT teams.  This will allow us to do in-house trainings and briefings prior to a SWAT callout.</t>
  </si>
  <si>
    <t>TPN-247265</t>
  </si>
  <si>
    <t>Park sealcoating</t>
  </si>
  <si>
    <t>The City repaired and upgraded our courts for expanded use by our EJ neighborhood and general use of our tennis and basketball courts.  These are heavily used by our youth and all courts sit within our EJ neighborhood.  This quarter's expenditure was for sealcoating Fournier Park courts in the heart of our EJ neighborhood.  The complex includes a playground, basketball court, baseball/softball field and splash park.</t>
  </si>
  <si>
    <t>TPN-247268</t>
  </si>
  <si>
    <t>Municipal Aid - Meriden</t>
  </si>
  <si>
    <t>Funding provided for the expansion of the Police Department women's locker room facility.</t>
  </si>
  <si>
    <t>TPN-247269</t>
  </si>
  <si>
    <t>6th St/East entrances</t>
  </si>
  <si>
    <t>This project has multiple parts.  Bannock County was gifted 6th street which runs between our courthouse and annex buildings; this road is being milled up and then repaved to become a one way road to better accommodate traffic and pedestrian flow.  We are also remodeling the east entrances for our courthouse and elections buildings to include ADA compliance and an entryway that is covered to protect the public entering the building from weather.</t>
  </si>
  <si>
    <t>TPN-247270</t>
  </si>
  <si>
    <t>Municipal Aid - City of Stamford</t>
  </si>
  <si>
    <t>Program funding for the City of Stamford to offset general government expenditures in the FY25 &amp; FY26 budgets related to emergency operations, initiatives to reduce the prevalence of and provide assistance to homeless individuals and families, and to enhance technology and tools of government programs to improve infrastructure.</t>
  </si>
  <si>
    <t>TPN-247271</t>
  </si>
  <si>
    <t>BUENA VISTA-BETHEL SUD</t>
  </si>
  <si>
    <t>-\tServices related to the provision of drinking water, and the removal, management, and treatments of wastewater and stormwater.\n-\tInvestments in such infrastructure that increase the capacity of existing infrastructure and extend the useful life of existing infrastructure.\n-\tTransfer Switch, Load Bank, Breaker, One 500KW Generator on Concrete Pad at Plant #4\n-\tTransfer Switch, Load Bank, Breaker, One 500KW Generator on Concrete Pad at Plant #5\n-\tTransfer Switch, Load Bank, Breaker, One 100KW Generator on Concrete Pad at Office</t>
  </si>
  <si>
    <t>TPN-247272</t>
  </si>
  <si>
    <t>Windham</t>
  </si>
  <si>
    <t>Funding provided for public safety operational expenses for the Police, Fire and EMS departments in order to offset lost revenue as a result of the COVID-19 pandemic and ensure the continuation of public safety activities, particularly those rooted in social service and community engagement.</t>
  </si>
  <si>
    <t>TPN-247273</t>
  </si>
  <si>
    <t>Broadband Deployment - Comcast</t>
  </si>
  <si>
    <t>Comcast shall design, construct, own, operate, manage, and maintain a Fiber Network\ncapable of delivering Broadband Service to certain unserved premises in the Project\nArea. The Project Area includes two thousand one hundred seventy-five (2,175)\nresidential/business premises, that currently lack access to a reliable\nwireline connection that delivers Broadband Service, making said premises unserved\naccording to the criteria established by the U.S. Department of the Treasury\n(\u201cTreasury\u201d) pursuant to ARPA. The proposed Network Extension and Upgrade Work\nwill provide certain residential/business customers with access to Broadband Service.\nBoth Parties agree and understand that the Grantee will provide the Network Extension\nand Upgrade Work pursuant to the Scope of Work.</t>
  </si>
  <si>
    <t>TPN-247274</t>
  </si>
  <si>
    <t>EMS - 1512 Mendon Rd Repairs</t>
  </si>
  <si>
    <t>Renovations - 1512 Mendon Rd EMS Station</t>
  </si>
  <si>
    <t>TPN-247275</t>
  </si>
  <si>
    <t>Housing Opportunities for People in Encampments Program</t>
  </si>
  <si>
    <t>A pilot program with the goal of serving up to 90 unsheltered people, helping them find stable housing after living in encampments. Funds will be used for support staff and to cover landlord incentives and move-in costs.</t>
  </si>
  <si>
    <t>TPN-247276</t>
  </si>
  <si>
    <t>IMPEX</t>
  </si>
  <si>
    <t>IT SERVICES: \nIMPEX TECHNOLOGIES INC. TO PROVIDE PROFESSIONAL INSTALLATION SERVICES: INSTALLATION, SETUP, AND CONFIGURATION OF NUTRANIX CLUSTED HARDWARE IN ACCORDANCE WITH CITY REQUIREMENTS AND OEM SPECIFICATIONS AND CONFIGURATION OF ACROPLOIS (AOS) PRO-SOFTWARE FOR NUTANIX HCI APPLIANCE AS DELINEATED IN SCOPE OF SERVICES.</t>
  </si>
  <si>
    <t>TPN-247277</t>
  </si>
  <si>
    <t>Manchester</t>
  </si>
  <si>
    <t>Funding provided to offset general fund revenue loss related to the Motor Vehicle tax cap grant revenue lost in FY24.</t>
  </si>
  <si>
    <t>TPN-247278</t>
  </si>
  <si>
    <t>MMTP - CENTRAL PARK DRIVE</t>
  </si>
  <si>
    <t>The City of Plantation (City) engaged Kimley-Horn &amp; Associates to provide professional services associated with the Central Park Drive Lane repurposing identified in the short-term recommendation from the recently completed Multimodal Master Plan (MMTP). Scope of work includes topographic survey of Central Park Drive from Broward Blvd to Cleary Blvd including the intersection of Cleary, traffic analysis for Central Park Drive, project kick-off and conceptual design.</t>
  </si>
  <si>
    <t>TPN-247279</t>
  </si>
  <si>
    <t>Fair exhibit bldg</t>
  </si>
  <si>
    <t>We are constructing a new fair exhibit building that will also contain an office.  This building will be used for fair exhibits during fair time, we will hold fairboard meetings in this building, and there is a hope that it will also be used as a community building for the south county residents including Downey city residents.</t>
  </si>
  <si>
    <t>TPN-247280</t>
  </si>
  <si>
    <t>Boys &amp; Girls Club NRI</t>
  </si>
  <si>
    <t>Grant to Boys &amp; Girls Club of Northern RI</t>
  </si>
  <si>
    <t>TPN-247282</t>
  </si>
  <si>
    <t>Excess trash removal</t>
  </si>
  <si>
    <t>TPN-247283</t>
  </si>
  <si>
    <t>MMTP - NW 5th STREET</t>
  </si>
  <si>
    <t>The City of Plantation (City) engaged Pell Engineering to provide professional services associated with the NW 5th Street improvements identified in the short and mid term recommendations from the recently completed Multimodal Master Plan (MMTP). The scope includes but not limited to surveying, traffic data collection, roadway analysis, preliminary engineering design, final engineering design etc..</t>
  </si>
  <si>
    <t>TPN-247289</t>
  </si>
  <si>
    <t>R&amp;B dump trucks</t>
  </si>
  <si>
    <t>We are purchasing 2 trucks that will have dump beds, sanders and plow wings to be used in our road and bridge department to plow snow.</t>
  </si>
  <si>
    <t>TPN-247344</t>
  </si>
  <si>
    <t>Justice Center Surveillance System Rewiring</t>
  </si>
  <si>
    <t>Remove old CAT-5 wiring and run new CAT-6 wiring and hook up new cameras.</t>
  </si>
  <si>
    <t>TPN-247284</t>
  </si>
  <si>
    <t>CAB Grant Program</t>
  </si>
  <si>
    <t>The Completing Access to Broadband (CAB) program provides an opportunity for individual NC counties to partner with NCDIT to fund broadband deployment projects.</t>
  </si>
  <si>
    <t>TPN-247285</t>
  </si>
  <si>
    <t>18 &amp; Union - Commercial St Project</t>
  </si>
  <si>
    <t>This project is needed for the purpose of safe travel around Commercial Street. It will coincide with a Department of Public Infrastructure road reconstruction project and is part of the larger development plan for the 18 &amp; Union mixed-use housing project. The project includes installing concrete sidewalks, including new electrical conduits, ADA compliant ramps, and lighting.</t>
  </si>
  <si>
    <t>TPN-247286</t>
  </si>
  <si>
    <t>TPN-247287</t>
  </si>
  <si>
    <t>Glastonbury</t>
  </si>
  <si>
    <t>Funding provided for the town to make improvements to a building with the goal of housing Glastonbury School District administrative office after renovations are complete, including replacement of the roof for the building.</t>
  </si>
  <si>
    <t>TPN-247288</t>
  </si>
  <si>
    <t>MMTP - NW 46th STREET</t>
  </si>
  <si>
    <t>The City of Plantation (City) engaged Pell Engineering to provide professional services associated with the NW 46th Ave  improvements identified in the short and mid term recommendations from the recently completed Multimodal Master Plan (MMTP). The scope includes but not limited to surveying, traffic data collection, roadway analysis, preliminary engineering design, final engineering design etc.</t>
  </si>
  <si>
    <t>TPN-247290</t>
  </si>
  <si>
    <t>New Britain</t>
  </si>
  <si>
    <t>Funding provided for the purchase of capital equipment and capital vehicles in order to address the needs of low to moderate income residents in the community.  Funding is also provided for the Board of Education during the 2024-2025 school year for goods and services associated with Special Education which enrich the lives and address the needs of special needs students from low to moderate income level households throughout New Britain.</t>
  </si>
  <si>
    <t>TPN-247291</t>
  </si>
  <si>
    <t>Courthouse boiler</t>
  </si>
  <si>
    <t>Our courthouse is functioning on an old boiler system that is the building's only source of heat.  We are installing a new boiler that will allow for better efficiency and updated technology.</t>
  </si>
  <si>
    <t>TPN-247334</t>
  </si>
  <si>
    <t>Nursing Staffing</t>
  </si>
  <si>
    <t>Funding for nursing staff that is part of the Health Department.</t>
  </si>
  <si>
    <t>TPN-247292</t>
  </si>
  <si>
    <t>Overlook Avenue I&amp;I Improvements</t>
  </si>
  <si>
    <t>I&amp;I improvements in the Overlook Avenue neighborhood. Includes pipe re-sizing, realignment, smoke testing, and trenchwork</t>
  </si>
  <si>
    <t>TPN-247293</t>
  </si>
  <si>
    <t>Replace Quick Response Vehicles (QRVs) 2199800-498110</t>
  </si>
  <si>
    <t>Funding will be used to purchase three 3 replacement Quick Response Vehicles for the Alamance County Emergency Medical Services paramedic fleet Social distancing and infection control measures required the county to rely more heavily on individual paramedic responses using Quick Response Vehicles, which caused additional wear and tear and subsequent replacement  2199800-498110</t>
  </si>
  <si>
    <t>TPN-247294</t>
  </si>
  <si>
    <t>X-Ray Systems to Justice Center</t>
  </si>
  <si>
    <t>The replacement of of existing security checkpoint X-Ray machines at the Dean Senator Judith Zaffirini Justice Center Building.  This will improve security and efficiently manage pedestrian traffic accessing the facility by providing safe distances within individuals.</t>
  </si>
  <si>
    <t>TPN-247295</t>
  </si>
  <si>
    <t>Ansonia</t>
  </si>
  <si>
    <t>Funding provided for public safety radio communications upgrades, including the replacement of fixed-end equipment (repeaters, antennas) as well as replacement of subscribers (mobile and portable radios), as current equipment has outlived life expectancy.</t>
  </si>
  <si>
    <t>TPN-247296</t>
  </si>
  <si>
    <t>27 NorthPort HVAC</t>
  </si>
  <si>
    <t>This project involves the installation and improvement of HVAC systems at 27 Northport, a county-operated facility serving both the public and County staff. Upgrades are designed to improve indoor air quality, reduce airborne disease transmission, and support a safer working environment in response to the COVID-19 pandemic. These improvements follow ASHRAE guidance and align with Treasury\u2019s Final Rule under EC 1.14 \u2013 Other Public Health Services.</t>
  </si>
  <si>
    <t>TPN-247297</t>
  </si>
  <si>
    <t>Newington - Town Signage Construction</t>
  </si>
  <si>
    <t>Funding provided for the purpose of updating park signs to replace signs which are deteriorating and worn.</t>
  </si>
  <si>
    <t>TPN-247298</t>
  </si>
  <si>
    <t>YDC/EC bldg</t>
  </si>
  <si>
    <t>We are constructing a new building that will house our Parks and Recreation office and Juvenile Intensive Supervision Probation program that is utilized as a school for these juveniles.  Our parks and recreation office runs the event center and wellness complex that holds events for Bannock County to include equestrian events, concerts, sporting events, rv facilities and any other event our parks and event facilities can be utilized for.  The Youth Development Center will help educate intensive supervision students, provide an area for lunch, and help these individuals develop an investment in the recreational area their school is being moved to.</t>
  </si>
  <si>
    <t>TPN-247299</t>
  </si>
  <si>
    <t>CRP - New Business Grant Program</t>
  </si>
  <si>
    <t>The City is providing funding to the Downtown Northampton Association, in partnership with the Greater Northampton Chamber of Commerce, to create a program which assists recently opened businesses with start-up costs such as equipment and operational costs. This program will directly support small business owners who were impacted during the pandemic and help them establish their business in downtown areas. The goal of this program is to increase the longevity of businesses which have recently moved to a downtown location by assisting with start-up costs or equipment that they need to run their business successfully.  This program will also create new jobs and increase downtown vibrancy by filling vacant storefronts.</t>
  </si>
  <si>
    <t>TPN-247314</t>
  </si>
  <si>
    <t>EUREKA TOWN OF TREASURER Eureka Water Project</t>
  </si>
  <si>
    <t>The Eureka Water Main Replacement Project is funded through an ARPA Water and Sewer Infrastructure Minimum Allocation Grant from DNRC to the Town of Eureka. The goal of the project is to provide safe and reliable drinking water for the community. This project will install an emergency backup power generator at the water filtration plant and will also produce digital and paper copies of the towns public water supply system. Project construction is expected to begin February 2025 and end December 2025. The project goals and outcomes will address climate change and resiliency by improving the efficiency of drinking water distribution in the community. https://www.eureka-mt.gov/</t>
  </si>
  <si>
    <t>TPN-247315</t>
  </si>
  <si>
    <t>BILLINGS CITY OF Billings West End Distribution</t>
  </si>
  <si>
    <t>"The City of Billings has one water treatment plant (WTP) to serve 110,000 people. The existing WTP was constructed in 1915 at the low point in the City within the FEMA 100-year floodplain. As the City has grown west and north, water has continued to be pumped long distances from the existing WTP creating increased energy demand and reliance on large transmission pipelines. Further compounding the problem, the existing WTP is nearing treatment capacity with demands as high as 95 of the rated treatment capacity in the summer of 2021. Currently, if the existing WTP was down for only 4 hours low pressure issues would occur and only 8-12 hours of downtime would result in areas of the City without water. The Raw Water Pump Station being built by this project will..."</t>
  </si>
  <si>
    <t>TPN-247316</t>
  </si>
  <si>
    <t>COLSTRIP CITY OF Filter and Clarifier Buildings</t>
  </si>
  <si>
    <t>This project will upgrade and repair the City of Colstrips existing Filter and Clarifier Buildings to ensure the effective treatment of the water supply. Design and bidding were completed in 2022. Construction should be complete by 2024. Project match is provided by the a Coal Board Grant. Improved building functionality will conserve use of fossil fuels to help reduce effects to climate change. https://www.cityofcolstrip.com/</t>
  </si>
  <si>
    <t>TPN-247317</t>
  </si>
  <si>
    <t>COLSTRIP CITY OF Colstrip North End Water Loop Project</t>
  </si>
  <si>
    <t>"The City of Colstrips (Citys) drinking water supply is drawn from Castle Rock Lake.  The water is then treated to meet Safe Drinking Water Standards prior to distributing the water into the community.  The average daily demand is half a million gallons of water per day.  The City of Colstrips distribution system has over 26 miles of water mains, six high service pumps, two pressure zones and three water tanks. The goal of the Colstrip North End Water Loop Project is to provide a second water supply connection to Zone 2 that will provide redundancy for citys water system.  The project will consist of approximately 1,500 feet of water main, connection into the existing water main west of State Highway 39, and connecting into zone 2 at Pinebutte Drive. This individual crossings for this project include Highway 39, a railroad spur, and a creek crossing. The size of the watermain is anticipated to be 12 in watermain which is the size of the watermain being connected to on the side of Highway 39. Project Planning and Design Phase completed by August 2024. Project Bidding Phase completed September 2024. Project Construction Phase estimated to be completed by December 2025.\n"</t>
  </si>
  <si>
    <t>TPN-247318</t>
  </si>
  <si>
    <t>MCCONE COUNTY TREASURER Dry-Redwater Regional Water Authority Office Building</t>
  </si>
  <si>
    <t>The project will create a new office space for Dry Redwater Regional Water Authority. The new property will include a 720 square foot office space with billing offices. The facility will allow DRWA to adequately serve its current and future staff and customers.</t>
  </si>
  <si>
    <t>TPN-247319</t>
  </si>
  <si>
    <t>DRY REDWATER REGIONAL WATER AUTHORITY  Highway 200 W Water Project</t>
  </si>
  <si>
    <t>"Dry-Redwater Regional Water Authority project will provide dependable, safe, quality drinking water meeting Safe Drinking Water Act standards to rural residents in DRWAs service area for the first time in history. The final project will implement a regional approach to water delivery, taking existing unfit water delivery systems offline. The project ensures cost effective water availability on a large scale while prioritizing conservation, providing drought management education and outreach, and emergency preparedness. Through 2021 HB11, DRWA will complete a revised Feasibility Study. The PER will reexamine the regional Fort Peck Water Treatment Plant on Rock Creek in addition to other source locations on the Missouri and Yellowstone River, either in substitution to or in addition to the regional Fort Peck Water Treatment Plant. The PER will identify a preferred alternative as well as interim solutions. ARPA funding also includes design and construction of the preferred alternative and/or interim solutions as identified.\nProject Goal. "</t>
  </si>
  <si>
    <t>TPN-247306</t>
  </si>
  <si>
    <t>New Britain Housing Authority - Mount Pleasant Redevelopment</t>
  </si>
  <si>
    <t>The demolition and redevelopment of New Britain Housing Authority's Mount Pleasant Development. Phase I. The HA is going through the RAD program. This is supplemental funding.</t>
  </si>
  <si>
    <t>TPN-247307</t>
  </si>
  <si>
    <t>Farmington highway &amp; Grounds Dept. P/T Seasonal Workers</t>
  </si>
  <si>
    <t>Funding provided to employ a team of part-time seasonal workers to enhance the aesthetic and hygiene of the town.</t>
  </si>
  <si>
    <t>TPN-247320</t>
  </si>
  <si>
    <t>Broadband Deployment - Technical/Legal Support</t>
  </si>
  <si>
    <t>Technical and legal consultation regarding broadband deployment projects (current and anticipated) in Monongalia County</t>
  </si>
  <si>
    <t>TPN-247321</t>
  </si>
  <si>
    <t>pay off leases</t>
  </si>
  <si>
    <t>We utilized these funds to pay off our existing leases with Enterprise. this will allow us to purchase these vehicles now and save us some ongoing costs associated with transportation.</t>
  </si>
  <si>
    <t>TPN-247323</t>
  </si>
  <si>
    <t>Flashover Observation Simulator</t>
  </si>
  <si>
    <t>A flashover observation simulator is a series of containers installed and configured as a burn structure which allows for live fire training using ordinary combustible materials in a controlled instructional environment.</t>
  </si>
  <si>
    <t>TPN-247324</t>
  </si>
  <si>
    <t>FRONT LOADER</t>
  </si>
  <si>
    <t>Front Loader for the Public Works Dept. to support operations.</t>
  </si>
  <si>
    <t>TPN-247325</t>
  </si>
  <si>
    <t>Bay Bridge Public Water Supply Project</t>
  </si>
  <si>
    <t>In compliance with the DWSRF criteria, the town of Brunswick will install a new 12" diameter water main from Maplewood Park on Old Bath Road to Bay Bridge Estates, spanning a distance of 11,100 feet. This project will provide a reliable water supply for residents and ensure efficient transmission and distribution from the source.</t>
  </si>
  <si>
    <t>TPN-247326</t>
  </si>
  <si>
    <t>Security cameras</t>
  </si>
  <si>
    <t>We are utilizing these funds to purchase and install cameras in multiple county areas to assist in security and deter vandalism.  Cameras will be installed at our event center/wellness complex, Downey fairgrounds, landfill, road and bridge, and jail.</t>
  </si>
  <si>
    <t>TPN-247327</t>
  </si>
  <si>
    <t>CITY OF PALMER</t>
  </si>
  <si>
    <t>-\tServices related to the provision of drinking water, and the removal, management, and treatments of wastewater and stormwater.\n-\tInvestments in such infrastructure that increase the capacity of existing infrastructure and extend the useful life of existing infrastructure\n-\tInstall WWTP clarifier.\n-\tConversion of existing WWTP to an aeriation basin.</t>
  </si>
  <si>
    <t>TPN-247328</t>
  </si>
  <si>
    <t>Journey Home Project</t>
  </si>
  <si>
    <t>The City of Leominster is supporting the non-profit development of 15 units of family housing in the North Leominster (EJ) neighborhood of Leominster.  The City also received a state grant for infrastructure for the surrounding area (paving, sidewalks, sewer/water upgrades, etc.).  The estimated private investment in the housing units is approximately $15 million. The state infrastructure grant was $3 million.</t>
  </si>
  <si>
    <t>TPN-247329</t>
  </si>
  <si>
    <t>74 Kelsey Street Affordable Housing Development</t>
  </si>
  <si>
    <t>Construction of 11 single family homes for sale to qualified, first time home-buyers. HOME units to be created with 20 year affordability period.</t>
  </si>
  <si>
    <t>TPN-247330</t>
  </si>
  <si>
    <t>City Hall IT Generator</t>
  </si>
  <si>
    <t>The installation of an emergency generator for backup power to the Information Technology computer room which contains servers, etc. It will also backup a planned HVAC that will cool the computer room and the first floor at City Hall.</t>
  </si>
  <si>
    <t>TPN-247331</t>
  </si>
  <si>
    <t>TB COVI-19 Public Response</t>
  </si>
  <si>
    <t>Payroll expenses for public safety, public health, healthcare, human services, and similar employees whose services are substantially dedicated to mitigating or responding to the COVID-19 emergency.</t>
  </si>
  <si>
    <t>TPN-247332</t>
  </si>
  <si>
    <t>Municipal Utilities and Engineering Director Harris reported on a Public Works\nConstruction Contract with G.S.E. Construction Company, Inc. for the Wastewater\nTreatment Plant Primary Clarifier Upgrade Project for an amount not-to-exceed $940,720.\nThe wastewater treatment plant (WWTP) includes four rectangular primary clarifiers, which\nwere originally constructed in 1962, 1972 and 1988. The WWTP Primary Clarifier Upgrade\nProject will replace sludge collection and skimming mechanisms and will replace revolving\nskimmer pipes with manual operating levers. Each unit will be furnished and installed with\nall supports, mechanical equipment, and drives. In March 2022, City Council appropriated\n$1,000,000 in American Rescue Plan Act funding for this project.</t>
  </si>
  <si>
    <t>TPN-247333</t>
  </si>
  <si>
    <t>PUBLIC SAFETY VEHICLES</t>
  </si>
  <si>
    <t>These ARPA funds were used to purchase 23 police vehicles to assist police officers in performing their assigned duties.  The vehicles replace older vehicles that were no longer reliable or efficient.</t>
  </si>
  <si>
    <t>TPN-247335</t>
  </si>
  <si>
    <t>Job Evaluation, Analysis, Classification and Compensation Study</t>
  </si>
  <si>
    <t>Isabella County, on August 31, 2023, began the solicitation process of recruiting an experienced and knowledgeable firm for a comprehensive Job Evaluation, Analysis, Classification, and Compensation Study across its organization. Incorporating current and comparable market compensation data, the study\u2019s analysis would review all work positions, as to mandated vs. nonmandated job duties. Once completed, the Job Study would ideally provide Isabella County with a revised and justifiable wage structure meant to address all updated job classifications and job descriptions.</t>
  </si>
  <si>
    <t>TPN-247336</t>
  </si>
  <si>
    <t>PCWA Infrastructure</t>
  </si>
  <si>
    <t>TPN-247337</t>
  </si>
  <si>
    <t>Community Risk Reduction Boards</t>
  </si>
  <si>
    <t>Community Risk Reduction message boards at 2 key locations within the City of Hagerstown - South Burhans Blvd/Wesel Blvd and E. Franklin St./N. Cannon Ave. They are a tool to deliver safety messages reinforcing the Fire Department's commitment to safeguarding the residents of Hagerstown.</t>
  </si>
  <si>
    <t>TPN-247338</t>
  </si>
  <si>
    <t>City of Toa Baja Fund Administration</t>
  </si>
  <si>
    <t>To pay for salaries and covered benefits of the personnel assigned to the tasks for the administration of federal funds, which include accounting, budget management, procurement and contracts, acquisitions, legal requirements, payroll, record keeping, reports, internal monitoring compliance and closeout process to the funds.</t>
  </si>
  <si>
    <t>TPN-247339</t>
  </si>
  <si>
    <t>Skatepark</t>
  </si>
  <si>
    <t>The Leominster Skatepark was built for Frankie Fortuna, a young man from Leominster who was killed while walking home from his night time employment.  He was an avid skateboarder and his friends helped developed this part in his honor.  It is located in the heart of our EJ neighborhood and HUD core area.  The total investment was $600,000.00 from city funds, state funds, and fundraising.</t>
  </si>
  <si>
    <t>TPN-247340</t>
  </si>
  <si>
    <t>Genesis Oak Gardens Drainage</t>
  </si>
  <si>
    <t>Drainage improvements in the Genesis Oak Gardens neighborhood area, which is bounded by NW 91st Court to the west, NW 169th Street to the north, NW89th Place to the east and NW 167th Street to the south.  The project includes design, permitting, bidding assistance and limited construction phase services.  Improvements will consist of exfiltration trench, manholes, catch basins, piping and roadway and swale restoration.</t>
  </si>
  <si>
    <t>TPN-247342</t>
  </si>
  <si>
    <t>Central Region Social Worker</t>
  </si>
  <si>
    <t>Funding to support a social worker operating out of the Baltimore County Public Library Central Region.</t>
  </si>
  <si>
    <t>TPN-247343</t>
  </si>
  <si>
    <t>CW_3.5GRNTMGMT</t>
  </si>
  <si>
    <t>This project supports the City's administrative needs that were exacerbated by the COVID-19 pandemic. By enhancing administrative capacity to secure and administer grant funds, the City will be more resilient to future public health emergencies. Specifically, funds were used to support the day-to-day operations of the City's grants management team.</t>
  </si>
  <si>
    <t>TPN-247345</t>
  </si>
  <si>
    <t>CW_3.5BERRYDUNN</t>
  </si>
  <si>
    <t>This project supports the City's administrative needs that were exacerbated by the COVID-19 pandemic. By enhancing administrative capacity to secure grant funds, the City will be more resilient to future public health emergencies. Specifically, grant writing services will be provided to supplement internal capacity constraints related to grant seeking.</t>
  </si>
  <si>
    <t>TPN-247346</t>
  </si>
  <si>
    <t>SFCC Film Production</t>
  </si>
  <si>
    <t>Funding to enhance the Film Production Curriculum at the Santa Fe Community College to promote jobs in the film industry.  New Mexico and Santa Fe County have high demand for film industry production jobs.</t>
  </si>
  <si>
    <t>TPN-247347</t>
  </si>
  <si>
    <t>FIRE DEPT PFAS FREE PPE</t>
  </si>
  <si>
    <t>FIRE PROTECTIVE PFAS GEAR</t>
  </si>
  <si>
    <t>TPN-247348</t>
  </si>
  <si>
    <t>Regional Economic Development</t>
  </si>
  <si>
    <t>Funding for economic development throughout Santa Fe County.</t>
  </si>
  <si>
    <t>TPN-247349</t>
  </si>
  <si>
    <t>CW_3.5HAGERTY</t>
  </si>
  <si>
    <t>This project supports the City's administrative needs that were exacerbated by the COVID-19 pandemic. By enhancing administrative capacity to secure grant funds, the City will be more resilient to future public health emergencies. Specifically, grant funding strategy will be developed that is designed to maximize the City\u2019s pursuit of federal funding opportunities.</t>
  </si>
  <si>
    <t>TPN-247350</t>
  </si>
  <si>
    <t>Arts Council</t>
  </si>
  <si>
    <t>Funding to supplement the operations of the Arts Council which promotes local artists and enhances the local economy.</t>
  </si>
  <si>
    <t>TPN-247361</t>
  </si>
  <si>
    <t>Fournier Park</t>
  </si>
  <si>
    <t>The City of Leominster upgraded Fournier Park, one of the parks that sits in our Environmental Justice Neighborhood. During the past 10 years, the City and state have contributed to the addition of a new playground, splash park and courts.  This included the replacement of 60 foot lights and bleachers that were not up to code.  The complex can now be used more hours.</t>
  </si>
  <si>
    <t>TPN-247351</t>
  </si>
  <si>
    <t>Wheaton Park Phase II</t>
  </si>
  <si>
    <t>Provide additional playground equipment to Wheaton Park as planned for Phase II of the park improvements.</t>
  </si>
  <si>
    <t>TPN-247352</t>
  </si>
  <si>
    <t>Vista Grande Library</t>
  </si>
  <si>
    <t>Funding for Capital Item utilized at the Vista Grande Library located and maintained by Santa Fe County.</t>
  </si>
  <si>
    <t>TPN-247353</t>
  </si>
  <si>
    <t>Housing Security</t>
  </si>
  <si>
    <t>This project includes intensive, wrap around supportive services in a modified Assertive Community Treatment (ACT) model to residents of the 40 housing units at New Path Community Housing (New Path 1.0).</t>
  </si>
  <si>
    <t>TPN-247354</t>
  </si>
  <si>
    <t>Santa Fe River Greenway</t>
  </si>
  <si>
    <t>Engineering and Construction of a segment of the Santa Fe River Greenway Trail which follows the Santa Fe River.</t>
  </si>
  <si>
    <t>TPN-247355</t>
  </si>
  <si>
    <t>SCOR Administrative Cost Estimate (ACE)</t>
  </si>
  <si>
    <t>This Administrative project obligates all anticipated state administrative associated with the Office of Resilience's SLFRF projects. While actual final administrative costs may vary project to project, SCOR anticipates spending the sum total of this ACE allocation over the course of the period of performance. This estimate was created in line with Treasury guidance from Mar. 2024 governing the use of administrative funds.</t>
  </si>
  <si>
    <t>TPN-247358</t>
  </si>
  <si>
    <t>Arena Audio System Improvements</t>
  </si>
  <si>
    <t>The Florida Parishes Arena Audio System Improvement Project aims to enhance the arena's capacity to host safe and effective community events and emergency response activities. The upgraded audio system will allow for clear, wide-reaching communication, which is essential for the effective management of large gatherings and public safety protocols. This improvement also supports COVID-19 recovery by enabling the Arena to serve as a reliable venue for health-related outreach, community and emergency operations. By strengthening the facility\u2019s communication capabilities, the project will ensure the Arena remains a resilient resource for both routine and emergency public service events, contributing to overall community preparedness and recovery efforts.</t>
  </si>
  <si>
    <t>TPN-247359</t>
  </si>
  <si>
    <t>ArtsWave Black and Brown Artists Fund</t>
  </si>
  <si>
    <t>Project grants for Black and Brown artists administered by Cincinnati Institute of Fine Arts dba ArtsWave. Service provider will provide grants up to $10,000.</t>
  </si>
  <si>
    <t>TPN-247360</t>
  </si>
  <si>
    <t>During the Pandemic the Sheriff and Detention Facility staff had to change procedures to devote time to responding and mitigating COVID.  These salaries and benefits have been identified for this purpose.</t>
  </si>
  <si>
    <t>TPN-247362</t>
  </si>
  <si>
    <t>ASPA 11 Tech Park Water Line System Upgrade</t>
  </si>
  <si>
    <t>As of June 30th, 2025, the ASPA project 11 is moving forward\n\nProject A00211: Tech Park (Water Line System Upgrade)\n\nFunding Amount: $1,000,000.00\nProject Manager: Samuela Waqabaca\t\n\nProject Status\nPending water tanks yet to arrive\nGeneral completion 55% to date\nPipe installation 80% to date \u2013 Pipe laying completed &amp; tie-in (awaiting bacteria testing &amp; hydrant installation)\nBooster station 50% to date \u2013 Shed completed (arrival of the pump &amp; installation &amp; tie-in)\nStorage tank 40% to date \u2013 Base completed (arrival of the tank, installation &amp; hydrostic test)\n\nProject Accomplishments\nTank Ordered\nPump received\n\nPerformance Challenges\nThe unexpected delay in the shipment of materials and changes in the site plan will further delay &amp; impact the project\u2019s performance.\n\nPerformance Quarterly Goals\nInstall the pump and the electro mechanical work\nInstall fencing and fire hydrant connection</t>
  </si>
  <si>
    <t>TPN-247363</t>
  </si>
  <si>
    <t>HUGO LANE &amp; STATE ST DRAINAGE</t>
  </si>
  <si>
    <t>REPLACEMENT OF DRAINAGE PIPES</t>
  </si>
  <si>
    <t>TPN-247364</t>
  </si>
  <si>
    <t>Warehouse Expansion</t>
  </si>
  <si>
    <t>Expansion of utility warehouse.</t>
  </si>
  <si>
    <t>TPN-247365</t>
  </si>
  <si>
    <t>Pendleton Heritage Center</t>
  </si>
  <si>
    <t>Facade improvement for the Pendleton Heritage Center including double entry doors, paint and materials, and roof repair.  These repairs will enable the center to operate in line with its purpose statement to preserve, celebrate and promote the East End neighborhood's history, diversity and future.</t>
  </si>
  <si>
    <t>TPN-247366</t>
  </si>
  <si>
    <t>Park Gates</t>
  </si>
  <si>
    <t>Park gate replacements</t>
  </si>
  <si>
    <t>TPN-247367</t>
  </si>
  <si>
    <t>George Read Park Improvements</t>
  </si>
  <si>
    <t>George Read Village Park improvements</t>
  </si>
  <si>
    <t>TPN-247368</t>
  </si>
  <si>
    <t>HPUD - Dry Gap Pike Water Line Improvements</t>
  </si>
  <si>
    <t>The Dry Gap Pike Road Improvement project will consist of installing a new 12-inch waterline from Autumn Path to Dante Road to replace existing 6-inch line to improve water transmission and assist in improved water quality and reduce water loss.</t>
  </si>
  <si>
    <t>TPN-247369</t>
  </si>
  <si>
    <t>Trail Phones</t>
  </si>
  <si>
    <t>Removal of blue trail phones in City trails.</t>
  </si>
  <si>
    <t>TPN-247370</t>
  </si>
  <si>
    <t>Olan Thomas Police Impound Project</t>
  </si>
  <si>
    <t>Improvements at police impound facility.</t>
  </si>
  <si>
    <t>TPN-247374</t>
  </si>
  <si>
    <t>FOC Master Plan</t>
  </si>
  <si>
    <t>Improvements to City's Field Office Complex.</t>
  </si>
  <si>
    <t>TPN-247371</t>
  </si>
  <si>
    <t>Devon Park playground installation.</t>
  </si>
  <si>
    <t>TPN-247372</t>
  </si>
  <si>
    <t>Cybersecurity improvements</t>
  </si>
  <si>
    <t>TPN-247373</t>
  </si>
  <si>
    <t>Community Access to Broadband (CAB)</t>
  </si>
  <si>
    <t>Build broadband infrastructure and provide broadband service to unserved and underserved locations within the county.</t>
  </si>
  <si>
    <t>TPN-247375</t>
  </si>
  <si>
    <t>Heroes Regional Park Splash Pad</t>
  </si>
  <si>
    <t>Renovation of the Heroes Regional Park Splashpad.</t>
  </si>
  <si>
    <t>TPN-247376</t>
  </si>
  <si>
    <t>Engineering fees for affordable housing initiative</t>
  </si>
  <si>
    <t>TPN-247377</t>
  </si>
  <si>
    <t>Alert System is in its final stages of installation.</t>
  </si>
  <si>
    <t>TPN-247378</t>
  </si>
  <si>
    <t>HVAC Renovation at Horne Building</t>
  </si>
  <si>
    <t>HVAC Equipment Improvement and Replacement at the Horne Building</t>
  </si>
  <si>
    <t>TPN-247379</t>
  </si>
  <si>
    <t>Newark Land Acquisitions</t>
  </si>
  <si>
    <t>Acquisition of parkland</t>
  </si>
  <si>
    <t>TPN-247381</t>
  </si>
  <si>
    <t>Affordable Housing at 189 Chestnut Street</t>
  </si>
  <si>
    <t>Creation of four affordable rental units at 189 Chestnut Street. Units will  be deed restricted as HOME equivalent units.</t>
  </si>
  <si>
    <t>TPN-247382</t>
  </si>
  <si>
    <t>YELLOW CREEK VFD CONSTRUCTION OF NEW STATION</t>
  </si>
  <si>
    <t>FUNDS TO BE USED TO SUPPLEMENT THE CONSTRUCTION OF A VOLUNTEER FIRE DEPARTMENT  STATION</t>
  </si>
  <si>
    <t>TPN-247383</t>
  </si>
  <si>
    <t>Salvation Army - Homelessness</t>
  </si>
  <si>
    <t>Provide funding to the Salvation Army for the purposes of shelter facility improvements and operation costs in order to increase the number of beds and shelter capacity of the existing facility.</t>
  </si>
  <si>
    <t>TPN-247384</t>
  </si>
  <si>
    <t>Retention &amp; Recruiting</t>
  </si>
  <si>
    <t>Funding for the purpose of retaining and recruiting county government personnel.</t>
  </si>
  <si>
    <t>TPN-247395</t>
  </si>
  <si>
    <t>For Premium Pay, we are reporting the "Current Period Obligation and Expenditures" from a previous period this quarter (Q3 2024) in order to "Lock" the project; thus, we needed to cancel the "original" project (AR4.01) and reenter this project (AR4.O1) to replace it.  We have attempted other options in order to \u201cLock\u201d these completed projects, but found this to be the only manner correct this.\n\nCity of Homestead employees received a one-time lump sum payment of either $1,000 or $2,000 based on the employees\u2019 position. International Brotherhood of Electrical Workers (IBEW) Field Staff received $2,000; IBEW Administrative Staff received $1,000; Non-Bargaining Staff (Except for the City Manager, Assistant City Managers, and Department Heads) received $1,000; Police Benevolent Association (PBA) Lieutenants received $2,000; and PBA Officers, Detectives, Sergeants, and Correction Officers received $2,000 (Except for the Police Chief). In addition, FICA taxes were calculated at 7.65% of the total premium pay. Premium pay is designed to compensate workers that, by virtue of their employment, were forced to take on additional burdens and make great personal sacrifices as a result of the COVID-19 pandemic. Premium pay is designed to address the disparity between the critical services provided by and the risks taken by essential workers and the relatively low compensation they tend to receive.</t>
  </si>
  <si>
    <t>TPN-247386</t>
  </si>
  <si>
    <t>Revenue Replacement - HVAC - Detention Center</t>
  </si>
  <si>
    <t>Replacement of the HVAC system including duct work throughout the entire 13 floor detention center facility. Anyone under the care of our government services deserve basic huma rights and treatment which includes proper HVAC and ventilation in detainees' pods.</t>
  </si>
  <si>
    <t>TPN-247387</t>
  </si>
  <si>
    <t>HVAC Renovation at Morse</t>
  </si>
  <si>
    <t>Installation and improvement of HVAC ventilation and filtration system to prevent airborne viruses.</t>
  </si>
  <si>
    <t>TPN-247401</t>
  </si>
  <si>
    <t>Coastal Foodshed Food Hub</t>
  </si>
  <si>
    <t>The project assists with the buildout of Coastal Foodshed Incorporated\u2019s new Food Hub located at the Kilburn Mill. Specifically, Coastal Foodshed will use ARPA funds to install a cold storage unit at the Food Hub, which will allow Coastal Foodshed to serve a greater quantity and variety of fresh foods to community members in need.</t>
  </si>
  <si>
    <t>TPN-247406</t>
  </si>
  <si>
    <t>Project includes the construction of 1800 LF of 8" Ductile Iron water main on 31st Street between Laramie Avenue and 49th Avenue to replace a deteriorated 6" water main. This project will also include the full replacement of all lead service lines from the new water main into the adjacent residences and businesses. The project will also include removal and repalcement of distrubed pavements, sidewalks, and the resurfacing of 31st Street.</t>
  </si>
  <si>
    <t>TPN-247388</t>
  </si>
  <si>
    <t>Child Care Fund</t>
  </si>
  <si>
    <t>This project created a City ARPA Child Care Fund, which\nprovides grants to existing and start\u2010up child care providers\nwho meet the Fund's eligibility requirements.</t>
  </si>
  <si>
    <t>TPN-247389</t>
  </si>
  <si>
    <t>REV LOSS - ROAD RESURFACING 3</t>
  </si>
  <si>
    <t>Third road resurfacing project for city roads.  Includes Florida Ave, Michigan Ave, Montgomery Street, E 21st St, Mountain Ave, and Timothy St. Contract awarded to Smith Sondy.</t>
  </si>
  <si>
    <t>TPN-247390</t>
  </si>
  <si>
    <t>St. Vincent de Paul Society District</t>
  </si>
  <si>
    <t>General operating expense for fiscal year 2024.</t>
  </si>
  <si>
    <t>TPN-247392</t>
  </si>
  <si>
    <t>Playground Equipment Replacement</t>
  </si>
  <si>
    <t>TPN-247393</t>
  </si>
  <si>
    <t>Mobile Command Unit for Emergency Management</t>
  </si>
  <si>
    <t>"Mobile Command Unit (Ford Transit 350 XL) for Emergency Management use on rapid deployment platforms for on-site coordination and communication. Command Center (AKA David). A FEMA Type 4 mobile command center is based on a large sprinter van chassis (similar to the DCSO Drone Van). Equipped with 3 workstations, Starlink connectivity, and greater mobility to navigate through county and dirt roads in areas that our current FEMA Type 1 mobile command center (Goliath) cannot access due to its size. The Type 4 mobile command does not require a Class B License and will help expand the service life of Goliath. Approximate cost $200K. A Type 4 Mobile Command would have been ideal to support operations at the Lake Ray Roberts Marina and RV Park while Goliath was in use at the Valley View disaster site.\nduring various types of incidents within the county."</t>
  </si>
  <si>
    <t>TPN-247397</t>
  </si>
  <si>
    <t>Police S2 Project</t>
  </si>
  <si>
    <t>S2 door access technology\xa0primarily utilizes web-based, centralized software to manage access control through electronic credentials like keycards or PINs, offering features like customizable monitoring displays, event management, data reporting, and seamless integration with existing infrastructure and other security systems like video surveillance;\xa0essentially allowing for user access control via card readers, keypads, and even biometric scanners, all managed through a unified interface.</t>
  </si>
  <si>
    <t>TPN-247394</t>
  </si>
  <si>
    <t>MD-1 Water Tank Replacement</t>
  </si>
  <si>
    <t>The project consists of replacing the existing 110,000-gallon water storage tank with two new storage tanks and a new dedicated fill line.</t>
  </si>
  <si>
    <t>TPN-247396</t>
  </si>
  <si>
    <t>OD Security North America</t>
  </si>
  <si>
    <t>Contract for security goods and services (provision of government services).</t>
  </si>
  <si>
    <t>TPN-247399</t>
  </si>
  <si>
    <t>Historic Ellicott City Jail Rehabilitation</t>
  </si>
  <si>
    <t>Preservation Maryland, a nonprofit dedicated to preservation efforts in the state and to promoting tourism and small business development, is utilizing $500,000 from Howard County\u2019s allocation of State and Local Fiscal Recovery Funds (SLFRF) revenue loss to support rehabilitation and adaptive reuse efforts of the historic Ellicott City Jail.</t>
  </si>
  <si>
    <t>TPN-247400</t>
  </si>
  <si>
    <t>Lower Roof on Sheriff's Building</t>
  </si>
  <si>
    <t>Repairs and maintenance on lower roof of Sheriff's building. One contractor.</t>
  </si>
  <si>
    <t>TPN-247402</t>
  </si>
  <si>
    <t>RECREATION SPORTS COMPLEX</t>
  </si>
  <si>
    <t>Multi-field sports complex, including permitting, site development and construction.</t>
  </si>
  <si>
    <t>TPN-247463</t>
  </si>
  <si>
    <t>Energy Rate Relief Credits Additional Organizations</t>
  </si>
  <si>
    <t>L2021, c.483, Part A-1 authorized $20 million in funding for additional economic recovery grants for businesses and organizations that are struggling to recover from the economic effects of the COVID-19 pandemic. The pandemic has not impacted all sectors equally, and our Department staff are once again adapting to business needs which are not necessarily finance related. Service sector and customer facing businesses are still struggling to achieve pre-pandemic capacity while simultaneously attempting to meet significantly increased energy costs tied to the pandemic and supply chain disruptions. \n\nThis program provided a credit, amount based on usage, for medium commercial customers of Maine\u2019s investor-owned utilities (CMP and Versant). The credit was based on costs incurred in February 2022 when energy prices significantly increased. The utility sent the organization a letter requiring them to attest to being in good standing with the State, and that they are not in an excluded category. \n\nThis program builds upon the State\u2019s history of providing support to businesses, municipalities, and schools as authorized under \n\u2022\tTitle 5: Administrative Procedures and Services, Part 18-A, C.393, Article 1:\no\t\xa713072 \u2013 Office of Community Development\no\t\xa713062 \u2013 Office of Business Development\n\u2022\tTitle 20-A: Education, Part 7, C. 606-B \xa715671 \u2013 Essential programs and services</t>
  </si>
  <si>
    <t>TPN-247403</t>
  </si>
  <si>
    <t>MRF Long-term Planning</t>
  </si>
  <si>
    <t>MRF long-term planning</t>
  </si>
  <si>
    <t>TPN-247404</t>
  </si>
  <si>
    <t>MD-10A Madera Ranchos Water System</t>
  </si>
  <si>
    <t>The MD10A Water Distribution Improvements (Phase 1) project will consists of installing 7,640 feet of 8-inch and 12-inch water mains, approximately 70 water valves, 19 fire hydrants, and 86 service connections. The bid advertisement also includes four (4) alternate bids consisting of a total additional 5,444 linear feet of 8-inch water main, approximately 27 water valves, 14 fire hydrants, and 80 house connections.</t>
  </si>
  <si>
    <t>TPN-247405</t>
  </si>
  <si>
    <t>702 garbage bins purchased</t>
  </si>
  <si>
    <t>TPN-247407</t>
  </si>
  <si>
    <t>AI Robotics Install</t>
  </si>
  <si>
    <t>AI Robots to help revolutionize recycling in Appleton.  The robots are designed to efficiently capture dairy containers and other recyclables that otherwise may be missed.</t>
  </si>
  <si>
    <t>TPN-247408</t>
  </si>
  <si>
    <t>702 - City Buildings Roof Replacement</t>
  </si>
  <si>
    <t>Remediation of any risk factors affecting the roofs of several city-owned buildings. This would not only protect our investment but, more importantly, ensure the safety of our employees and visitors. The buildings slated for roof replacements include the Eagle Fire Station, Police Department, City Hall, and the Roll \u201cR\u201d Way owned by the City of York.</t>
  </si>
  <si>
    <t>TPN-247409</t>
  </si>
  <si>
    <t>WKUD, Schaad Rd. Sewer Line Replacement</t>
  </si>
  <si>
    <t>Install replacement and upsized water lines in conjunction with road project in order to improve redundancy and reliability, and reduce water loss.</t>
  </si>
  <si>
    <t>TPN-247410</t>
  </si>
  <si>
    <t>Student Assistant</t>
  </si>
  <si>
    <t>Project is to encourage the City's youth into gainful employment to reduce violence in the community and facilitate mentorship and encourage future employment and career motivation.</t>
  </si>
  <si>
    <t>TPN-247411</t>
  </si>
  <si>
    <t>STORMWATER CAPITAL EQUIPMENT</t>
  </si>
  <si>
    <t>The City Council has approved funding for additional capital equipment to support the department\u2019s daily activities in maintaining the Stormwater Utility System. Investing in this equipment not only enhances our operational efficiency but also helps keep Stormwater fees low, easing the financial burden on our residents.\nCapital items approved are as follows:\n1. Pump - $70,396.84\n2. Backhoe - $201,214\n3. Streetsweeper - $400,000\n4. Harvester - $130,000</t>
  </si>
  <si>
    <t>TPN-247412</t>
  </si>
  <si>
    <t>Purchase of vehicle for Animal Control unit.</t>
  </si>
  <si>
    <t>TPN-247413</t>
  </si>
  <si>
    <t>AIR HANDLER REPLACEMENT - JAIL</t>
  </si>
  <si>
    <t>Replace 10 Existing Air Handlers with Temtrol AHU</t>
  </si>
  <si>
    <t>TPN-247414</t>
  </si>
  <si>
    <t>Utica Maennerchor</t>
  </si>
  <si>
    <t>The county traditionally supports cultural organizations.  Grant supports cultural festival open to all county residents.</t>
  </si>
  <si>
    <t>TPN-247415</t>
  </si>
  <si>
    <t>Casa Blanca Drainage District #2</t>
  </si>
  <si>
    <t>The determination is based on the project expenditure category under 5.6 Clean Water - Stormwater.  To further validate the determination; based on data provided by the Drainage District #2, the deterioration of wastewater line for the Casa Blanca area in Robstown TX on Ruben Chavez Rd in pointed locations between Washinton Ave/Pat Shutter St by way of excavation and dealing with associated issues experienced.  Drainage District #2 is receiving ARPA funds to improve drainage in the Casa Blanca area by regrading an existing ditch and installing a reinforced concrete box. These enhancements will reduce flooding risks, improve water flow, and protect local infrastructure and properties. This project is eligible under the American Rescue Plan Act (ARPA) as it addresses critical infrastructure improvements to mitigate flooding, protect public health, and increase resilience against future weather events, aligning with SLFRF goals to support public health and infrastructure.</t>
  </si>
  <si>
    <t>TPN-247416</t>
  </si>
  <si>
    <t>City wide website update/redesign</t>
  </si>
  <si>
    <t>hiring of an ambassador for a nonprofit who helps support the downtown area and ensure it is clean</t>
  </si>
  <si>
    <t>TPN-247417</t>
  </si>
  <si>
    <t>Clinton Early Learning Center</t>
  </si>
  <si>
    <t>The county traditionally supports early childhood education services.  This is a grant to help expand childcare services for county residents.</t>
  </si>
  <si>
    <t>TPN-247418</t>
  </si>
  <si>
    <t>Community Development Organizations</t>
  </si>
  <si>
    <t>Support for nonprofit community development organizations in impacted/disproportionately impacted areas throughout Baltimore County.</t>
  </si>
  <si>
    <t>TPN-247419</t>
  </si>
  <si>
    <t>Downtown Ambassador Program</t>
  </si>
  <si>
    <t>TPN-247420</t>
  </si>
  <si>
    <t>WKUD, Schaad Rd. Water Line Replacement</t>
  </si>
  <si>
    <t>TPN-247421</t>
  </si>
  <si>
    <t>Guardians of Freedom Memorial</t>
  </si>
  <si>
    <t>The county traditionally supports various cultural institutions.  This funding supports a military memorial.</t>
  </si>
  <si>
    <t>TPN-247422</t>
  </si>
  <si>
    <t>MRF Fire Monitoring</t>
  </si>
  <si>
    <t>MRF Fire Monitoring System</t>
  </si>
  <si>
    <t>TPN-247423</t>
  </si>
  <si>
    <t>Wastewater Utilities Operational Technology Upgrade</t>
  </si>
  <si>
    <t>Wastewater utilities operational technology upgrade with professional services from Plant IQ</t>
  </si>
  <si>
    <t>TPN-247424</t>
  </si>
  <si>
    <t>HPUD - Sewer System Rehabilitation, Mynatt Road/Rifle Range Road</t>
  </si>
  <si>
    <t>Sewer system rehabilitation in the Powell area at the Mynatt Rd and Rifle Range Rd area. Project will address I/I and sewer overflows, to meet State mandated compliance order for SSOs.</t>
  </si>
  <si>
    <t>TPN-247425</t>
  </si>
  <si>
    <t>OSU CHS Medical Campus</t>
  </si>
  <si>
    <t>Untreated mental health illness costs Tulsa nearly $400 million annually. These funds will support improvements to Tulsa's mental health services at Oklahoma State University Medical Center. It will increase psychiatric beds from 56 to 106. These funds will also be used for infrastructure and street improvements, pedestrian safety, an expanded parking garage, security features, and other components.</t>
  </si>
  <si>
    <t>TPN-247426</t>
  </si>
  <si>
    <t>SO Upfit 2023 F150 Responders</t>
  </si>
  <si>
    <t>Upfitting for Sheriff Vehicles</t>
  </si>
  <si>
    <t>TPN-247427</t>
  </si>
  <si>
    <t>Asbestos Controlled Variance Demo</t>
  </si>
  <si>
    <t>To facilitate the demolition of building and eliminate hazardous material of the former Powerhouse building facilitating economic well-being of county residents.</t>
  </si>
  <si>
    <t>TPN-247428</t>
  </si>
  <si>
    <t>East Wetlands Park Improvement</t>
  </si>
  <si>
    <t>East Wetland Park improvements</t>
  </si>
  <si>
    <t>TPN-247488</t>
  </si>
  <si>
    <t>Purchase of one Tahoe for Coroner.</t>
  </si>
  <si>
    <t>TPN-247429</t>
  </si>
  <si>
    <t>General governmental services including repairs to facilities, purchase of vehicle and other expenses.</t>
  </si>
  <si>
    <t>TPN-247430</t>
  </si>
  <si>
    <t>NEKUD - Emory Road Waterline Improvements</t>
  </si>
  <si>
    <t>Waterline replacements along E. Emory Road from Tazewell Pike to Boruff Road with proposed lines extending from Boruff Road to Rodgers Road (Line "A") and proposed line from Pleasant Valley Road to Roberts Road (Line "B").</t>
  </si>
  <si>
    <t>TPN-247431</t>
  </si>
  <si>
    <t>AVENUE CHURCH</t>
  </si>
  <si>
    <t>-\tExpansive array of services for prevention, treatment, recovery, and harm reduction for mental health, substance use, and other behavioral health challenges caused or exacerbated by the public health emergency.</t>
  </si>
  <si>
    <t>TPN-247432</t>
  </si>
  <si>
    <t>Blacque Acres</t>
  </si>
  <si>
    <t>The county traditionally provides economic assistance and opportunity programs.  This program assists a non-profit organization with production of food for low income residents.</t>
  </si>
  <si>
    <t>TPN-247433</t>
  </si>
  <si>
    <t>Library Courtyard Enclosure</t>
  </si>
  <si>
    <t>The Springdale Library in enclose a patio to addon to the library's available space in order to expand service offerings to members of the community.</t>
  </si>
  <si>
    <t>TPN-247434</t>
  </si>
  <si>
    <t>COT Big Harlow Creek Study</t>
  </si>
  <si>
    <t>Evaluation of the infrastructure needs to provide water and sanitary sewer services to the Northwest Regional Expansion Area (Harlow Creek and Bigheart Creek) and portions of the Upper Gilcrease secondary service area.</t>
  </si>
  <si>
    <t>TPN-247435</t>
  </si>
  <si>
    <t>Crisis Nursery</t>
  </si>
  <si>
    <t>Funding contribution for the construction of a new crisis nursery facility to increase capacity and enhance service programs for children and families.</t>
  </si>
  <si>
    <t>TPN-247436</t>
  </si>
  <si>
    <t>This project is for procurement of sheriff's department including patrol vehicles.</t>
  </si>
  <si>
    <t>TPN-247437</t>
  </si>
  <si>
    <t>COED Technology Ridge Pkwy Sewer</t>
  </si>
  <si>
    <t>Installation of 12" sanitary sewer line along Technology Ridge Parkway.</t>
  </si>
  <si>
    <t>TPN-247438</t>
  </si>
  <si>
    <t>MRS Provision of Government Services</t>
  </si>
  <si>
    <t>Provides funding for Maine Revenue Services staffing and other costs under the provision of government services, offsetting a portion of the revenue losses incurred by the State of Maine due to the COVID 19 pandemic.</t>
  </si>
  <si>
    <t>TPN-247487</t>
  </si>
  <si>
    <t>Men's Health</t>
  </si>
  <si>
    <t>Funding for a men's health media campaign focused on social media and radio, to promote community-based screening and education for common diseases affecting high-risk male populations.</t>
  </si>
  <si>
    <t>TPN-247439</t>
  </si>
  <si>
    <t>Motel Voucher Program</t>
  </si>
  <si>
    <t>The goal of this program is to provide a short-term strategy for serving the unhoused while the Navigation Center is under construction.</t>
  </si>
  <si>
    <t>TPN-247472</t>
  </si>
  <si>
    <t>The Land Bank Program Funding will provide support to the City of Peoria Land Bank. The funds will support property purchases, payment of delinquent taxes, and special projects on City-owned properties; targeted within high priority areas and neighborhoods with high volume of connected City-owned properties focused in Qualified Census Tracts.</t>
  </si>
  <si>
    <t>TPN-247440</t>
  </si>
  <si>
    <t>COT Parks and Recreation Infrastructure</t>
  </si>
  <si>
    <t>Provide needed improvements to several City of Tulsa's public golf courses, which saw record use during the COVID-19 public health emergency.</t>
  </si>
  <si>
    <t>TPN-247449</t>
  </si>
  <si>
    <t>CWSRF -City Of Sault Ste Marie</t>
  </si>
  <si>
    <t>"This project includes various collection system improvements in the City of Escanaba. Approximately 5,215 linear feet of sanitary sewer replacement will occur along Ludington Street, 6th Avenue South, and Alley E of South 16th Street. Up to 16 manholes will be replaced in association with the sanitary sewer replacements. Additionally, 15 standalone manhole replacements will occur throughout the city. Approximately 2,285 linear feet of sanitary sewer lining will occur along Alley S of Ludington Street, Alley E of South 14th Street, Alley E of South 9th Street, Alley E of South Lincoln Road, and Alley E of South 16th Street. Up to 29 manhole linings will be replaced throughout the city. Approximately 2,808 linear feet of storm sewer and 30 manholes will be replaced along Ludington Street from 9th Street to 3rd Street. The Ludington Street roof drains will also be disconnected. A new Ludington Street Lift Station will be constructed and will replace the existing Ludington Street and City Hall Lift Stations. Bypass piping for the CN Lift Station will also be installed."</t>
  </si>
  <si>
    <t>TPN-247450</t>
  </si>
  <si>
    <t>CWSRF -City Of Owosso</t>
  </si>
  <si>
    <t>"The project is for separation of combined sewers associated with Combined Sewer Overflow Outfall L-41. This includes construction of approximately 6,125 linear feet of storm sewers ranging from 12 to 36 inches in diameter."</t>
  </si>
  <si>
    <t>TPN-247451</t>
  </si>
  <si>
    <t>CWSRF - City Of Escanaba</t>
  </si>
  <si>
    <t>The project consists of improvements to the secondary clarifier at the City of Owosso\u2019s wastewater treatment plant.</t>
  </si>
  <si>
    <t>TPN-247452</t>
  </si>
  <si>
    <t>"CWSRF -County Of Oakland, A Michigan Constitutional Corp"</t>
  </si>
  <si>
    <t>"This project consists of disconnection of storm and sanitary sewer lines in the Peck and Meridian Street service area. Approximately 3,000 linear feet of sanitary sewer will be replaced, and sections of existing storm sewer would be reutilized. New storm sewer will be installed in areas without existing sewers. The City of Sault Ste. Marie will also complete wastewater treatment plant improvements, which include replacement of influent pumping and screening system equipment; upgrades to grit removal system and scum handling concentration tank; replacement of chemical storage and feed system; replacement of secondary clarifier mechanisms, rotating biological contactor components, and various pumps; installation of new sodium hypochlorite disinfection system and chlorine contact tank; and complete Supervisory Control and Data Acquisition System, electrical distribution system, and various other facility and site upgrades."</t>
  </si>
  <si>
    <t>TPN-247453</t>
  </si>
  <si>
    <t>CWSRF -Great Lakes Water Authority 2</t>
  </si>
  <si>
    <t>"The project is for rehabilitation of approximately 46,000 linear feet of sanitary sewer mains and repair/rehabilitation of approximately 267 manholes throughout southeast City of Pontiac."</t>
  </si>
  <si>
    <t>TPN-247454</t>
  </si>
  <si>
    <t>CWSRF - City Of Dearborn Heights</t>
  </si>
  <si>
    <t>"The project consists of installation an estimated 12,500 linear feet of 12 to 60-inch diameter storm sewer, 200 storm sewer manholes, catch basins, inlets, two water quality systems, 2,500 linear feet of 24-inch diameter sanitary sewer, 10 sanitary sewer manholes, and green infrastructure bioswale and bioretention areas in the City of Detroit\u2019s West Chicago South residential neighborhood."</t>
  </si>
  <si>
    <t>TPN-247455</t>
  </si>
  <si>
    <t>CWSRF -Great Lakes Water Authority</t>
  </si>
  <si>
    <t>"Phase 2C/3C is approximately 21,000 linear feet of sewer rehabilitation of existing large diameter pipe ranging in sizes of 54-, 60-, 66-, and 78-inches from Beech Daly Road to Telegraph Road and from Warrendale Drive to Outer Drive. Red Run Sewer is an estimated 1,040 lineal feet of 30-inch diameter sanitary sewer pipe relocation. Phase 2A/3A is asset management inspection of an estimated 200,000 linear feet of sanitary sewer pipe ranging in size from 4- to 120-inches in diameter along the Middle and Lower Rouge Interceptors. LS1A is wet well asset management inspection."</t>
  </si>
  <si>
    <t>TPN-247456</t>
  </si>
  <si>
    <t>"The Great Lakes Water Authority\u2019s Northwest Interceptor to Oakwood Combined Sewer Overflow Sewer project consists of an approximately 3,600 linear foot, 12-foot diameter mined tunnel to build a 10-foot finished diameter combined relief sewer and a permanent diversion structure in the City of Detroit\u2019s southernmost neighborhoods (Boynton and Oakwood Heights)."</t>
  </si>
  <si>
    <t>TPN-247457</t>
  </si>
  <si>
    <t>Parks Provision of  Government Services</t>
  </si>
  <si>
    <t>Provides funding for the Department of Agriculture, Conservation, and Forestry \u2013 State Parks staffing under the provision of government services, offsetting a portion of the revenue losses incurred by the State of Maine due to the COVID 19 pandemic.</t>
  </si>
  <si>
    <t>TPN-247458</t>
  </si>
  <si>
    <t>County Buildings - Space Utilization</t>
  </si>
  <si>
    <t>Reconfigure office space for efficiency to better align with current county programs.</t>
  </si>
  <si>
    <t>TPN-247459</t>
  </si>
  <si>
    <t>Drinking Water, Wastewater, and Storm Water Related Projects</t>
  </si>
  <si>
    <t>Project will provide grants to communities for drinking water related projects and for wastewater treatement as well as collection and storm water related projects. These projects address the 2014 Arkansas State Water Plan, which proposed that water providers would need to spend an estimated $5.74 billion for water and $3.76 billion for wastewater to build, maintain, and replace infrastructure. A needs survey was conducted in 2021 that revealed a need of $2.9 billion from the water providers and $1.9 billion from the wastewater providers.</t>
  </si>
  <si>
    <t>TPN-247460</t>
  </si>
  <si>
    <t>Scottsboro WSGB - Larkinsville Pumping Station</t>
  </si>
  <si>
    <t>This project is to provide funding to a local water, sewer, and gas board for the operation of its water system and, in particular, to assist with the costs necessary to construct a new booster pumping station in the Larkinsville area.</t>
  </si>
  <si>
    <t>TPN-247461</t>
  </si>
  <si>
    <t>COT 36N Comanche</t>
  </si>
  <si>
    <t>Respond to immediate infrastructure needs of Comanche Park, the new 553 units of mixed-income housing located at the intersection of 36th Street North and Peoria Avenue.</t>
  </si>
  <si>
    <t>TPN-247462</t>
  </si>
  <si>
    <t>ARWA Water/Wastewater System Emergency Support Equipment</t>
  </si>
  <si>
    <t>Arkansas Rural Water Association (ARWA) responds to emergency water and wasewater issues for all systems. ARWA is often called to assist systems when they are failing or when weather or natural disasters impact water and wastewater systems. This project will purchase the following equipment to be used during emergencies: mobile generators, bypass pumps, mobile command center, electronic strap-on meters, ground penetration radar units, leak correlators, leak detectors, and vacuum trailer/cleaning boxes.</t>
  </si>
  <si>
    <t>TPN-247464</t>
  </si>
  <si>
    <t>DPW Light Duty Equipment</t>
  </si>
  <si>
    <t>To procure trucks for public works purposes.</t>
  </si>
  <si>
    <t>TPN-247465</t>
  </si>
  <si>
    <t>Creek View Drainage Construction</t>
  </si>
  <si>
    <t>Construction of stormwater improvements to Creek View subdivision.</t>
  </si>
  <si>
    <t>TPN-247466</t>
  </si>
  <si>
    <t>Master Mind Organization</t>
  </si>
  <si>
    <t>Provide United States Citizenship and Immigration Services (USCIS) citizenship application fees and eligible associated programmatic costs to qualified  clients living in Tulsa.</t>
  </si>
  <si>
    <t>TPN-247467</t>
  </si>
  <si>
    <t>SO Upfit 2023 Dodge Durangos</t>
  </si>
  <si>
    <t>Upfitting for Sheriff vehicles</t>
  </si>
  <si>
    <t>TPN-247468</t>
  </si>
  <si>
    <t>Gardendale VFD</t>
  </si>
  <si>
    <t>The Gardendale VFD is in need of new equipment and new vehicles in order to properly serve their designated area where fire services are currently limited. As of now there is no central area to keep supplies inside protected from the elements. The vehicles are very old and need replacement and repair.\xa0 By providing the Gardendale Volunteer Fire Department with new equipment and vehicles their service to the community will improve; homes and lives will be saved.</t>
  </si>
  <si>
    <t>TPN-247469</t>
  </si>
  <si>
    <t>GZA contract for Harbor School</t>
  </si>
  <si>
    <t>remediation testing for Harbor school</t>
  </si>
  <si>
    <t>TPN-247470</t>
  </si>
  <si>
    <t>Readiness Center AC&amp;Gym</t>
  </si>
  <si>
    <t>Readiness Center AC &amp; Gym Enhance</t>
  </si>
  <si>
    <t>TPN-247471</t>
  </si>
  <si>
    <t>TCF Tulsa Immigrant Community Development Corporation (TICDC)</t>
  </si>
  <si>
    <t>TPN-247473</t>
  </si>
  <si>
    <t>Goldsmith VFD</t>
  </si>
  <si>
    <t>The Goldsmith VFD is in need of new equipment, new vehicles in order to properly serve their designated area where fire services are currently limited. As of now there is no central area to keep supplies inside protected from the elements. The vehicles are very old and need replacement and repair.  By providing the Goldsmith Volunteer Fire Department with new equipment and vehicles their service to the community will improve; homes and lives will be saved.</t>
  </si>
  <si>
    <t>TPN-247474</t>
  </si>
  <si>
    <t>RCP-038406</t>
  </si>
  <si>
    <t>Lincoln County, Missouri</t>
  </si>
  <si>
    <t>Broadband Infrastucture Match</t>
  </si>
  <si>
    <t>local match being provided for rural broadband in sections of Lincoln County</t>
  </si>
  <si>
    <t>TPN-247479</t>
  </si>
  <si>
    <t>Community Connectivity Outreach</t>
  </si>
  <si>
    <t>The Bureau of Street Lighting (BSL) is partnering with FUSE Corps to conduct critical community engagement supporting efforts to extend broadband to unserved and underserved areas. The objective of the Community Connectivity Outreach project is to fund $150K of BSL\u2019s FUSE Fellow.  The pandemic highlighted the digital divide, impeding remote work, virtual education, telehealth, and connectivity for many. The FUSE Fellow will lead outreach to understand needs, build trust, and empower community organizations to expand internet resources within key BSL project areas where the Bureau is adding new community infrastructure. This includes partnering with the LA Library on adoption programs, working with local nonprofits to foster community ownership of new infrastructure and connected services, and evaluating efforts to inform future BSL infrastructure projects and community engagement. Success will be measured by an effective outreach campaign, improved partner coordination, stakeholder satisfaction, and creation of an engagement framework amplifying diverse voices. The project aims to accelerate broadband adoption in underserved areas and ensure investments meet the needs of those most impacted by the pandemic.</t>
  </si>
  <si>
    <t>TPN-247480</t>
  </si>
  <si>
    <t>City-Wide Broadband Adoption Efforts</t>
  </si>
  <si>
    <t>The City of Los Angeles, in partnership with the Los Angeles Public Library (LAPL) and the Mayor\u2019s Office of Karen Bass, and in collaboration with the Bureau of Street Lighting, is launching a robust communications campaign focused on enhancing digital inclusion across underserved neighborhoods. This initiative addresses critical gaps in digital literacy and access exacerbated by the COVID-19 pandemic, particularly in the Crenshaw Corridor. The objectives of the program are to 1) increase digital literacy and internet access among residents in targeted neighborhoods, and 2) integrate efforts with the Bureau of Street Lighting's Community Connectivity Pilot, ensuring cohesive service delivery and infrastructure improvements. The campaign is designed to be scalable, potentially impacting up to 50,000 residents by extending beyond initial target areas and supports the City\u2019s goal of achieving universal digital access and literacy by 2030. The future impact of the City-Wide Broadband Adoption Effort includes long-term, sustained improvement in community resilience and economic opportunities through enhanced digital access.</t>
  </si>
  <si>
    <t>TPN-247481</t>
  </si>
  <si>
    <t>Good Food Zones Business Assistance</t>
  </si>
  <si>
    <t>The Good Food Zones (GFZ) Pilot project aims to mitigate the negative economic impacts of COVID-19 on small businesses by increasing access to healthy foods in "food desert" neighborhoods. The GFZ Policy provides a framework for including food-centered community development initiatives in the City\u2019s existing and emerging economic development incentive programs supporting businesses in disadvantaged areas that were disproportionately impacted by the COVID-19 pandemic. This initiative targets low-income and underserved communities, striving to improve public health while creating economic opportunities. The GFZ Pilot will provide up to $25,000 in grant funds and technical assistance to participating businesses to help them implement the required and optional guidelines as well as enhance their offerings and sustainability. The desired outcomes include an increased number of healthy food retailers, improved food accessibility, and local job creation. Progress is measured by tracking participating businesses, community health indicators, and economic benefits such as job growth and business sustainability. By focusing on historically underserved areas, the project aims to address both health disparities and economic recovery in a comprehensive, equitable manner.</t>
  </si>
  <si>
    <t>TPN-247482</t>
  </si>
  <si>
    <t>Mobile Computer Lab</t>
  </si>
  <si>
    <t>In today's digital age, access to computers and the internet has become increasingly important. However, not everyone has access to these essential tools, nor the digital skills needed to navigate today\u2019s digital age. To address this issue, the City has created a loanable mobile computer lab, which will provide access to computer equipment and internet connectivity to community organizations and partners for the purpose of digital literacy and/or upskilling their workforce or constituents. The primary objectives of the loanable mobile computer lab are: 1) Provide access to computer equipment and internet connectivity to community organizations such as nonprofits that do not have access to a computer lab. 2) Promote digital literacy and technology skills through this loanable computer lab by offering scripts for workshops or training that can be used with computers and digital tools. 3) Increase access to online resources and services for underserved populations, including low-income families, senior citizens, and individuals with disabilities via community partners and nonprofit organizations. To accomplish this, the loanable mobile computer lab will provide a small number of computers that can be borrowed by community partners as well as a projector and a portable screen.</t>
  </si>
  <si>
    <t>TPN-247483</t>
  </si>
  <si>
    <t>Cornell Cooperative Extension Childcare Task Force</t>
  </si>
  <si>
    <t>The county has traditionally assisted with childcare services.  This project is to support expansion of child daycare services for county residents.</t>
  </si>
  <si>
    <t>TPN-247484</t>
  </si>
  <si>
    <t>NC Law Enforcement Vehicle System Communication</t>
  </si>
  <si>
    <t>This project will equip law enforcement vehicles with upgraded Mobile Data Terminals (MDTs). These devices enhance real-time data access, communication, and operational efficiency, allowing officers to respond to emergencies more quickly and accurately. By improving connectivity and information-sharing in the field, MDTs contribute to public safety and aid in crime prevention. This investment is eligible under SLFRF guidelines as it addresses a government service impacted by the pandemic, ensuring critical infrastructure is modernized and responsive to community needs. Metrocom, the County's emergency communications vendor, notified the County that there was a mandatory software update needed to be made to the current MDTs. The current MDTs do not have enough capacity to hold the new software update, so the MDTs had to be upgraded to operate the law enforcement software.</t>
  </si>
  <si>
    <t>TPN-247485</t>
  </si>
  <si>
    <t>Center for Excellence</t>
  </si>
  <si>
    <t>Funding to design a Centers for Excellence program for the state's nursing homes, with the goal to incentivize high quality and person centered care in nursing homes.</t>
  </si>
  <si>
    <t>TPN-247486</t>
  </si>
  <si>
    <t>Police and Fire Trainings</t>
  </si>
  <si>
    <t>Fund various trainings for the Police and Fire Department.</t>
  </si>
  <si>
    <t>TPN-070416</t>
  </si>
  <si>
    <t>Purchase of Public Works Equipment:\nA.  NorthStar Trailer-Mounted Hot Water Commercial Pressure Washer-- 4000 PSI, 4.0. GPM, Honda Engine, 200-Gal. Water Tank -Jetter-- main use for unclogging Water/Sewage pipes throughout the city.  Purchase Price $10,999.99 from Northern Tool &amp; Equipment\nB. 200' Standard Seesnake w/ self leveling and truesense technology. KIT , CS12X Monitor, 2 Batteries and Charger with Scout Locator Navitrack Scout Wand Purchase Price : $13,108.46 from P &amp; H Supply Inc.  - main use to find clogs and locate pipes lost to aging and lack of care Main project now to locate existing Storm-water system and plan for improvements. \nBad Boy Mower-$10,371.30</t>
  </si>
  <si>
    <t>TPN-231092</t>
  </si>
  <si>
    <t>Sewer District No. 3 project</t>
  </si>
  <si>
    <t>To provide funding for the Town's Sewer District No. 3 capital project for the improvement of sewer infrastructure in the Town for the health and welfare of the residents.</t>
  </si>
  <si>
    <t>TPN-247491</t>
  </si>
  <si>
    <t>Printed Materials on Intimate Partner Violence</t>
  </si>
  <si>
    <t>Funding to develop in partnership with organizations that advocate on behalf of victims of domestic violence, educational materials for intimate partner violence for pregnant and postpartum persons.</t>
  </si>
  <si>
    <t>TPN-247493</t>
  </si>
  <si>
    <t>ARPA Legal Consulting</t>
  </si>
  <si>
    <t>Legal consulting work related to ARPA SLFRF projects.</t>
  </si>
  <si>
    <t>TPN-247494</t>
  </si>
  <si>
    <t>Fire Radio Upgrades</t>
  </si>
  <si>
    <t>To support future large-scale responses, the Fire purchased additional hardware to support a second radio frequency.</t>
  </si>
  <si>
    <t>TPN-247495</t>
  </si>
  <si>
    <t>Information Systems Infrastructure and Networking</t>
  </si>
  <si>
    <t>Security systems for new County buildings including Parks Administration Building hardware, Alvin Annex hardware, and all supplemental cabling.  Also includes County-wide refresh of obsolete networking equipment.  The largest site in need is the Sheriff's Office, but cost also includes 50 smaller building sites throughout the County that need networking hardware and architecture refresh.  Basic networking for Alvin Annex is also included in this project.</t>
  </si>
  <si>
    <t>TPN-247496</t>
  </si>
  <si>
    <t>TPW Western Center &amp; Sandshell</t>
  </si>
  <si>
    <t>Pedestrian safety improvements at the intersection of Western Center &amp; Sandshell including accessible pedestrian signals (APS), Americans with Disabilities Act (ADA) ramps and pavement modifications to the left turn lanes to improve safety by increasing sight distance for turning movements.</t>
  </si>
  <si>
    <t>TPN-247497</t>
  </si>
  <si>
    <t>Historical Lighting</t>
  </si>
  <si>
    <t>This project is for the purposes of upgrading the city's historical post-top lights to LED for energy efficiency.</t>
  </si>
  <si>
    <t>TPN-247498</t>
  </si>
  <si>
    <t>New Hope Sidewalks</t>
  </si>
  <si>
    <t>The Public Works Department is requesting Council to approve the CA for the New Hope Road Sidewalk project partnering  with the Georgia Department of Transportation (GDOT). The 1.75- mile project provides pedestrian facilities along New Hope Road between Campbellton Road and Danforth Road. Proposed improvements include new curb and gutter for drainage and 5-ft wide sidewalks, offset from the back of curb by a 2-ft stamped concrete strip. The project will tie to the roundabout at Campbellton Road, New Hope Road, and Boat Rock Road.</t>
  </si>
  <si>
    <t>TPN-247499</t>
  </si>
  <si>
    <t>Rain Garden Checkerberry &amp; Overlook</t>
  </si>
  <si>
    <t>DPW will be installing Rain Garden</t>
  </si>
  <si>
    <t>TPN-247500</t>
  </si>
  <si>
    <t>Endpoint Protection Subscription</t>
  </si>
  <si>
    <t>Endpoint protection is a crucial part of the Town's cybersecurity strategy. Increasing software subscription costs are a major concern for municipalities. Securing a two-year subscription will save money and enhance cyber resilience.</t>
  </si>
  <si>
    <t>TPN-136459</t>
  </si>
  <si>
    <t>Security and Fire Alarm System</t>
  </si>
  <si>
    <t>Replacement of a broken alarm system at the Arthurdale Heritage, Inc., facility, which encompasses eight buildings of America's first New Deal community. The alarm system protects the collection of items created by homesteaders in the 1930s and '40s, as well as documents and photographs in the museum. It added a fire alarm system to cover three areas: Center Hall, the blacksmith's forge, and the museum located in the Administration Building.</t>
  </si>
  <si>
    <t>TPN-247502</t>
  </si>
  <si>
    <t>Stormwater Assessment Plan</t>
  </si>
  <si>
    <t>The Public Works Department is requesting the City Council\u2019s approval to \u201cPiggyback\u201d the term Master Service Agreement (MSA) pursuant to a Request for Proposal (RFP) to develop a Stormwater Master Plan (SWMP) &amp; Feasibility Study with Integrated Science and Engineering Inc. to develop the SWMP &amp; Feasibility Study.</t>
  </si>
  <si>
    <t>TPN-247503</t>
  </si>
  <si>
    <t>MORLEY-MOSS INC</t>
  </si>
  <si>
    <t>To enhance the mitigation and recovery efforts of Ellis County, the purchase Cisco Meraki Cloud security and Router were needed. Cisco Meraki hardware costs are used to connect all remote sites. Ellis County employees to be able to work effectively and securely from remote locations during the COVID -19 Pandemic. Employees working remotely minimized human contact and the spread of the virus.</t>
  </si>
  <si>
    <t>TPN-247504</t>
  </si>
  <si>
    <t>Purchase of ambulances for Sumner County EMS</t>
  </si>
  <si>
    <t>TPN-247505</t>
  </si>
  <si>
    <t>Dundalk Streetscaping</t>
  </si>
  <si>
    <t>Streetscaping improvements for the Dundalk area.</t>
  </si>
  <si>
    <t>TPN-247506</t>
  </si>
  <si>
    <t>Administrative Expenses - Project #6</t>
  </si>
  <si>
    <t>Expenditure for prorated portion of the total cost of the 2023 federal audit.</t>
  </si>
  <si>
    <t>TPN-247507</t>
  </si>
  <si>
    <t>COURT APPOINTED SPECIAL ADVOCATES (CASA) OF ELLIS COUNTY</t>
  </si>
  <si>
    <t>Purpose: support to decrease these hardships will support families and increase positive outcomes for youth and families that may otherwise become involved in the child welfare system.\n\nReasoning: financial and material hardship are causal factors in the increase of new children entering the foster care system, whether through loss of a caregiver, domestic violence, or other associated costs of the pandemic.</t>
  </si>
  <si>
    <t>TPN-247508</t>
  </si>
  <si>
    <t>The pandemic forced a spotlight on the mental health needs of the community. By strengthening partnerships between publicly funded government agencies and community-based organizations, we have the opportunity to implement health improvement strategies that advance health equity. In order to better serve Brookline residents and those most impacted by the pandemic, the Brookline Department of Public Health and Human Services (BDPHHS) seeks to increase access to community-based mental health services by contracting with The Brookline Center for Community Mental Health (The Brookline Center). The purpose of this project is to deepen the working relationship between BDPHHS and The Brookline Center to provide accessible and innovative programs and services to our community.</t>
  </si>
  <si>
    <t>TPN-247509</t>
  </si>
  <si>
    <t>Direct Flight Assistance 1</t>
  </si>
  <si>
    <t>The Direct Flight Assistance program addresses the negative economic impacts of the COVID-19 public health emergency on air traffic tourism by assisting airlines to restore and potentially add routes to and from the Tulsa International Airport.</t>
  </si>
  <si>
    <t>TPN-247547</t>
  </si>
  <si>
    <t>Drinking Water Related Projects - 02046-ARPA-G</t>
  </si>
  <si>
    <t>22-100-Amity Water System Improvements</t>
  </si>
  <si>
    <t>TPN-247548</t>
  </si>
  <si>
    <t>Drinking Water Related Projects - 02049-ARPA-G</t>
  </si>
  <si>
    <t>23-105-Bald Knob-Water Meter Replacement</t>
  </si>
  <si>
    <t>TPN-247549</t>
  </si>
  <si>
    <t>Drinking Water Related Projects - 02053-ARPA-G</t>
  </si>
  <si>
    <t>22-109-Berryville - Storage Tank Rehabilitation</t>
  </si>
  <si>
    <t>TPN-247550</t>
  </si>
  <si>
    <t>Drinking Water Related Projects - 02055-ARPA-G</t>
  </si>
  <si>
    <t>22-111-Brinkley-Waterplant Rehab AND Regionalization</t>
  </si>
  <si>
    <t>TPN-247551</t>
  </si>
  <si>
    <t>Drinking Water Related Projects - 02056-ARPA-G</t>
  </si>
  <si>
    <t>22-112-Buckner-Water Treatment System Improvements</t>
  </si>
  <si>
    <t>TPN-247552</t>
  </si>
  <si>
    <t>Drinking Water Related Projects - 02064-ARPA-G</t>
  </si>
  <si>
    <t>22-120-Damascus - 2023 Cell Base water Meter Upgrade</t>
  </si>
  <si>
    <t>TPN-247553</t>
  </si>
  <si>
    <t>Drinking Water Related Projects - 02066-ARPA-G</t>
  </si>
  <si>
    <t>22-122-Damasc- 2023 Water Tank Rehabilitation and Upgrade</t>
  </si>
  <si>
    <t>TPN-247554</t>
  </si>
  <si>
    <t>Drinking Water Related Projects - 02067-ARPA-G</t>
  </si>
  <si>
    <t>22-123-Danville-Dale Scott Water Treatment Upgrades</t>
  </si>
  <si>
    <t>TPN-247555</t>
  </si>
  <si>
    <t>Drinking Water Related Projects - 02070-ARPA-G</t>
  </si>
  <si>
    <t>22-126-Devalls Bluff - Water Distribution replacement</t>
  </si>
  <si>
    <t>TPN-247556</t>
  </si>
  <si>
    <t>Drinking Water Related Projects - 02071-ARPA-G</t>
  </si>
  <si>
    <t>22-127-DeValls Bluff - Water Treatment Plant WSSW-ARPA</t>
  </si>
  <si>
    <t>TPN-247557</t>
  </si>
  <si>
    <t>Drinking Water Related Projects - 02080-ARPA-G</t>
  </si>
  <si>
    <t>22-136-Forrest City-Replace Water Meters</t>
  </si>
  <si>
    <t>TPN-247558</t>
  </si>
  <si>
    <t>Drinking Water Related Projects - 02083-ARPA-G</t>
  </si>
  <si>
    <t>20-88-Water Treatment Plant Expansion AND Rehabilitation</t>
  </si>
  <si>
    <t>TPN-247559</t>
  </si>
  <si>
    <t>Drinking Water Related Projects - 02085-ARPA-G</t>
  </si>
  <si>
    <t>"22-141-Gould-New 100,000 Gallon Elevated Storage Tank"</t>
  </si>
  <si>
    <t>TPN-247560</t>
  </si>
  <si>
    <t>Drinking Water Related Projects - 02086-ARPA-G</t>
  </si>
  <si>
    <t>"22-142-Gould-Water Main Extension, Well rehab and meters"</t>
  </si>
  <si>
    <t>TPN-247561</t>
  </si>
  <si>
    <t>Drinking Water Related Projects - 02087-ARPA-G</t>
  </si>
  <si>
    <t>22-143-Grady Tank Repair and Repaint</t>
  </si>
  <si>
    <t>TPN-247562</t>
  </si>
  <si>
    <t>Drinking Water Related Projects - 02088-ARPA-G</t>
  </si>
  <si>
    <t>22-144-Grady Water Meter Replacement</t>
  </si>
  <si>
    <t>TPN-247563</t>
  </si>
  <si>
    <t>Drinking Water Related Projects - 02100-ARPA-G</t>
  </si>
  <si>
    <t>22-156-Lake Village Smart Water Meter Project</t>
  </si>
  <si>
    <t>TPN-247564</t>
  </si>
  <si>
    <t>Drinking Water Related Projects - 02112-ARPA-G</t>
  </si>
  <si>
    <t>22-168-McGehee- Water System backup generators at wells</t>
  </si>
  <si>
    <t>TPN-247565</t>
  </si>
  <si>
    <t>Drinking Water Related Projects - 02113-ARPA-G</t>
  </si>
  <si>
    <t>22-042-Irons Fork Water Treatment Plant Improvements</t>
  </si>
  <si>
    <t>TPN-247566</t>
  </si>
  <si>
    <t>Drinking Water Related Projects - 02121-ARPA-G</t>
  </si>
  <si>
    <t>22-177-NE Yell Cty WA-Cricket Lane Water Main Extension</t>
  </si>
  <si>
    <t>TPN-247567</t>
  </si>
  <si>
    <t>Drinking Water Related Projects - 02122-ARPA-G</t>
  </si>
  <si>
    <t>22-178-NE Yell Cty-Aztec Lane Water line Extension</t>
  </si>
  <si>
    <t>TPN-247568</t>
  </si>
  <si>
    <t>Drinking Water Related Projects - 02124-ARPA-G</t>
  </si>
  <si>
    <t>20-099-Omaha Water System Improvements</t>
  </si>
  <si>
    <t>TPN-247569</t>
  </si>
  <si>
    <t>Drinking Water Related Projects - 02128-ARPA-G</t>
  </si>
  <si>
    <t>22-184-Ozark Acres Water System Improvements</t>
  </si>
  <si>
    <t>TPN-247570</t>
  </si>
  <si>
    <t>Drinking Water Related Projects - 02130-ARPA-G</t>
  </si>
  <si>
    <t>22-186-Paris-AR HWY 309/109 Water Line Relocation-Phase 2</t>
  </si>
  <si>
    <t>TPN-247571</t>
  </si>
  <si>
    <t>Drinking Water Related Projects - 02137-ARPA-G</t>
  </si>
  <si>
    <t>22-193-SPG Water System Improvements</t>
  </si>
  <si>
    <t>TPN-247572</t>
  </si>
  <si>
    <t>Drinking Water Related Projects - 02146-ARPA-G</t>
  </si>
  <si>
    <t>22-202-Plainview-Water Treatment Plant and intake rehab</t>
  </si>
  <si>
    <t>TPN-247573</t>
  </si>
  <si>
    <t>Drinking Water Related Projects - 02149-ARPA-G</t>
  </si>
  <si>
    <t>22-205-Waldron - Water Storage Tank Rehab project</t>
  </si>
  <si>
    <t>TPN-247574</t>
  </si>
  <si>
    <t>Wastewater and Storm Water Related Projects - 02159-ARPA-G</t>
  </si>
  <si>
    <t>22-215-Dover-Sanitary Sewer Collection System Improvement</t>
  </si>
  <si>
    <t>TPN-247575</t>
  </si>
  <si>
    <t>Wastewater and Storm Water Related Projects - 02168-ARPA-G</t>
  </si>
  <si>
    <t>22-224-Hot Springs-Davidson Drive WWTP Upgrades</t>
  </si>
  <si>
    <t>TPN-247576</t>
  </si>
  <si>
    <t>Wastewater and Storm Water Related Projects - 02169-ARPA-G</t>
  </si>
  <si>
    <t>21-049-Jasper-WWTP improvements</t>
  </si>
  <si>
    <t>TPN-247577</t>
  </si>
  <si>
    <t>Wastewater and Storm Water Related Projects - 02178-ARPA-G</t>
  </si>
  <si>
    <t>22-234-Mena Wastewater Treatment Plant Improvements</t>
  </si>
  <si>
    <t>TPN-247578</t>
  </si>
  <si>
    <t>Wastewater and Storm Water Related Projects - 02179-ARPA-G</t>
  </si>
  <si>
    <t>22-235-Mineral Springs-Wastewater Collection Improvements</t>
  </si>
  <si>
    <t>TPN-247579</t>
  </si>
  <si>
    <t>Wastewater and Storm Water Related Projects - 02180-ARPA-G</t>
  </si>
  <si>
    <t>22-236-Monticello-West Wastewater Treatment Plant Improv.</t>
  </si>
  <si>
    <t>TPN-247580</t>
  </si>
  <si>
    <t>Wastewater and Storm Water Related Projects - 02190-ARPA-G</t>
  </si>
  <si>
    <t>23-026-Rogers Pollution Control Facility Solids Handling</t>
  </si>
  <si>
    <t>TPN-247581</t>
  </si>
  <si>
    <t>Wastewater and Storm Water Related Projects - 02196-ARPA-G</t>
  </si>
  <si>
    <t>22-252-Stuttgart Wastewater Facility Improvements</t>
  </si>
  <si>
    <t>TPN-247582</t>
  </si>
  <si>
    <t>Wastewater and Storm Water Related Projects - 02199-ARPA-G</t>
  </si>
  <si>
    <t>22-321-West Fork - new sewer main</t>
  </si>
  <si>
    <t>TPN-247583</t>
  </si>
  <si>
    <t>Wastewater and Storm Water Related Projects - 02200-ARPA-G</t>
  </si>
  <si>
    <t>22-256-Westfork-Homestead Subdivision Wastewater svs Line</t>
  </si>
  <si>
    <t>TPN-247584</t>
  </si>
  <si>
    <t>Electric Bicycles (Police)</t>
  </si>
  <si>
    <t>Procurement of electric bicycles to facilitate public safety community engagement and outreach.</t>
  </si>
  <si>
    <t>TPN-247585</t>
  </si>
  <si>
    <t>Purchase equipment needed to sustain the waste water treatment plant and keep it operational</t>
  </si>
  <si>
    <t>TPN-247586</t>
  </si>
  <si>
    <t>ARPA Park Improvements</t>
  </si>
  <si>
    <t>Renovate existing playgrounds in qualified census tracts within the City by updating the existing equipment and safety features.  Project completed Spring 2025.</t>
  </si>
  <si>
    <t>TPN-247587</t>
  </si>
  <si>
    <t>Bear River Health Department</t>
  </si>
  <si>
    <t>Help a nonprofit</t>
  </si>
  <si>
    <t>TPN-247588</t>
  </si>
  <si>
    <t>Emergency Shelter Support</t>
  </si>
  <si>
    <t>Financial support for Baltimore County emergency shelters serving unhoused persons. Night of Peace, Churches for Streets of Hope and the Family Crisis Center have all received support through this grant.</t>
  </si>
  <si>
    <t>TPN-247589</t>
  </si>
  <si>
    <t>Coroner Photovoltaic Project</t>
  </si>
  <si>
    <t>Install PV system on the Ada County Coroner Facility as part of energy conservation plan.</t>
  </si>
  <si>
    <t>TPN-247590</t>
  </si>
  <si>
    <t>30th Av, 14th to 16th</t>
  </si>
  <si>
    <t>30th Avenue, 14th to 16th Street repairs.</t>
  </si>
  <si>
    <t>TPN-247591</t>
  </si>
  <si>
    <t>Bear River Mental Health</t>
  </si>
  <si>
    <t>TPN-247592</t>
  </si>
  <si>
    <t>Tornado Relief</t>
  </si>
  <si>
    <t>TPN-247594</t>
  </si>
  <si>
    <t>Cache Refugee and Immigrant Connection</t>
  </si>
  <si>
    <t>TPN-247596</t>
  </si>
  <si>
    <t>Provide direct payments and financial incentives to landlords to prevent individuals and families from eviction.</t>
  </si>
  <si>
    <t>TPN-247597</t>
  </si>
  <si>
    <t>Streetlight Purchase</t>
  </si>
  <si>
    <t>The City of Niagara Falls provides 6,000+ streetlights for all residents and visitors of the City. These lights allow for safe travels throughout the City streets and also provides for additional security throughout the many neighborhoods within the City. This project purchases the streetlights from our local utility company which will allow for the City to take ownership of the lights.</t>
  </si>
  <si>
    <t>TPN-247629</t>
  </si>
  <si>
    <t>CIP JAIL</t>
  </si>
  <si>
    <t>Capital improvements for the county jail. Necessary maintenance, upgrades and repairs.</t>
  </si>
  <si>
    <t>TPN-247600</t>
  </si>
  <si>
    <t>Equipment and Rolling Stock Replacement</t>
  </si>
  <si>
    <t>Replace aging equipment and rolling stock.  Council approved, and purchase orders issued for the following:\nWater Meters $800,000,  Rolling Stock totaling $1,621,765.  Purchase orders ending in 893, 914, 916, 955, 956, 957,958, 959, 965, 989, 982 all issued prior to 12/31/2024.</t>
  </si>
  <si>
    <t>TPN-247601</t>
  </si>
  <si>
    <t>This funding  is to pay public safety personnel costs in accordance with the IAFF MOU aimed at staff retention.</t>
  </si>
  <si>
    <t>TPN-247602</t>
  </si>
  <si>
    <t>Bridgton Sewer Main Extensions Project</t>
  </si>
  <si>
    <t>approximately 4500LF of 8\u201d gravity sewer, 1350LF of 8\u201d force main, controls for a new pump station (constructed by Maine ECO Homes), 800LF of 4\u201d service laterals, 20LF of 6\u201d service laterals, and related work.</t>
  </si>
  <si>
    <t>TPN-247605</t>
  </si>
  <si>
    <t>Business Development Program</t>
  </si>
  <si>
    <t>City of Turlock Business Development and Assistance Program would provide strategic and business development strategies to elevate Turlock small businesses, as well as allow a \u201cmatching funds\u201d element for\nbusinesses to utilize for social media and online ads to increase sales.</t>
  </si>
  <si>
    <t>TPN-247606</t>
  </si>
  <si>
    <t>Bear River Mental Health - Match</t>
  </si>
  <si>
    <t>Matching funds for mental health services</t>
  </si>
  <si>
    <t>TPN-247608</t>
  </si>
  <si>
    <t>Fire Recruitment</t>
  </si>
  <si>
    <t>Recruitment tools and support for the Baltimore County Fire Department in response to shortages resulting from the pandemic.</t>
  </si>
  <si>
    <t>TPN-247612</t>
  </si>
  <si>
    <t>New Construction I/A OWTS pilot</t>
  </si>
  <si>
    <t>Grant assistance program for new construction for I/A OWTS systems.</t>
  </si>
  <si>
    <t>TPN-247613</t>
  </si>
  <si>
    <t>RCP-038655</t>
  </si>
  <si>
    <t>The Acadia Parish Police Jury, Louisiana</t>
  </si>
  <si>
    <t>Town of Iota - Water Meters</t>
  </si>
  <si>
    <t>APPJ has agreed to provide the Town of Iota a sub-award in the amount of $250,000 for water meters within the town's jurisdiction.</t>
  </si>
  <si>
    <t>TPN-247615</t>
  </si>
  <si>
    <t>Loudon County Govt Svc Q3 2024</t>
  </si>
  <si>
    <t>1) Road Paving; 2) Grant match for Health Department remodel; 3) Vehicle for Codes department: 2024 Ford Explorer (VIN: 1FMSK8DH2RGA66356); 4) A portion of the building construction on the Courthouse; 5) Contribution to non-profit - Our Place Adult Day Center; 6) Voting Machines; 7) Contribution to non-profit - Loudon Diamond Club; 8) Contribution to non-profit - Loudon County Humane Society</t>
  </si>
  <si>
    <t>TPN-247616</t>
  </si>
  <si>
    <t>Benefits for bonus given to first responder.</t>
  </si>
  <si>
    <t>TPN-247617</t>
  </si>
  <si>
    <t>24-10: Compton Road Greenway</t>
  </si>
  <si>
    <t>Neighborhood park and street improvements that promote a healthy active lifestyle.</t>
  </si>
  <si>
    <t>TPN-247618</t>
  </si>
  <si>
    <t>City of Toppenish Flock Cameras</t>
  </si>
  <si>
    <t>The Toppenish Police Department is installing automated license plate reading (ALPR) cameras to solve and reduce crime.  The cameras are built by Flock Safety, a public safety technology company that helps neighborhoods, communities, and regional law enforcement work together to fight crime. The City of Toppenish has committed to buying twenty-six (26) Flock Cameras, strategically positioned around the City.</t>
  </si>
  <si>
    <t>TPN-247619</t>
  </si>
  <si>
    <t>Public Defender - Assessments</t>
  </si>
  <si>
    <t>Provide assessments for individuals in the public defender system</t>
  </si>
  <si>
    <t>TPN-247620</t>
  </si>
  <si>
    <t>Non-Profit Stabilization Program II</t>
  </si>
  <si>
    <t>The Nonprofit Stabilization Program will provide $1,000,000 to assist tax exempt nonprofits that have suffered financially due to the COVID-19 pandemic.  Individual grants will help Butte County nonprofits cover expenses due to the COVID-19 pandemic.</t>
  </si>
  <si>
    <t>TPN-247621</t>
  </si>
  <si>
    <t>LUS Fiber Subaward</t>
  </si>
  <si>
    <t>Construct and deploy a fiber optic telecommunications system capable of providing high-speed broadband service for a defined area within the Parish of Acadia</t>
  </si>
  <si>
    <t>TPN-247622</t>
  </si>
  <si>
    <t>Stormwater project in rural Dallas County</t>
  </si>
  <si>
    <t>TPN-247623</t>
  </si>
  <si>
    <t>North Windham Wastewater Treatment System</t>
  </si>
  <si>
    <t>In compliance with CWSRF, The town of Windham will use SLFRF funds to support the creation of a new wastewater collection system, wastewater treatment facility, and effluent disposal system in North Windham.The North Windham wastewater collection and treatment system project will be one of the most important environmental protection projects in the recent history of southern Maine. The project is a once-in-a-lifetime opportunity for the Town of Windham to protect its groundwater and surface water. This was the second highest priority project out of several dozen capital projects on Maine DEP\u2019s 2022 Clean Water State Revolving Fund.</t>
  </si>
  <si>
    <t>TPN-247644</t>
  </si>
  <si>
    <t>Mobile Patient Monitoring</t>
  </si>
  <si>
    <t>When a resident has been diagnosed with tuberculosis the patient is mandated, per NYS Health law, to take medications for up to 9 months after being diagnosed. To ensure the patient is not spreading the disease DOH staff is mandated to witness the patient ingesting their meds. Emocha Mobile Health, dba as Scene, provides staff with the ability to witness the ingestion remotely via a HIPPA compliant interface.</t>
  </si>
  <si>
    <t>TPN-247624</t>
  </si>
  <si>
    <t>City of Mabton Flock Cameras</t>
  </si>
  <si>
    <t>The Mabton Police Department is installing automated license plate reading (ALPR) cameras to solve and reduce crime.  The cameras are built by Flock Safety, a public safety technology company that helps neighborhoods, communities, and regional law enforcement work together to fight crime. The City of Mabton has committed to buying six (5) Flock Cameras, strategically positioned around the City.</t>
  </si>
  <si>
    <t>TPN-247625</t>
  </si>
  <si>
    <t>Islip Arts Concert in the Park at Heckscher State Park</t>
  </si>
  <si>
    <t>Concert in the Park at Heckscher State Park in East Islip, NY</t>
  </si>
  <si>
    <t>TPN-247626</t>
  </si>
  <si>
    <t>Mire Branch Water Corporation Subaward</t>
  </si>
  <si>
    <t>APPJ is providing Mire Branch Water Corporation a subaward for a water improvement project.</t>
  </si>
  <si>
    <t>TPN-247627</t>
  </si>
  <si>
    <t>Nonprofit Food Package</t>
  </si>
  <si>
    <t>Funding for several food focused non-profits to support the County's food security framework.</t>
  </si>
  <si>
    <t>TPN-247628</t>
  </si>
  <si>
    <t>Public Defender - Gas</t>
  </si>
  <si>
    <t>Help defendants with gas to go to appointments, etc.</t>
  </si>
  <si>
    <t>TPN-247630</t>
  </si>
  <si>
    <t>Q V Sykes</t>
  </si>
  <si>
    <t>Build public restroom</t>
  </si>
  <si>
    <t>TPN-247631</t>
  </si>
  <si>
    <t>City Street Lighting Upgrade Project</t>
  </si>
  <si>
    <t>Installation and improvement of the City's streetlights by upgrading all streetlights to LED.  Street lighting is a crucial aspect of the City's infrastructure.  Utilization of LED lights will not only improve visibility and safety for pedestrians and drivers at night, but it also helps to deter crime and increase the overall aesthetic of each neighborhood.</t>
  </si>
  <si>
    <t>TPN-247632</t>
  </si>
  <si>
    <t>North of Crowley Water Corporation Subaward</t>
  </si>
  <si>
    <t>APPJ is providing North of Crowley Water Corporation a subaward for a water improvement project to increase water flow and pressure.</t>
  </si>
  <si>
    <t>TPN-247633</t>
  </si>
  <si>
    <t>GBMC Sexual Assault Forensic Evidence (SAFE) Program</t>
  </si>
  <si>
    <t>In the 1970s, GBMC emergency room physician Dr. Rudiger Breitenecker recognized the value of evidence from sexual assault survivors and preserved evidence of more than two-thousand sexual assaults on microscope slides. The late Dr. Breitenecker continued this collection practice into the early 1990\u2019s when his efforts led to the formation of the GBMC Sexual Assault Forensic Evidence (SAFE) program, one of the most robust and respected programs of its kind in the nation.\n\nThese slides have been maintained at GBMC and have proven viable for DNA testing which have led to the conviction of several offenders for decades-old crimes.\n\nIn 2019, Olszewski formed the Sexual Assault Investigations Task Force to examine investigation and prosecution policies. Since then, the administration has worked with state and local partners to implement Task Force\u2019s recommendations, including increasing capacity to test SAFE kits, establishing a cold case investigations squad within the Police Department\u2019s Special Victims Unit, and seeking funding sources to assist in these efforts.</t>
  </si>
  <si>
    <t>TPN-247634</t>
  </si>
  <si>
    <t>Great Southwest Park Trail Expansion and Parking Completion</t>
  </si>
  <si>
    <t>TPN-247635</t>
  </si>
  <si>
    <t>Mental Health and Rehab Facility</t>
  </si>
  <si>
    <t>Work on the County's mental health services by constructing the County Mental Health and Rehabilitation Facility.</t>
  </si>
  <si>
    <t>TPN-247636</t>
  </si>
  <si>
    <t>Village of Mermentau Subaward</t>
  </si>
  <si>
    <t>APPJ is providing the Village of Mermentau a subaward to support a water improvement project.</t>
  </si>
  <si>
    <t>TPN-247639</t>
  </si>
  <si>
    <t>COUNTY CIT PROGRAM EVALUATION</t>
  </si>
  <si>
    <t>This analysis is intended to measure the impacts of the El Paso County Sheriff's Office Crisis Intervention team. The impacts will include the COVID-19 pandemic distinctives as well as overall program performance. In recent years, the United States has seen a sharp rise in mental health related disorders. In addition, some communities have seen an increase in violence and a strong need for more targeted mental health response strategies in law enforcement. Crisis intervention teams have risen across the country to enhance law enforcement responses when dealing with mental health concerns. Both the El Paso Police Department and El Paso County Sheriff\u2019s Office have implemented a crisis intervention team. In the past several years, Provider has evaluated the El Paso Police Department program. Pursuant to the County\u2019s strategic plan which requires an analysis of the impacts of the investment and C.I.T. Program on the County, the parties wish to build off the research Provider previously conducted.\xa0</t>
  </si>
  <si>
    <t>TPN-247640</t>
  </si>
  <si>
    <t>Homeless Alternative Sites</t>
  </si>
  <si>
    <t>Maintenance and improvements at the homeless alternate site locations.</t>
  </si>
  <si>
    <t>TPN-247641</t>
  </si>
  <si>
    <t>CDBG ADA Improvements</t>
  </si>
  <si>
    <t>Upgrade bathrooms to be handicap accessible</t>
  </si>
  <si>
    <t>TPN-247642</t>
  </si>
  <si>
    <t>HSC AV Technology Upgrades</t>
  </si>
  <si>
    <t>Technology upgrades.</t>
  </si>
  <si>
    <t>TPN-247643</t>
  </si>
  <si>
    <t>Highway Salt Dome Roof - North</t>
  </si>
  <si>
    <t>Remove and replace shingles and rotten wood underneath, repair holes in roof; add metal base cap work and replacement of existing vinyl siding to the entrance of the salt dome.   This is critical to repair as it is used as storage for rock salt to care and treat the roads by the County Highway department.</t>
  </si>
  <si>
    <t>TPN-247645</t>
  </si>
  <si>
    <t>Veterans Fire Pit - Hillside Cemetery</t>
  </si>
  <si>
    <t>installation of a flag-disposal fire pit at Hillside Cemetery.  Funds will be used to construct the fire pit and install a flag pole.</t>
  </si>
  <si>
    <t>TPN-247646</t>
  </si>
  <si>
    <t>HVAC Detention Center</t>
  </si>
  <si>
    <t>Replace air handlers in detention center</t>
  </si>
  <si>
    <t>TPN-247647</t>
  </si>
  <si>
    <t>They were provided to various departments to ensure their\nservices were still being provided to the public, some\nvehicles were purchased as well as add to some capital\nprojects to increase the quality of life programs throughout\nthe Parish.</t>
  </si>
  <si>
    <t>TPN-247648</t>
  </si>
  <si>
    <t>Selma Stormwater</t>
  </si>
  <si>
    <t>Project includes engineering services and construction of stormwater infrastructure in the Town of Selma related to an OCRA grant they received.</t>
  </si>
  <si>
    <t>TPN-247677</t>
  </si>
  <si>
    <t>DWSRF -City Of Croswell</t>
  </si>
  <si>
    <t>Replacement of water main pipe and installation of water main looping to remove dead ends. The project also consists of completing an estimated 213 lead service line replacements and installing a water storage tower mixer system. Where lead service lines are replaced, Michigan law requires the entire lead service line be replaced.</t>
  </si>
  <si>
    <t>TPN-247678</t>
  </si>
  <si>
    <t>DWSRF -Township Of Bessemer</t>
  </si>
  <si>
    <t>This project consists of replacement of approximately 35 lead service lines in Bessemer Township. The work will be completed in accordance with Michigan\u2019s revised Lead and Copper Rule within the Safe Drinking Water Act 399 or 1976. Where lead service lines are replaced, Michigan law requires the entire lead service line be replaced.</t>
  </si>
  <si>
    <t>TPN-247679</t>
  </si>
  <si>
    <t>DWSRF -Township Of Oscoda</t>
  </si>
  <si>
    <t>"Remove and replace old, undersized water main, complete water main loops for reliability, and remove and replace hydrants on former Air Force Base subject to cross-contamination from PFAS substances."</t>
  </si>
  <si>
    <t>TPN-247680</t>
  </si>
  <si>
    <t>DWSRF -County Of Marquette</t>
  </si>
  <si>
    <t>Watermain and lead service line replacement, Tank Upgrades, and Wellhouse Improvements. Where lead service lines are replaced, Michigan law requires the entire lead service line be replaced.</t>
  </si>
  <si>
    <t>TPN-247681</t>
  </si>
  <si>
    <t>DWSRF -City Of Reed City</t>
  </si>
  <si>
    <t>This project includes the demolition and abandonment of the existing Well No.3 and Well No.4 and replacing them onto a new site which will also consolidate the White Birch Estates mobile home park to the municipal system and the abandonment of their onsite wells. Additionally, this project will include replacing approximately 8,500 linear feet of water main, replacing approximately 170 public and private side lead and galvanized water service lines, installing new water meters throughout the city, and making repairs and improvements to the elevated storage tank on 225th Avenue. Where lead service lines are replaced, Michigan law requires the entire lead service line be replaced.</t>
  </si>
  <si>
    <t>TPN-247682</t>
  </si>
  <si>
    <t>DWSRF -City Of Newaygo</t>
  </si>
  <si>
    <t>Replacement of approximately 250 public and private side lead and galvanized water service lines throughout the city in accordance with the June 2018 revisions in the Michigan Lead and Copper Rule within the Safe Drinking Water Act 399 of 1976. The project scope also includes replacing approximately 2,000 linear feet of water main located on Wood Street, including corresponding hydrants, valves, and taps. Where lead service lines are replaced, Michigan law requires the entire lead service line be replaced.</t>
  </si>
  <si>
    <t>TPN-247683</t>
  </si>
  <si>
    <t>DWSRF -City Of Springfield</t>
  </si>
  <si>
    <t>The project includes approximately 16,000 linear feet of water main replacement, looping, lead service line replacement, and three pressure reducing valves. Additionally, there is minor sewer work in conjunction with replacement of a water main that runs through an existing sanitary sewer manhole. Where lead service lines are replaced, Michigan law requires the entire lead service line be replaced.</t>
  </si>
  <si>
    <t>TPN-247684</t>
  </si>
  <si>
    <t>DWSRF -Village Of Pentwater</t>
  </si>
  <si>
    <t>This project includes the construction of a new municipal well house, including a new municipal well pump, piping, chemical feed system, and all related components. This will include the construction of approximately 650 linear feet of 14-inch diameter horizontally directionally drilled transmission main under Pentwater channel. Additionally, this project will include replacing and adding approximately 10,350 linear feet of water main and replacing approximately 200 public and private side lead and galvanized water service lines throughout the village. Where lead service lines are replaced, Michigan law requires the entire lead service line be replaced.</t>
  </si>
  <si>
    <t>TPN-247685</t>
  </si>
  <si>
    <t>DWSRF -City Of Alma</t>
  </si>
  <si>
    <t>The project scope includes replacement of water main and looping to remove dead ends. The project also consists of water storage tank rehabilitation, installing a check valve at the overflow pipe discharge, replacing the 30-inch diameter wet interior roof hatch, abrasive blast cleaning the tank exterior and repainting, installing a vandal guard on the exterior ladder, a suspended ring impressed cathodic system, a balcony leg ladder, a vertical ladder and step-off platform, a wet interior ladder with fall prevention, and performing repairs on concrete spall foundation. The project also consists of replacing the existing water storage tower control building with a similarly sized building consisting of a split-faced masonry structure on top of a concrete slab. Replacement of approximately 2,695 water meters and 112 lead service lines. Where lead service lines are replaced, Michigan law requires the entire lead service line be replaced.</t>
  </si>
  <si>
    <t>TPN-247686</t>
  </si>
  <si>
    <t>DWSRF - City of Ishpeming</t>
  </si>
  <si>
    <t>Water main replacement, lead service line replacement, and water tank security. Where lead service lines are replaced, Michigan law requires the entire lead service line be replaced.</t>
  </si>
  <si>
    <t>TPN-247687</t>
  </si>
  <si>
    <t>DWSRF -City Of Eastpointe</t>
  </si>
  <si>
    <t>The project is for replacement of approximately 28,000 linear feet of water main and approximately 132 lead service lines alongside the proposed water main replacement in the City of Eastpointe. This work will be done in accordance with the revised Michigan Lead and Copper Rule within the Safe Drinking Water Act 399 of 1976. Where lead service lines are replaced, Michigan law requires the entire lead service line be replaced.</t>
  </si>
  <si>
    <t>TPN-247688</t>
  </si>
  <si>
    <t>DWSRF -City Of Jackson</t>
  </si>
  <si>
    <t>This project includes the replacement of approximately 6,369 linear feet of water main and the replacement of associated lead service lines. Where lead service lines are replaced, Michigan law requires the entire lead service line be replaced.</t>
  </si>
  <si>
    <t>TPN-247689</t>
  </si>
  <si>
    <t>"DWSRF -County Of Oakland, A Michigan Constitutional Corp"</t>
  </si>
  <si>
    <t>This project involves water system improvements in the City of Pontiac. Approximately 28,600 linear feet of water main will be replaced and rehabilitated in the Indian Village and Ottawa Hills neighborhoods. Additionally, approximately 266 lead service lines will be replaced, primarily in the Fairview neighborhood. Where lead service lines are replaced, Michigan law requires the entire lead service line be replaced.</t>
  </si>
  <si>
    <t>TPN-247690</t>
  </si>
  <si>
    <t>DWSRF -South Haven Area Water &amp; Sewer Authority</t>
  </si>
  <si>
    <t>The project includes the construction of a new elevated storage tank, booster station, water main replacement, and the replacement of approximately 2,100 lead service lines. The existing standpipe and booster station will be decommissioned once construction is complete. Where lead service lines are replaced, Michigan law requires the entire lead service line be replaced.</t>
  </si>
  <si>
    <t>TPN-247691</t>
  </si>
  <si>
    <t>DWSRF -City Of Albion</t>
  </si>
  <si>
    <t>The project includes the construction of a new 1.0-million-gallon elevated water storage tank, replacement of approximately 19,800 linear feet of water main, and replacement of lead and brass service lines. At the WTP, existing pumps, valves, and filters will be replaced as well as upgrades to SCADA, laboratory space, building rehab, and installation of flow meters in the well houses. Where lead service lines are replaced, Michigan law requires the entire lead service line be replaced.</t>
  </si>
  <si>
    <t>TPN-247692</t>
  </si>
  <si>
    <t>DWSRF -City Of Kalamazoo</t>
  </si>
  <si>
    <t>Water main replacement, lining, and lead service line replacement. Where lead service lines are replaced, Michigan law requires the entire lead service line be replaced.</t>
  </si>
  <si>
    <t>TPN-247693</t>
  </si>
  <si>
    <t>DWSRF -City Of Kingsford</t>
  </si>
  <si>
    <t>The project consists of replacement of approximately 23,000 linear feet of water main pipe, installation of two water main looping locations, and replacement of approximately 335 lead and galvanized water service lines on public and private property in the Heights and Ford Addition neighborhoods in the City of Kingsford. The work will be in accordance with Michigan\u2019s revised Lead and Copper Rule within the Safe Drinking Water Act 399 of 1976. Where lead service lines are replaced, Michigan law requires the entire lead service line be replaced.</t>
  </si>
  <si>
    <t>TPN-247694</t>
  </si>
  <si>
    <t>DWSRF -Village Of Breckenridge</t>
  </si>
  <si>
    <t>The project consists of replacement of water main pipe and installation of water main looping to remove dead ends (approximately 5,660 linear feet). The project also includes water storage tank rehabilitation including installing a mixing system and a new screen, replacement of approximately 100 water meters and six lead service lines, water treatment plant building rehabilitation including installing a new roof, insulation, and steel siding, installation of a new bulk brine tank, replacing approximately six inoperable valves, drilling a new drinking water supply well, installing a new well pump, installing a supervisory control and data acquisition system, and abandoning Well No. 3. Where lead service lines are replaced, Michigan law requires the entire lead service line be replaced.</t>
  </si>
  <si>
    <t>TPN-247695</t>
  </si>
  <si>
    <t>DWSRF -Township Of Standish</t>
  </si>
  <si>
    <t>Water main extension from City of Pinconning Water Treatment Plant to the Whites Beach Area of Standish Township.</t>
  </si>
  <si>
    <t>TPN-247696</t>
  </si>
  <si>
    <t>DWSRF -City Of Ithaca</t>
  </si>
  <si>
    <t>This project includes the replacement of approximately 5,900 linear feet of water main, the extension of the existing water main on Barnes Street to complete loops to Center Street and North Street, and the replacement of lead service lines. Where lead service lines are replaced, Michigan law requires the entire lead service line be replaced.</t>
  </si>
  <si>
    <t>TPN-247697</t>
  </si>
  <si>
    <t>DWSRF -City Of Mount Clemens</t>
  </si>
  <si>
    <t>"The project will connect the City of Mount Clemens\u2019 (Mount Clemens) drinking water system to the regional Great Lakes Water Authority\u2019s (GLWA) drinking water system through the construction of drinking water infrastructure source connections located in the Charter Townships of Harrison and Clinton in addition to Mount Clemens, as well as the replacement of lead service lines located in Mount Clemens. The primary connection to GLWA will be the 42-inch diameter water transmission main located near 41200 Executive Drive on the east side of I-94 with a new pump station, a new 2-million-gallon ground storage tank, and an estimated 4,300 linear feet of 20-inch diameter water main along North River Road. The secondary connection to GLWA will be the 42-inch diameter water transmission main located at Crocker Boulevard and Reimold Street along with new meter and pressure reducing valve chambers at Crocker Boulevard and I-94 with abandonment and reconfiguration of the existing 20-inch diameter water main. Mount Clemens\u2019 existing water filtration plant (WFP) and water intake will be properly abandoned, decommissioned from use, and demolished along with the abandonment of WFP associated existing 20- and 24-inch diameter water main. Note: Although Mount Clemens may ultimately choose in the future to sell the WFP property, the associated sale and development thereof is not approved as a portion of the Drinking Water State Revolving Fund (DWSRF) Project Number 7846-01. Mount Clemens will replace approximately 44 lead service lines located south of Cass Avenue."</t>
  </si>
  <si>
    <t>TPN-247698</t>
  </si>
  <si>
    <t>DWSRF -City Of Dearborn Heights</t>
  </si>
  <si>
    <t>The project consists of replacement of approximately 16,000 linear feet of water main in the City of Dearborn Heights along Warren Road, Pennie Street, Gulley Road, Berwyn Road, and Jackson Street. Additionally, replacement of approximately 22,100 water meters and 1,750 lead service lines will take place throughout the City of Dearborn Heights. Where lead service lines are replaced, Michigan law requires the entire lead service line be replaced.</t>
  </si>
  <si>
    <t>TPN-247699</t>
  </si>
  <si>
    <t>DWSRF -City Of Marine City</t>
  </si>
  <si>
    <t>The project consists of improvements to the drinking water treatment and distribution systems. This includes replacement of approximately 210 lead services lines and 27,750 linear feet of water main, as well as looping of approximately 10,150 linear feet of water main. Improvements will be made to the water treatment plant, source water intake pipe, and storage tower. Where lead service lines are replaced, Michigan law requires the entire lead service line be replaced.</t>
  </si>
  <si>
    <t>TPN-247700</t>
  </si>
  <si>
    <t>DWSRF -Village Of Capac</t>
  </si>
  <si>
    <t>The project includes replacement of approximately 768 lead service lines and 100 mainline valves and water meters throughout the Village of Capac. In addition, approximately 16,000 feet of water main replacement and looping will occur. The Village of Capac will also be making improvements to the elevated storage tank and arsenic removal plant as well as constructing a replacement well and conducting well house improvements. The cost of the purchase of land for the new well site is also included. Where lead service lines are replaced, Michigan law requires the entire lead service line be replaced.</t>
  </si>
  <si>
    <t>TPN-247701</t>
  </si>
  <si>
    <t>DWSRF -City Of Wakefield</t>
  </si>
  <si>
    <t>Replacement of 40 private side lead or galvanized service lines. Where lead service lines are replaced, Michigan law requires the entire lead service line be replaced.</t>
  </si>
  <si>
    <t>TPN-247702</t>
  </si>
  <si>
    <t>DWSRF -City Of Bessemer</t>
  </si>
  <si>
    <t>"The project consists of replacement of approximately 2,920 linear feet of water main pipe and installation of a new steel storage tank. Approximately 2,006 linear feet of transmission main will be installed for the new storage tank."</t>
  </si>
  <si>
    <t>TPN-247703</t>
  </si>
  <si>
    <t>DWSRF -City Of Muskegon</t>
  </si>
  <si>
    <t>Replacement of approximately 1,315 public and private side lead and galvanized water service lines throughout the Oakview and Sheldon Park neighborhood. This work will be done in accordance with the June 2018 revisions in the Michigan Lead and Copper Rule within the Safe Drinking Water Act 399 of 1976. Muskegon is also completing recommended repairs and improvements to the Nims elevated storage tank. Where lead service lines are replaced, Michigan law requires the entire lead service line be replaced.</t>
  </si>
  <si>
    <t>TPN-247704</t>
  </si>
  <si>
    <t>DWSRF -City Of Corunna</t>
  </si>
  <si>
    <t>The project consists of improvements to the M-71 booster station, construction of an elevated storage tank, replacement and upsizing of the Shiawassee Street transmission main (Ferry Street to Oak Street), water main replacement and associated lead service line replacements, water main looping, and the construction of the Caledonia Connection booster pump station. Where lead service lines are replaced, Michigan law requires the entire lead service line be replaced.</t>
  </si>
  <si>
    <t>TPN-247705</t>
  </si>
  <si>
    <t>Crisis Intervention Division Facilities</t>
  </si>
  <si>
    <t>Improvements to existing Town facilities to create an appropriate space for the Town' s new Crisis Intervention Division to do its work.   The work will consist mainly of 2-3 private offices and 2-3 cubicles as well as all the data, electrical work that would be needed to support those new spaces.</t>
  </si>
  <si>
    <t>TPN-247706</t>
  </si>
  <si>
    <t>WLYA Sewage Pump</t>
  </si>
  <si>
    <t>Replace sewage pump</t>
  </si>
  <si>
    <t>TPN-247709</t>
  </si>
  <si>
    <t>Illegal Encampment Cleanup</t>
  </si>
  <si>
    <t>TPN-247710</t>
  </si>
  <si>
    <t>Homelessness Chico Partnership</t>
  </si>
  <si>
    <t>Partner with the City of Chico to create a location where individuals experiencing homelessness can have a low barrier, safe and secure place to sleep. The location will be in the core of the city, close to supportive services, and the sleeping accommodations will be sheltered from the elements and climate controlled. The location will have bathrooms, hand washing stations, and access to showers. Additionally, the location will have on-site location where the Department of Employment and Social Services and Behavioral Health can provide services to client/residents. Funds will be used to purchase 177 pallet shelters.</t>
  </si>
  <si>
    <t>TPN-247711</t>
  </si>
  <si>
    <t>Enhancing Fire District Emergency Response Capabilities</t>
  </si>
  <si>
    <t>This project provides funding to 11 fire departments and districts across Nassau County to purchase new emergency response vehicles and equipment. These investments address increased equipment wear and operational costs resulting from the COVID-19 pandemic. The project aims to strengthen local emergency preparedness and response capacity for future public health emergencies.</t>
  </si>
  <si>
    <t>TPN-247712</t>
  </si>
  <si>
    <t>Marquette Campus HVAC Upgrade</t>
  </si>
  <si>
    <t>The existing air handling units at the Marquette Campus are original to Baker College from the 1960s that have exceeded their useful life. Since the COVID-19 pandemic, the Environmental Protection Agency has supported improving ventilation and air filtration (especially in congregate settings) as effective public health measures to reduce the spread of airborne viruses. The Marquette Campus will serve not only as a workplace for County employees, but will be the central offices for the County accessible to the public.</t>
  </si>
  <si>
    <t>TPN-247715</t>
  </si>
  <si>
    <t>LEWISTOWN CITY OF Lewistown Ditch Rehabilitation Project</t>
  </si>
  <si>
    <t>"The Lewistown Ditch currently experiences a high amount of seepage into the ground causing the\ngroundwater in the area to rise and flood the nearby Joyland Road lift station. This seepage of the\nirrigation water from the ditch into the lift station is responsible for clean water entering the City\u2019s\nwastewater treatment system. All water entering the wastewater treatment facility must be treated as\nwastewater. Treating unnecessary amounts of clean water increase in the operations and maintenance\nof the system and reduces the hydraulic capacity of the wastewater treatment facility.\nThe purpose of the Lewistown Ditch Rehabilitation Project is to line the ditch in the area of the Joyland\nRoad lift station to prevent seepage and reduce water loss of the ditch. Reducing the water loss from\nthe ditch will improve the conveyance of irrigation water, prevent flooding of adjacent structures, reduce\nproperty damage, and reduce the amount of clean water entering the City\u2019s wastewater treatment\nfacility. Reducing seepage of the irrigation water from the Lewistown Ditch will allow for more water to\nflow through the ditch, making the irrigation system more efficient and allowing more irrigation water\nwill reach the intended crops. Lining the ditch will also prevent weed growth, maintain water quality,\nand reduce sediment transportation downstream."</t>
  </si>
  <si>
    <t>TPN-247716</t>
  </si>
  <si>
    <t>Fire/EMS Life Saving Equipment</t>
  </si>
  <si>
    <t>Purchase Automated external defibrillators (AEDs) and systems. The AED system includes accessories, such as a battery and pad electrodes, that are necessary for the AED to detect and interpret an electrocardiogram and deliver an electrical shock.</t>
  </si>
  <si>
    <t>TPN-247717</t>
  </si>
  <si>
    <t>Sanitary Sewer Upgrade</t>
  </si>
  <si>
    <t>Upgrade/replacement of 26 sewer manholes, and additional sewer items.\n3 water pressure reduction valves, 10 water system air relief valves may be added as a separate water project.</t>
  </si>
  <si>
    <t>TPN-247718</t>
  </si>
  <si>
    <t>Town of Babylon LDC II contd</t>
  </si>
  <si>
    <t>Additional funding was provided to the TOB LDC II, the non profit arm of the Town of Babylon IDA to further its ongoing efforts to support and revitalize the community in response to the impacts of the Covid-19 pandemic in accordance with the objectives and guidelines established by ARPA</t>
  </si>
  <si>
    <t>TPN-247719</t>
  </si>
  <si>
    <t>Improving Drinking Water Infrastructure</t>
  </si>
  <si>
    <t>This project will provide funds to help four water districts recover increased expenses experienced as a result of the COVID-19 pandemic, which will assist with improving its water treatment systems, including, but not limited, to 1,4 dioxane treatment. The following entities are participating in the program: \n\n- Hicksville Water District \n- Village of Farmingdale \n- Incorporated Village of Hempstead \n- Incorporated Village of Plandome</t>
  </si>
  <si>
    <t>TPN-247720</t>
  </si>
  <si>
    <t>Lower Yakima Valley GwMA DR 3 Closure</t>
  </si>
  <si>
    <t>The project involves improving irrigation water system infrastructure by closing (piping) an open ditch that is approximately 1,000 feet in length. Piping the ditch will result in the protection of surface water and shallow ground water sources from evaporation, herbicides, nutrient leaching, soil erosion, and sediments within the Lower Yakima Valley GWMA. Location of this project is North of Sunnyside on Sunnyside Valley Irrigation District (SVID) Drain 3, located near the intersection of Yakima Valley Highway and Swan Rd.</t>
  </si>
  <si>
    <t>TPN-247721</t>
  </si>
  <si>
    <t>Cumberland County Capacity  building recruitment</t>
  </si>
  <si>
    <t>This project funds background checks and targeted advertising to support Cumberland County\u2019s public sector recruitment efforts. In response to workforce gaps exacerbated by the COVID-19 pandemic, the County is expanding its candidate pool and modernizing hiring processes to address long-standing staffing shortages in critical departments</t>
  </si>
  <si>
    <t>TPN-247728</t>
  </si>
  <si>
    <t>Correctional Facilities Operations</t>
  </si>
  <si>
    <t>We utilized revenue replacement eligibility for established government duties of state correctional institutions and community facilities operations, ensuring compliance with the 2024 obligation deadline and mitigating the risk of returning unspent funds to the federal government. Not only did this appropriation maximize the remaining CSFRF, but it also allowed the Legislature to reinvest state funds toward humanistic system reform and public safety measures in correction facilities and services.</t>
  </si>
  <si>
    <t>TPN-247729</t>
  </si>
  <si>
    <t>City of Granger Flock Cameras</t>
  </si>
  <si>
    <t>The Granger Police Department is installing automated license plate reading (ALPR) cameras to solve and reduce crime. The cameras are built by Flock Safety, a public safety technology company that helps neighborhoods, communities, and regional law enforcement work together to fight crime.  The City of Granger has committed to buying six (4) Flock Cameras, strategically positioned around the City.</t>
  </si>
  <si>
    <t>TPN-247755</t>
  </si>
  <si>
    <t>The Sheriff applied for ARPA funds to purchase an armored vehicle to support the increased need for crisis situations such as active shooter, hostage situation, riot or possible explosive threat, and will support other jurisdictions within the County with the vehicle.</t>
  </si>
  <si>
    <t>TPN-247765</t>
  </si>
  <si>
    <t>Public Services Buena Wastewater System, Phase 2 Improvements</t>
  </si>
  <si>
    <t>The Phase 1 Buena Wastewater System project includes constructing additional filter bed capacity so that one of the two existing filter beds can be removed from service for repair.  The north filter bed performance has decreased due to a biomass accumulation that is hampering the filtering capacity. The Phase 1 project also includes rehabilitation of the recirculation tanks which was completed in 2020. \n\nThe Phase 2 project includes installation of a sewage gas scrubber, a Supervisory and Control Data Acquistion (SCADA) system, and upgrades to the electrical system.  The sewage gas scrubber is needed to reduce deterioration of the recirculation tanks by eliminating hydrogen sulfide gas.  The proposed SCADA system is planned to improve operating efficiency of the facility.</t>
  </si>
  <si>
    <t>TPN-247766</t>
  </si>
  <si>
    <t>Grandview Source Well Improvements</t>
  </si>
  <si>
    <t>The City of Grandview plans to construct a new 1,500 gpm source well and redevelop existing source wells to regain an additional 500 gpm of well capacity.  This project improves source capacity and resiliency of the City\u2019s water system, accommodates forecasted future growth, addresses water quality issues, and optimizes Grandview\u2019s water rights.  The new source well will include construction of a well house and pump controls, including chlorination equipment and back-up generator.</t>
  </si>
  <si>
    <t>TPN-247767</t>
  </si>
  <si>
    <t>Naloxone Vending Machines</t>
  </si>
  <si>
    <t>Funding for oversight and direct access of public health vending machine and dispensing receptacles to remove barriers to access of naloxone and select harm reduction supplies in order to prevent overdoses. One outdoor-rated vending machine and 36 naloxone dispensing receptacles were purchased, the vending machine and 9 receptacles have been deployed and implemented, 17 receptacles have been deployed and are awaiting implementation, and 10 receptacles will be deployed and implemented in FY26.\nCurrent locations:  Liberty Family Resource Center, Animal Services, Health Clinics (Lansdowne, Dundalk, Essex, Hannah More and Woodlawn), DSS offices (Dundalk, Essex, Reisterstown and Catonsville)</t>
  </si>
  <si>
    <t>TPN-247798</t>
  </si>
  <si>
    <t>Cowiche Canyon Conservancy</t>
  </si>
  <si>
    <t>This project will support a wheelchair accessible trail and bridge over the irrigation canal at Snow Mountain Ranch and the acquisition of two 39 acre parcels in the Uplands recreation area of Cowiche Canyon that serves as a key connection between existing trails on protected lands.</t>
  </si>
  <si>
    <t>TPN-247768</t>
  </si>
  <si>
    <t>Mabton Water and Sewer (Phase II) Improvements</t>
  </si>
  <si>
    <t>Furnishing all labor, materials, and equipment necessary for construction of the Drilling of Wells 7 and 8. Work shall include, but not be limited to, the following: File a Start Card with the Department of Ecology; Implement erosion control, environmental protections, develop and implement an SPCC plan, take  perform site preparation needed to perform the work; Drill, develop, inspect, test, and disinfect two potable water supply wells, approximately 155 feet deep with stainless steel screens, sand filter pack, and extended surface seals; Manage and dispose of all waste products (including pump test water) and complete site restoration; File all required construction documentation with the Department of Ecology.</t>
  </si>
  <si>
    <t>TPN-247769</t>
  </si>
  <si>
    <t>Safe and Secure Cities Initiative</t>
  </si>
  <si>
    <t>Comprehensive program designed to enhance safety, foster community engagement, and prevent crime by combining art and targeted outreach in neighborhoods.</t>
  </si>
  <si>
    <t>TPN-247770</t>
  </si>
  <si>
    <t>Wapato Well 5 Water Treatment Facility</t>
  </si>
  <si>
    <t>The project will construct a manganese water treatment facility for Well No. 5.  The facility will be an ATEC pyrolusite filtration system that will treat raw water from the well by removing manganese and providing the City with an additional potable water source.   The project includes the construction of a building to house the system and associated appurtenances to connect the system to the existing well site.</t>
  </si>
  <si>
    <t>TPN-247771</t>
  </si>
  <si>
    <t>Harrah New Source Well</t>
  </si>
  <si>
    <t>Construct a 500 GPM well and a control building.  New construction includes but is not limited to site preparation, well construction, well building construction, site piping, electrical systems, pumping tests, and chain link fencing.</t>
  </si>
  <si>
    <t>TPN-247772</t>
  </si>
  <si>
    <t>Street Lighting Enhancements</t>
  </si>
  <si>
    <t>Upgrade street lighting in specific downtown area to balance the desire for an active and vibrant nightlife and the need for public safety as essential elements of a successful community.  Post-pandemic, a recent series of incidents related to weapons and violence in and around bars, restaurants, and clubs in the City have demanded further scrutiny of our community's ordinances.</t>
  </si>
  <si>
    <t>TPN-247776</t>
  </si>
  <si>
    <t>MUAC - Board Of Trustees Of Michigan State University 2</t>
  </si>
  <si>
    <t>"The Water Use Advisory Council (WUAC) was established under Part 328 of the Natural Resources and Environmental Protection Act to study and make recommendations to the Quality of Life (QOL) agencies (EGLE, Department of Natural Resources, Department of Agriculture and Rural Development) on Michigan's Water Use Program. The Council has a diverse membership appointed by each of the Governor, the Senate Majority Leader, the Speaker of the House of Representatives, and the Director of EGLE.  The appointees represent the following industries and interests: business and manufacturing, public utilities, angling, agriculture, well drilling, local units of government, agricultural and non-agricultural irrigation, wetlands conservation, municipal water supplies, conservation, riparian landownership, professional hydrogeologists, Indian tribes, the aggregate industry, environmental organizations, and local watershed councils."</t>
  </si>
  <si>
    <t>TPN-247777</t>
  </si>
  <si>
    <t>MUAC - Board Of Trustees Of Michigan State University 1</t>
  </si>
  <si>
    <t>TPN-247778</t>
  </si>
  <si>
    <t>MUAC - Barr Engineering</t>
  </si>
  <si>
    <t>TPN-247779</t>
  </si>
  <si>
    <t>Government Services - PUBLIC SAFETY SALARIES (RES 16408). Little Rock Fire Department Salaries</t>
  </si>
  <si>
    <t>TPN-247780</t>
  </si>
  <si>
    <t>Covid Healthcare Responder Enhancement</t>
  </si>
  <si>
    <t>Hire 2 full time Firefighter/First Responders to provide enhanced response to emergencies that have been created in part, due to COVID.</t>
  </si>
  <si>
    <t>TPN-247781</t>
  </si>
  <si>
    <t>White County Justice Center - HVAC Project #7</t>
  </si>
  <si>
    <t>Capital expenditure is appropriate for the purchase and installation of new heating, ventilating, and air conditioning systems for the White County Justice Center facility so that the breathable air within the built environment is heathier for the occupants.</t>
  </si>
  <si>
    <t>TPN-247782</t>
  </si>
  <si>
    <t>Greater Fox Cities Area Habitat for Humanity</t>
  </si>
  <si>
    <t>Funding contribution towards 4 new homes for low-to-moderate income qualified households.</t>
  </si>
  <si>
    <t>TPN-247783</t>
  </si>
  <si>
    <t>Children's Village Expansion</t>
  </si>
  <si>
    <t>ARPA funds will be used to complete Phase 2 of the expansion project to remodel 10,922 sq. ft. of medical specialty treatment space, expand the building footprint by 7,728 sq. ft. and increase the number of treatment rooms from 8 to 18 for pediatric cardiology, gastroenterology, orthopedics, neurology, endocrinology, urology and rehabilitation by the end of 2023.  This project will help eliminate the current waiting list of over 900 children who need specialty care and will increase annual capacity from 11,500 to 12,500 children from birth to age 18.</t>
  </si>
  <si>
    <t>TPN-247784</t>
  </si>
  <si>
    <t>Design and Install PRVs for Twin 5</t>
  </si>
  <si>
    <t>Water model to determine connection points and possibility of not using Twin 5 reservoir, either due to maintenance/repairs or if water quality cannot be maintained.</t>
  </si>
  <si>
    <t>TPN-247785</t>
  </si>
  <si>
    <t>Outdoor Space Program</t>
  </si>
  <si>
    <t>Administer Outdoor space program for Small businesses</t>
  </si>
  <si>
    <t>TPN-247786</t>
  </si>
  <si>
    <t>Community Youth</t>
  </si>
  <si>
    <t>Compensation for Fellow position</t>
  </si>
  <si>
    <t>TPN-247787</t>
  </si>
  <si>
    <t>Yakima Greenway Capital Improvement Project</t>
  </si>
  <si>
    <t>\u2022\tParking lot lighting will include poles and light heads for both parking lots and restroom facilities in (3) parking lots.  These lights are LED energy saving lights Light poles will have motion detectors.  Light to dim at 25%, brighten to 100% upon motion.  \n\n\u2022\t(5) Pre-cast Concrete public restroom structures will replace overused 40-year-old unsafe pit toilets. These will be complete hand sanitation and ADA compliant.\n\n\u2022\tSecurity cameras for parking lots and Visitors Center. These include wireless surveillance and motion detection. \n\n\u2022\t(10) Shaded benches and picnic tables to be installed along the 20 miles of trail and 16th AVE project. Each structure will be steel with powder coat for durability. Each bench or table will seat a minimum of 4 and will be ADA compliant.\n\n\u2022\t(1) Kuboda 410 ( like) utility Maintenace vehicle complete with weather cab, heater, and snow removal equipment.</t>
  </si>
  <si>
    <t>TPN-247788</t>
  </si>
  <si>
    <t>The Project includes permanent repairs to the existing storm drain system, including the replacement of approximately 110 feet of 36-inch CMP pipe with High-density polyethylene pipe, backfilling of the trench with a 1-sack concrete slurry, and restoring a damaged planter, landscaping and turf.</t>
  </si>
  <si>
    <t>TPN-247789</t>
  </si>
  <si>
    <t>Concrete Line Aeration  Basins</t>
  </si>
  <si>
    <t>Line aeration basis with new concrete</t>
  </si>
  <si>
    <t>TPN-247790</t>
  </si>
  <si>
    <t>YWCA Bringing It Home II</t>
  </si>
  <si>
    <t>Rehabilitation and adaptive reuse of an existing building will enable YWCA Yakima to address the critical, ongoing, and increasing shortage of crisis shelter beds for victims of domestic violence (DV) in Yakima County, WA. The building, formerly the St Elizabeth Medical Center\u2019s School of Nursing, is located less than half a block southwest of YWCA Yakima\u2019s current facility, Bringing It Home I, completed in 2008. The location of the donated building facilitates service expansion, program efficiencies and long-term sustainability.</t>
  </si>
  <si>
    <t>TPN-247795</t>
  </si>
  <si>
    <t>Snipes Canal Lining</t>
  </si>
  <si>
    <t>The project involves reshaping a 2000 foot long section of the Snipes Canal and then lining it with a 24 mil woven HDPE liner.  A 3" thick layer of shotcrete will be sprayed over the liner to protect it from being damaged. The project site will be located within the city limits of Sunnyside.  It will run from Stackhouse St. to just short of South 1st St. along Crescent Ave.</t>
  </si>
  <si>
    <t>TPN-247792</t>
  </si>
  <si>
    <t>Nob Hill Water Association - Barrett Well</t>
  </si>
  <si>
    <t>This project involves putting the Barrett Well on-line as a new potable source for Nob Hill Water.  While originally drilled as a test well, the Association has since determined to equip the original well and add it to the Association\u2019s water source inventory.  The intent would be to utilize a submersible well pump, with an adjacent vault for flow measurement and venting and approximately 200-square-foot building for electrical and chlorination equipment.</t>
  </si>
  <si>
    <t>TPN-247793</t>
  </si>
  <si>
    <t>Land Bank Authority</t>
  </si>
  <si>
    <t>Funding for establishment of Housing Authority to provide housing opportunity to underprivileged residents.</t>
  </si>
  <si>
    <t>TPN-247794</t>
  </si>
  <si>
    <t>Fair Haven Community Health Center</t>
  </si>
  <si>
    <t>To support a renovation project for FHCHC which includes renovation of the first floor.</t>
  </si>
  <si>
    <t>TPN-247799</t>
  </si>
  <si>
    <t>Purchase new ambulances for Fire Department</t>
  </si>
  <si>
    <t>TPN-247800</t>
  </si>
  <si>
    <t>Comp.Time and Vacation Buyback</t>
  </si>
  <si>
    <t>Buyback of accumulated employee comp. time and vacation time</t>
  </si>
  <si>
    <t>TPN-247801</t>
  </si>
  <si>
    <t>Downtown Streetscape and Gateways</t>
  </si>
  <si>
    <t>Improvements to City's gateways and downtown streetscape</t>
  </si>
  <si>
    <t>TPN-247802</t>
  </si>
  <si>
    <t>Recreation Reimagined</t>
  </si>
  <si>
    <t>Comprehensive effort to modernize the Department of Recreation and Parks with more transparent, sustainable, and equitable processes and procedures through Reimagine Recreation and Parks, a long-term, community-driven roadmap based on national best practices.</t>
  </si>
  <si>
    <t>TPN-247803</t>
  </si>
  <si>
    <t>Boardroom Audio Video System Impr</t>
  </si>
  <si>
    <t>The acquisition and deployment of a new audio/video system in the board room to facilitate remote participation in county board meetings.</t>
  </si>
  <si>
    <t>TPN-247804</t>
  </si>
  <si>
    <t>Advanced Behavioral Health</t>
  </si>
  <si>
    <t>Provided funding to promote and facilitate the early identification of children in early care and education settings with behavioral challenges and mental health needs in order to provide early intervention and prevention mental health strategies and to support the implementation of such strategies to prevent the disruption of children from their early care and education settings or foster children from their foster homes.</t>
  </si>
  <si>
    <t>TPN-247805</t>
  </si>
  <si>
    <t>Strong Vibrant Businesses - Morgantown Events Fund</t>
  </si>
  <si>
    <t>The City will help to speed business recovery by supporting internal and external events, such as local sporting\nevents, festivals, arts and culture, and other events and venues to attract visitors and drive tourism to boost our local economy.</t>
  </si>
  <si>
    <t>TPN-247806</t>
  </si>
  <si>
    <t>Department of Health Services Office of Grants Management</t>
  </si>
  <si>
    <t>This program reserves funding to be used for the purpose of creating and maintaining the Department of Health Services Office of Grants Management that will be responsible for management of the process of awarding grant funds to third parties and ongoing monitoring of and interaction with grant recipients.</t>
  </si>
  <si>
    <t>TPN-247807</t>
  </si>
  <si>
    <t>JumpStart</t>
  </si>
  <si>
    <t>Funding projects to encourage, foster and enhance the planning, development and/or new construction of regionally significant, vibrant mixed-use transit-oriented development in and around downtowns, light industrial and commercial areas adjacent to downtowns or transit.</t>
  </si>
  <si>
    <t>TPN-247808</t>
  </si>
  <si>
    <t>Smithtown land acquisition</t>
  </si>
  <si>
    <t>Acquisition of real property for the construction of a sewage collection, treatment and disposal facility for the construction of sewers in downtown Smithtown.</t>
  </si>
  <si>
    <t>TPN-247809</t>
  </si>
  <si>
    <t>Forge River - Phase 3</t>
  </si>
  <si>
    <t>Design funds for proposed sewer service area contributing to the Forge River in the vicinity of Poospatuck Creek.</t>
  </si>
  <si>
    <t>TPN-247810</t>
  </si>
  <si>
    <t>Downtown Safety</t>
  </si>
  <si>
    <t>Downtown Safety program.</t>
  </si>
  <si>
    <t>TPN-247814</t>
  </si>
  <si>
    <t>TPN-247811</t>
  </si>
  <si>
    <t>Lake Avenue Smithtown sewers</t>
  </si>
  <si>
    <t>Design funds to initiate work for the sewering of parcels along Lake Avenue in Smithtown, NY</t>
  </si>
  <si>
    <t>TPN-247812</t>
  </si>
  <si>
    <t>City Shops Renovation Expansion</t>
  </si>
  <si>
    <t>City Shops Renovation Expansion - Design</t>
  </si>
  <si>
    <t>TPN-247813</t>
  </si>
  <si>
    <t>Recreation Renovation Program</t>
  </si>
  <si>
    <t>Improvements to recreation facilities throughout Baltimore County, including athletic fields and lighting.</t>
  </si>
  <si>
    <t>TPN-247815</t>
  </si>
  <si>
    <t>Video Security System for all Facilities</t>
  </si>
  <si>
    <t>TPN-247816</t>
  </si>
  <si>
    <t>Streetscape Rehabilitation</t>
  </si>
  <si>
    <t>This project is designed to rehabilitate, renovate, replace or install\nmissing landscaping along the City\u2019s primary corridors such as\nAdams, Georgia, Buchanan and Veterans. In several stretches of\neach roadway the vegetation has reached end of life, has failed to\nthrive, is missing due to dead plants, or has never been installed.</t>
  </si>
  <si>
    <t>TPN-247817</t>
  </si>
  <si>
    <t>City Parking Lots</t>
  </si>
  <si>
    <t>Many of the parking lots at city facilities have not been repaved\nsince their original construction. Others require less encompassing\nwork, but do need repair and remarking.</t>
  </si>
  <si>
    <t>TPN-247818</t>
  </si>
  <si>
    <t>City Hall ADA Access Improvements</t>
  </si>
  <si>
    <t>TPN-247819</t>
  </si>
  <si>
    <t>City Shops Covered Parking</t>
  </si>
  <si>
    <t>The design and construction of additional heavy equipment covered\nparking facilities.</t>
  </si>
  <si>
    <t>TPN-247820</t>
  </si>
  <si>
    <t>City Hall Parking Cover</t>
  </si>
  <si>
    <t>Design and build of covered parking in front of City Hall. The structure will include solar equipment and charging stations. The facade of the structure will compliment the aesthetics of City Hall.</t>
  </si>
  <si>
    <t>TPN-247821</t>
  </si>
  <si>
    <t>Improvements to City Hall facilities.</t>
  </si>
  <si>
    <t>TPN-247822</t>
  </si>
  <si>
    <t>Water Conservation City Facilities</t>
  </si>
  <si>
    <t>Turf reduction plan and projects required to comply with State mandates.  The removal of turf at city facilities that is only walked on when mowed.</t>
  </si>
  <si>
    <t>TPN-247823</t>
  </si>
  <si>
    <t>White County - CAD Project # 8</t>
  </si>
  <si>
    <t>Update the technology used by all First Responders in White County to facilitate communication and provide better emergency response to the Citizens of White County, AR</t>
  </si>
  <si>
    <t>TPN-247824</t>
  </si>
  <si>
    <t>HS Eagles Sign</t>
  </si>
  <si>
    <t>HS Eagles Sign entering town.</t>
  </si>
  <si>
    <t>TPN-247825</t>
  </si>
  <si>
    <t>ICS Vehicle Communication Equipment</t>
  </si>
  <si>
    <t>Police Supervisors utilize their patrol vehicles as incident\ncommand positions. Their current vehicle radio systems\ndo not facilitate the necessary communications requirements\nto operate within the complex communications\nenvironment required for successful multi-level ICS/NIMS\ncommand/Control/Commendations and Coordination. This\nupgrade will facilitate this requirement.</t>
  </si>
  <si>
    <t>TPN-247826</t>
  </si>
  <si>
    <t>FY 20.21 Small Business Grants</t>
  </si>
  <si>
    <t>Supported small business with grants as a result of revenue loss during COVID.</t>
  </si>
  <si>
    <t>TPN-247827</t>
  </si>
  <si>
    <t>Animal Control Perimeter Fencing</t>
  </si>
  <si>
    <t>Perimeter chain link fencing for Animal Control property to secure the facility.</t>
  </si>
  <si>
    <t>TPN-247828</t>
  </si>
  <si>
    <t>Park and facility improvements include gazebo improvements,\nsafety surfacing, park and facility amenities,\nequipment, restroom upgrades, water fountains, shade\nstructures, court surfacing, etc. for all city parks as per the\nmaintenance program in the Parks Master Plan and includes projects R2307 and R2407.</t>
  </si>
  <si>
    <t>TPN-247829</t>
  </si>
  <si>
    <t>Creek Beverage Carts</t>
  </si>
  <si>
    <t>Beverage cart for Creek.</t>
  </si>
  <si>
    <t>TPN-247830</t>
  </si>
  <si>
    <t>Golf course improvements including irrigation, turf reduction, golf carts and general maintenance.  Includes projects R2311, R2403, and R2208, R2308, R2503, R2509</t>
  </si>
  <si>
    <t>TPN-247831</t>
  </si>
  <si>
    <t>ABC Park Building and Grounds</t>
  </si>
  <si>
    <t>Under the Parks Maintenance Plan, ABC Park is scheduled for comprehensive maintenance, including the painting of buildings, any necessary major repairs to plumbing or electrical systems, and the updating of the park irrigation system to modern standards.  Includes project R2312</t>
  </si>
  <si>
    <t>TPN-247832</t>
  </si>
  <si>
    <t>Community Development Human Services</t>
  </si>
  <si>
    <t>The project will provide funding to provide multiple human services activities which may include veterans' services, rental and mortgage assistance, housing services and food assistance, etc., for residents impacted by the pandemic.</t>
  </si>
  <si>
    <t>TPN-247833</t>
  </si>
  <si>
    <t>Park Irrigation Replacement</t>
  </si>
  <si>
    <t>Replacement of outdated irrigation systems at parks through out the City. The Landscape Division identify the schedule of which park to complete in order of risk of system failure or possible damage to the grounds.  Updating the irrigation systems will save water usage and reduce maintenance costs. Includes project R2508.</t>
  </si>
  <si>
    <t>TPN-247834</t>
  </si>
  <si>
    <t>Street Light Conversion to LED</t>
  </si>
  <si>
    <t>TPN-247835</t>
  </si>
  <si>
    <t>Building 117 Psychiatric Health Facility</t>
  </si>
  <si>
    <t>Repurpose Building 117 at the Placer County Government Center into a 24/7 behavioral health respite center for 10-16 adults and children in need of short-term behavioral health crisis services. This project is funded by multiple sources, with $3,031,854 funded by ARPA and the rest by other funds.</t>
  </si>
  <si>
    <t>TPN-247836</t>
  </si>
  <si>
    <t>Health Dept Vaccination Capacity</t>
  </si>
  <si>
    <t>Funding to support the City's Public Health Department's initiative to build capacity for covid and flu vaccination including outreach/education/translation, vaccine and clinic supplies, equipment and promotion.</t>
  </si>
  <si>
    <t>TPN-247883</t>
  </si>
  <si>
    <t>TMF - Village Of Cass City</t>
  </si>
  <si>
    <t>This project involves work related to the development of Village of Cass City\u2019s (Cass City) lead service line replacement (LSLR) program (not the direct replacement of lead service lines). Field verification will be conducted for approximately 50 service lines at properties where lead is suspected but not confirmed or where service line material is unknown but likely contains lead, based on Cass City\u2019s knowledge of service line materials at the time of this agreement. This includes effort by Cass City staff to pothole on either side of each curb stop and perform in-building investigation to document service line materials. Some locations may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Cass City will also pursue public education and outreach efforts related to lead service line verification and/or replacement program implementation. This effort includes website updates, the development of community outreach materials, and holding public information sessions This project does not directly fund the replacement of lead service lines.</t>
  </si>
  <si>
    <t>TPN-247884</t>
  </si>
  <si>
    <t>TMF - Village Of Bear Lake</t>
  </si>
  <si>
    <t>This project involves work related to the development of Village of Bear Lake\u2019s (Bear Lake) lead service line replacement (LSLR) program (not the direct replacement of lead service lines) Field verification will be conducted for approximately 38 service lines at properties where lead is suspected but not confirmed or where service line material is unknown but likely contains lead, based on Bear Lake\u2019s knowledge of service line materials at the time of this agreement. This includes effort by contractor staff to pothole on either side of each curb stop to document service line materials. This project includes applicable restoration to original condition of potholed locations. Information gathered during the physical verification of service lines will be incorporated into Bear Lake\u2019s Geographic Information System database for use in developing their lead service line replacement program. This project does not directly fund the replacement of lead service lines.</t>
  </si>
  <si>
    <t>TPN-247885</t>
  </si>
  <si>
    <t>TMF - Township Of Adams - Houghton County</t>
  </si>
  <si>
    <t>This project involves work related to the development of Adams Township\u2019s lead service line replacement (LSLR) program (not the direct replacement of lead service lines) Field verification will be conducted for approximately 40 service lines at properties where lead is suspected but not confirmed or where service line material is unknown but likely contains lead, based on Adams Township\u2019s knowledge of service line materials at the time of this agreement. This includes effort by Adams Township and consultant staff to pothole on either side of each curb stop and perform in-building investigation to document service line materials. All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Adams Township will develop a project planning document for the Drinking Water State Revolving Fund (DWSRF) program. This planning document will only contain lead service line replacement project activities. This project does not directly fund the replacement of lead service lines.</t>
  </si>
  <si>
    <t>TPN-247886</t>
  </si>
  <si>
    <t>TMF - City Of Ironwood</t>
  </si>
  <si>
    <t>This project involves work related to the development of City of Ironwood\u2019s (Ironwood) lead service line replacement (LSLR) program (not the direct replacement of lead service lines) Field verification will be conducted for approximately 510 service lines at properties where lead is suspected but not confirmed or where service line material is unknown but likely contains lead, based on Ironwood\u2019s knowledge of service line materials at the time of this agreement. This includes effort by contractor staff to pothole on the public side of each curb stop to document service line materials. Some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47887</t>
  </si>
  <si>
    <t>TMF - Village Of New Lothrop</t>
  </si>
  <si>
    <t>This project involves work related to the development of Village of New Lothrop\u2019s (New Lothrop) lead service line replacement (LSLR) program (not the direct replacement of lead service lines) Field verification will be conducted for approximately 110 service lines at properties where lead is suspected but not confirmed or where service line material is unknown but likely contains lead, based on New Lothrop\u2019s knowledge of service line materials at the time of this agreement. This includes effort by contractor staff to pothole on either side of each curb stop to document service line materials. This project includes applicable restoration to original condition of potholed locations. Information gathered during the physical verification of service lines will be incorporated into New Lothrop\u2019s water system database for use in developing their lead service line replacement program.\n\nNew Lothrop will develop a project planning document for the Drinking Water State Revolving Fund (DWSRF) program. This planning document will only contain lead service line replacement project activities.\nNew Lothrop will also pursue public education and outreach efforts related to lead service line verification and/or replacement program implementation. This effort includes creation of a Geographic Information System (GIS) database for public use, the development of community outreach materials, and holding information sessions. This project does not directly fund the replacement of lead service lines.</t>
  </si>
  <si>
    <t>TPN-247888</t>
  </si>
  <si>
    <t>TMF - City Of St Johns</t>
  </si>
  <si>
    <t>This project involves work related to the development of the City of St. Johns\u2019 (St. Johns) lead service line replacement (LSLR) program (not the direct replacement of lead service lines) Field verification will be conducted for approximately 400 service lines at properties where lead is suspected but not confirmed or where service line material is unknown but likely contains lead, based on St. Johns\u2019 knowledge of service line materials at the time of this agreement. This includes effort by contractor and city staff to pothole on either side of each curb stop to document service line materials. This project includes applicable restoration to original condition of potholed locations. Information gathered during the physical verification of service lines will be incorporated into St. Johns\u2019 water system database for use in developing their lead service line replacement program.\nSt. Johns will also pursue public education and outreach efforts related to lead service line verification and/or replacement program implementation. This effort includes creation of a Geographic Information System (GIS) database for public use, the development of community outreach materials and holding information sessions. This project does not directly fund the replacement of lead service lines.</t>
  </si>
  <si>
    <t>TPN-247889</t>
  </si>
  <si>
    <t>TMF - City Of East Jordan</t>
  </si>
  <si>
    <t>This project involves work related to the development of City of East Jordan\u2019s (East Jordan) lead service line replacement (LSLR) program (not the direct replacement of lead service lines) Field verification will be conducted for approximately 184 service lines at properties where lead is suspected but not confirmed or where service line material is unknown but likely contains lead, based on East Jordan\u2019s knowledge of service line materials at the time of this agreement. This includes effort by East Jordan,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East Jordan\u2019s water system database for use in developing their lead service line replacement program.\nEast Jordan will develop a project planning document for the Drinking Water State Revolving Fund (DWSRF) program. This planning document will only contain lead service line replacement project activities.\nEast Jordan will also pursue public education and outreach efforts related to lead service line verification and/or replacement program implementation. This effort includes the development of community outreach materials, holding public information sessions, and printing costs for letters/flyers to residents affected by grant activities. This project does not directly fund the replacement of lead service lines.</t>
  </si>
  <si>
    <t>TPN-247890</t>
  </si>
  <si>
    <t>TMF - Village Of Maple Rapids</t>
  </si>
  <si>
    <t>This project involves work related to the development of Village of Maple Rapids\u2019 (Maple Rapids) lead service line replacement (LSLR) program (not the direct replacement of lead service lines) Field verification will be conducted for approximately 50 service lines at properties where lead is suspected but not confirmed or where service line material is unknown but likely contains lead, based on Maple Rapids\u2019 knowledge of service line materials at the time of this agreement. This includes effort by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Maple Rapids\u2019 water system database for use in developing their lead service line replacement program.\nMaple Rapids will develop a project planning document for the Drinking Water State Revolving Fund (DWSRF) program. This planning document will only contain lead service line replacement project activities.\nMaple Rapids will also pursue public education and outreach efforts related to lead service line verification and/or replacement program implementation. This effort includes the development of community outreach materials, holding public information sessions, and printing costs for letters/flyers to residents affected by grant activities. This project does not directly fund the replacement of lead service lines.</t>
  </si>
  <si>
    <t>TPN-247891</t>
  </si>
  <si>
    <t>TMF - Township Of Ford River</t>
  </si>
  <si>
    <t>This project involves work related to the development of Ford River Township\u2019s (Ford River) lead service line replacement (LSLR) program (not the direct replacement of lead service lines) Field verification will be conducted for approximately 23 service lines at properties where lead is suspected but not confirmed or where service line material is unknown but likely contains lead, based on Ford River\u2019s knowledge of service line materials at the time of this agreement. This includes effort by township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Ford River water system database for use in developing their lead service line replacement program.\nFord River will develop a project planning document for the Drinking Water State Revolving Fund (DWSRF) program. This planning document will only contain lead service line replacement project activities.\nFord River will also pursue public education and outreach efforts related to lead service line verification and/or replacement program implementation. This effort includes the development of community outreach materials, holding public information sessions, and printing/paper/postage costs for letters/flyers to residents affected by grant activities. This project does not directly fund the replacement of lead service lines.</t>
  </si>
  <si>
    <t>TPN-247892</t>
  </si>
  <si>
    <t>TMF - Village Of Freeport</t>
  </si>
  <si>
    <t>This project involves work related to the development of Village of Freeport\u2019s (Freeport) lead service line replacement (LSLR) program (not the direct replacement of lead service lines) Field verification will be conducted for approximately 20 service lines at properties where lead is suspected but not confirmed or where service line material is unknown but likely contains lead, based on Freeport\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Freeport\u2019s water system database for use in developing their lead service line replacement program.\nFreeport will develop a project planning document for the Drinking Water State Revolving Fund (DWSRF) program. This planning document will only contain lead service line replacement project activities.\nFreeport will also pursue public education and outreach efforts related to lead service line verification and/or replacement program implementation. This effort includes website updates, the development of community outreach materials, and holding public information sessions. This project does not directly fund the replacement of lead service lines.</t>
  </si>
  <si>
    <t>TPN-247893</t>
  </si>
  <si>
    <t>TMF - Village Of Grosse Point Shores</t>
  </si>
  <si>
    <t>This project involves work related to the development of Village of Grosse Pointe Shores\u2019 (Grosse Pointe Shores) lead service line replacement (LSLR) program (not the direct replacement of lead service lines) Field verification will be conducted for approximately 500 service lines at properties where lead is suspected but not confirmed or where service line material is unknown but likely contains lead, based on Grosse Pointe Shores\u2019s knowledge of service line materials at the time of this agreement. This includes effort by contractor staff to pothole on either side of each curb stop and perform in-building investigation to document service line materials. Building interior verification of service line materials includes the development of a survey program. This project includes applicable restoration to original condition of potholed locations. Information gathered during the physical verification of service lines will be incorporated into Grosse Pointe Shores\u2019 water system database for use in developing their lead service line replacement program.\nGrosse Pointe Shores will develop a project planning document for the Drinking Water State Revolving Fund (DWSRF) program. This planning document will only contain lead service line replacement project activities.\nGrosse Pointe Shores will also pursue public education and outreach efforts related to lead service line verification and/or replacement program implementation. This effort includes website development/updates, the development of community outreach materials, holding public information sessions, and printing/paper/postage costs for letters/flyers to residents affected by grant activities. This project does not directly fund the replacement of lead service lines.</t>
  </si>
  <si>
    <t>TPN-247894</t>
  </si>
  <si>
    <t>TMF - City Of South Lyon</t>
  </si>
  <si>
    <t>This project involves work related to the development of City of South Lyon\u2019s (South Lyon) lead service line replacement (LSLR) program (not the direct replacement of lead service lines) Field verification will be conducted for approximately 380 service lines at properties where lead is suspected but not confirmed or where service line material is unknown but likely contains lead, based on South Lyon\u2019s knowledge of service line materials at the time of this agreement. This includes effort by contractor staff to pothole on either side of each curb stop and perform in-building investigation to document service line materials. Building interior verification of service line materials includes the development of a survey program. This project includes applicable restoration to original condition of potholed locations. Information gathered during the physical verification of service lines will be incorporated into South Lyon\u2019s water system database for use in developing their lead service line replacement program.\nSouth Lyon will develop a project planning document for the Drinking Water State Revolving Fund (DWSRF) program. This planning document will only contain lead service line replacement project activities.\nSouth Lyon will also pursue public education and outreach efforts related to lead service line verification and/or replacement program implementation. This effort includes the development of community outreach materials, holding public information sessions, and printing/paper/postage costs for letters/flyers to residents affected by grant activities. This project does not directly fund the replacement of lead service lines.</t>
  </si>
  <si>
    <t>TPN-247895</t>
  </si>
  <si>
    <t>TMF - City Of Southfield</t>
  </si>
  <si>
    <t>This project involves work related to the development of City of Southfield\u2019s (Southfield) lead service line replacement (LSLR) program (not the direct replacement of lead service lines) Field verification will be conducted for approximately 380 service lines at properties where lead is suspected but not confirmed or where service line material is unknown but likely contains lead, based on Southfield\u2019s knowledge of service line materials at the time of this agreement. This includes effort by contractor staff to pothole on either side of each curb stop and perform in-building investigation to document service line materials. Building interior verification of service line materials includes the development of a survey program. This project includes applicable restoration to original condition of potholed locations. Information gathered during the physical verification of service lines will be incorporated into Southfield\u2019s water system database for use in developing their lead service line replacement program.\nSouthfield will develop a project planning document for the Drinking Water State Revolving Fund (DWSRF) program. This planning document will only contain lead service line replacement project activities.\nSouthfield will also pursue public education and outreach efforts related to lead service line verification and/or replacement program implementation. This effort includes the development of community outreach materials, holding public information sessions, and printing/paper/postage costs for letters/flyers to residents affected by grant activities. This project does not directly fund the replacement of lead service lines.</t>
  </si>
  <si>
    <t>TPN-247896</t>
  </si>
  <si>
    <t>TMF - City Of Utica</t>
  </si>
  <si>
    <t>This project involves work related to the development of City of Utica\u2019s (Utica) lead service line replacement (LSLR) program (not the direct replacement of lead service lines) Field verification will be conducted for approximately 400 service lines at properties where lead is suspected but not confirmed or where service line material is unknown but likely contains lead, based on Utica\u2019s knowledge of service line materials at the time of this agreement. This includes effort by Utica and contractor staff to pothole on either side of each curb stop and perform in-building investigation to document service line materials. Building interior verification of service line materials includes the development of a survey program. This project includes applicable restoration to original condition of potholed locations. Information gathered during the physical verification of service lines will be incorporated into Utica\u2019s water system database for use in developing their lead service line replacement program.\nUtica will develop a project planning document for the Drinking Water State Revolving Fund (DWSRF) program. This planning document will only contain lead service line replacement project activities.\nUtica will also pursue public education and outreach efforts related to lead service line verification and/or replacement program implementation. This effort includes website development/updates, the development of community outreach materials, holding public information sessions, and printing/paper/postage costs for letters/flyers to residents affected by grant activities. This project does not directly fund the replacement of lead service lines.</t>
  </si>
  <si>
    <t>TPN-247897</t>
  </si>
  <si>
    <t>TMF - City Of Grosse Pointe Park</t>
  </si>
  <si>
    <t>This project involves work related to the development of City of Grosse Pointe Park\u2019s (Grosse Pointe Park) lead service line replacement (LSLR) program (not the direct replacement of lead service lines) Field verification will be conducted for approximately 360 service lines at properties where lead is suspected but not confirmed or where service line material is unknown but likely contains lead, based on Grosse Pointe Park\u2019s knowledge of service line materials at the time of this agreement. This includes effort by Grosse Pointe Park and contractor staff to pothole on either side of each curb stop and perform in-building investigation to document service line materials. Building interior verification of service line materials includes the development of a mailer and scheduling home visits. This project includes applicable restoration to original condition of potholed locations.\nGrosse Pointe Park will develop a project planning document for the Drinking Water State Revolving Fund (DWSRF) program. This planning document will only contain lead service line replacement project activities.\nGrosse Pointe Park will also pursue public education and outreach efforts related to lead service line verification and/or replacement program implementation. This effort includes the development of community outreach materials and holding a public information session for residents affected by grant activities. This project does not directly fund the replacement of lead service lines.</t>
  </si>
  <si>
    <t>TPN-247898</t>
  </si>
  <si>
    <t>TMF - City Of Ionia</t>
  </si>
  <si>
    <t>This project involves work related to the development of City of Ionia\u2019s (Ionia) lead service line replacement (LSLR) program (not the direct replacement of lead service lines) Field verification will be conducted for approximately 1,024 service lines at properties where lead is suspected but not confirmed or where service line material is unknown but likely contains lead, based on Ionia\u2019s knowledge of service line materials at the time of this agreement. This includes effort by Ionia, consultant, and contractor staff to pothole on either side of each curb stop for 526 locations and perform in-building investigation for all locations to document service line materials. This project includes applicable restoration to original condition of potholed locations. Information gathered during the physical verification of service lines will be incorporated into Ionia\u2019s water system database for use in developing their lead service line replacement program.\nIonia will develop a project planning document for the Drinking Water State Revolving Fund (DWSRF) program. This planning document will only contain lead service line replacement project activities.\nIonia will also pursue public education and outreach efforts related to lead service line verification and/or replacement program implementation. This effort includes, website updates, holding a public information session, and printing and postage costs for letters/flyers to residents affected by grant activities. This project does not directly fund the replacement of lead service lines.</t>
  </si>
  <si>
    <t>TPN-247899</t>
  </si>
  <si>
    <t>TMF - Village Of Vicksburg</t>
  </si>
  <si>
    <t>This project involves work related to the development of Village of Vicksburg\u2019s (Vicksburg) lead service line replacement (LSLR) program (not the direct replacement of lead service lines) Field verification will be conducted for approximately 585 service lines at properties where lead is suspected but not confirmed or where service line material is unknown but likely contains lead, based on Vicksburg\u2019s knowledge of service line materials at the time of this agreement. This includes effort by Vicksburg,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Vicksburg\u2019s water system database for use in developing their lead service line replacement program.\nVicksburg will develop a project planning document for the Drinking Water State Revolving Fund (DWSRF) program. This planning document will only contain lead service line replacement project activities.\nVicksburg will also pursue public education and outreach efforts related to lead service line verification and/or replacement program implementation. This effort includes website updates, holding public information sessions, and letters to residents affected by grant activities. This project does not directly fund the replacement of lead service lines.</t>
  </si>
  <si>
    <t>TPN-247900</t>
  </si>
  <si>
    <t>TMF - Township Of Bergland</t>
  </si>
  <si>
    <t>The project scope is for potholing water service lines at the curb stop both public and private sides. Restoration of areas disturbed. The project scope is for exterior and interior water service line material determination. The 73 services north of Hwy M-28 are unknown material type and need to be verified for planning of replacement. This project does not directly fund the replacement of lead service lines.</t>
  </si>
  <si>
    <t>TPN-247901</t>
  </si>
  <si>
    <t>TMF - Detroit Water And Sewerage Department</t>
  </si>
  <si>
    <t>This project involves work related to the development of Detroit Water and Sewerage Department\u2019s (DWSD) lead service line replacement (LSLR) program (not the direct replacement of lead service lines) Field verification will be conducted for approximately 766 service lines at properties where lead is suspected but not confirmed or where service line material is unknown but likely contains lead, based on DWSD\u2019s knowledge of service line materials at the time of this agreement. This includes effort by contractor staff to pothole on either side of each curb stop to document service line materials. This project includes applicable restoration to original condition of potholed locations. This project does not directly fund the replacement of lead service lines.</t>
  </si>
  <si>
    <t>TPN-247902</t>
  </si>
  <si>
    <t>TMF - City Of Westland</t>
  </si>
  <si>
    <t>This project involves work related to the development of City of Westland\u2019s (Westland) lead service line replacement (LSLR) program (not the direct replacement of lead service lines) Field verification will be conducted for approximately 612 service lines at properties where lead is suspected but not confirmed or where service line material is unknown but likely contains lead, based on Westland\u2019s knowledge of service line materials at the time of this agreement. This includes effort by consultant and contractor staff to pothole on either side of each curb stop and perform in-building investigation to document service line materials. Building interior verification of service line materials includes the development of an outreach program and scheduling home visits. This project includes applicable restoration to original condition of potholed locations.\nWestland will also pursue public education and outreach efforts related to lead service line verification and/or replacement program implementation. This effort includes the development of community outreach materials, and printing/paper/postage costs for letters/flyers to residents affected by grant activities. This project does not directly fund the replacement of lead service lines.</t>
  </si>
  <si>
    <t>TPN-247903</t>
  </si>
  <si>
    <t>TMF - Village Of Central Lake</t>
  </si>
  <si>
    <t>This project involves work related to the development of Village of Central Lake\u2019s (Central Lake) lead service line replacement (LSLR) program (not the direct replacement of lead service lines) Field verification will be conducted for approximately 164 service lines at properties where lead is suspected but not confirmed or where service line material is unknown but likely contains lead, based on Central Lake\u2019s knowledge of service line materials at the time of this agreement. This includes effort by contractor staff to pothole on either side of each curb stop and perform in-building investigation to document service line materials. Some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Central Lake will develop a project planning document for the Drinking Water State Revolving Fund (DWSRF) program. This planning document will only contain lead service line replacement project activities.\nCentral Lake will also pursue public education and outreach efforts related to lead service line verification and/or replacement program implementation. This effort includes the development of community outreach materials, holding public information sessions, and printing/paper/postage costs for letters/flyers to residents affected by grant activities. This project does not directly fund the replacement of lead service lines.</t>
  </si>
  <si>
    <t>TPN-247904</t>
  </si>
  <si>
    <t>TMF - City Of Clio</t>
  </si>
  <si>
    <t>This project involves work related to the development of City of Clio\u2019s (Clio) lead service line replacement (LSLR) program (not the direct replacement of lead service lines) Field verification will be conducted for approximately 345 service lines at properties where lead is suspected but not confirmed or where service line material is unknown but likely contains lead, based on Clio\u2019s knowledge of service line materials at the time of this agreement. This includes effort by Grantee and contractor staff to pothole on either side of each curb stop and perform in-building investigation to document service line materials. This project includes applicable restoration to original condition of potholed locations. This project does not directly fund the replacement of lead service lines.</t>
  </si>
  <si>
    <t>TPN-247905</t>
  </si>
  <si>
    <t>TMF - Village Of Thompsonville</t>
  </si>
  <si>
    <t>This project involves work related to the development of Village of Thompsonville\u2019s (Thompsonville) lead service line replacement (LSLR) program (not the direct replacement of lead service lines) Field verification will be conducted for approximately 265 service lines at properties where lead is suspected but not confirmed or where service line material is unknown but likely contains lead, based on Thompsonville\u2019s knowledge of service line materials at the time of this agreement. This includes effort by Thompsonville and consultant staff to perform in-building investigations to document service line materials. This project does not directly fund the replacement of lead service lines.</t>
  </si>
  <si>
    <t>TPN-247906</t>
  </si>
  <si>
    <t>TMF - City Of Cheboygan</t>
  </si>
  <si>
    <t>This project involves work related to the development of the City of Cheboygan\u2019s (Cheboygan) lead service line replacement (LSLR) program (not the direct replacement of lead service lines) Field verification will be conducted for approximately 415 service lines at properties where lead is suspected but not confirmed or where service line material is unknown but likely contains lead, based on Cheboygan\u2019s knowledge of service line materials at the time of this agreement. This includes effort by Cheboygan, consultant, and contractor staff to pothole on either side of each curb stop and perform in-building investigation to document service line materials. Building interior verification of service line materials includes the development of a survey program. This project includes applicable restoration to original condition of potholed locations. Information gathered during the physical verification of service lines will be incorporated into Cheboygan\u2019s water system database for use in developing their lead service line replacement program.\nCheboygan will develop a project planning document for the Drinking Water State Revolving Fund (DWSRF) program. This planning document will only contain lead service line replacement project activities.\nCheboygan will also pursue public education and outreach efforts related to lead service line verification and/or replacement program implementation. This effort includes website development/updates, the development of community outreach materials, holding public information sessions, and printing/paper/postage costs for letters/flyers to residents affected by grant activities. This project does not directly fund the replacement of lead service lines.</t>
  </si>
  <si>
    <t>TPN-247907</t>
  </si>
  <si>
    <t>"TMF - County Of Oakland, A Michigan Constitutional Corp"</t>
  </si>
  <si>
    <t>This project involves work related to the development of Oakland County \u2013 City of Pontiac\u2019s (Pontiac) lead service line replacement (LSLR) program (not the direct replacement of lead service lines) Field verification will be conducted for approximately 425 service lines at properties where lead is suspected but not confirmed or where service line material is unknown but likely contains lead, based on Pontiac\u2019s knowledge of service line materials at the time of this agreement. This includes effort by consultant and contractor staff to pothole on either side of each curb stop and perform in-building investigation to document service line materials. Building interior verification of service line materials includes the development of a survey program. This project includes applicable restoration to original condition of potholed locations. Information gathered during the physical verification of service lines will be incorporated into Pontiac\u2019s water system database for use in developing their lead service line replacement program.\nPontiac will develop a project planning document for the Drinking Water State Revolving Fund (DWSRF) program. This planning document will only contain lead service line replacement project activities.\nPontiac will also pursue public education and outreach efforts related to lead service line verification and/or replacement program implementation. This effort includes the development of community outreach materials, including the production and distribution of lead and copper rule educational videos, and printing/paper/postage costs for letters/flyers to residents affected by grant activities. This project does not directly fund the replacement of lead service lines.</t>
  </si>
  <si>
    <t>TPN-247908</t>
  </si>
  <si>
    <t>TMF - City Of Wakefield</t>
  </si>
  <si>
    <t>This project involves work related to the development of City of Wakefield\u2019s (Wakefield) lead service line replacement (LSLR) program (not the direct replacement of lead service lines) Field verification will be conducted for approximately 200 service lines at properties where lead is suspected but not confirmed or where service line material is unknown but likely contains lead, based on Wakefield\u2019s knowledge of service line materials at the time of this agreement. This includes effort by consultant and contractor staff to pothole 100 service lines on the private side of each curb stop and perform 200 in-building investigations to document service line materials. All 20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Wakefield will develop a project planning document for the Drinking Water State Revolving Fund (DWSRF) program. This planning document will only contain lead service line replacement project activities. This project does not directly fund the replacement of lead service lines.</t>
  </si>
  <si>
    <t>TPN-247909</t>
  </si>
  <si>
    <t>TMF - City Of Allegan</t>
  </si>
  <si>
    <t>This project involves work related to the development of City of Allegan\u2019s (Allegan) lead service line replacement (LSLR) program (not the direct replacement of lead service lines) Field verification will be conducted for approximately 815 service lines at properties where lead is suspected but not confirmed or where service line material is unknown but likely contains lead, based on Allegan\u2019s knowledge of service line materials at the time of this agreement. This includes effort by contractor staff to pothole on either side of each curb stop to document service line materials. Approximately 9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Allegan\u2019s water system database for use in developing their lead service line replacement program. This project does not directly fund the replacement of lead service lines.</t>
  </si>
  <si>
    <t>TPN-247910</t>
  </si>
  <si>
    <t>TMF - Township Of Royal Oak</t>
  </si>
  <si>
    <t>This project involves work related to the development of Charter Township of Royal Oak\u2019s (Royal Oak Township) lead service line replacement (LSLR) program (not the direct replacement of lead service lines) Field verification will be conducted for approximately 272 service lines at properties where lead is suspected but not confirmed or where service line material is unknown but likely contains lead, based on Royal Oak Township\u2019s knowledge of service line materials at the time of this agreement. This includes effort by consultant and contractor staff to pothole on either side of each curb stop and perform in-building investigation to document service line materials. Building interior verification of service line materials includes the development of a website for residents to self-report. This project includes applicable restoration to original condition of potholed locations. Information gathered during the physical verification of service lines will be incorporated into Royal Oak Township\u2019s water system database for use in developing their lead service line replacement program.\nRoyal Oak Township will develop a project planning document for the Drinking Water State Revolving Fund (DWSRF) program. This planning document will only contain lead service line replacement project activities.\nRoyal Oak Township will also pursue public education and outreach efforts related to lead service line verification and/or replacement program implementation. This effort includes the development of community outreach materials and letters to residents affected by grant activities. This project does not directly fund the replacement of lead service lines.</t>
  </si>
  <si>
    <t>TPN-247911</t>
  </si>
  <si>
    <t>TMF - City Of East Lansing</t>
  </si>
  <si>
    <t>This project involves work related to the development of the City of East Lansing\u2019s (East Lansing) lead service line replacement (LSLR) program (not the direct replacement of lead service lines) Field verification will be conducted for approximately 1500 service lines at properties where lead is suspected but not confirmed or where service line material is unknown but likely contains lead, based on East Lansing\u2019s knowledge of service line materials at the time of this agreement. This includes effort by contractor staff to pothole on either side of each curb stop to document service line materials. This project includes applicable restoration to original condition of potholed locations. This project does not directly fund the replacement of lead service lines.</t>
  </si>
  <si>
    <t>TPN-247912</t>
  </si>
  <si>
    <t>TMF - City Of Bay City</t>
  </si>
  <si>
    <t>This project involves work related to the development of City of Bay City\u2019s (Bay City) lead service line replacement (LSLR) program (not the direct replacement of lead service lines) Field verification will be conducted for approximately 200 service lines at properties where lead is suspected but not confirmed or where service line material is unknown but likely contains lead, based on Bay City\u2019s knowledge of service line materials at the time of this agreement. This includes effort by Bay City staff to pothole on either side of each curb stop and perform in-building investigation to document service line materials. Building interior verification of service line materials includes scheduling home visits. This project includes applicable restoration to original condition of potholed locations.\nBay City will also pursue public education and outreach efforts related to lead service line verification and/or replacement program implementation. This effort includes the development of community outreach materials and printing/paper/postage costs for letters/flyers to residents affected by grant activities. This project does not directly fund the replacement of lead service lines.</t>
  </si>
  <si>
    <t>TPN-247913</t>
  </si>
  <si>
    <t>TMF - Village Of Mayville</t>
  </si>
  <si>
    <t>This project involves work related to the development of Village of Mayville\u2019s (Mayville) lead service line replacement (LSLR) program (not the direct replacement of lead service lines) Field verification will be conducted for approximately 270 service lines at properties where lead is suspected but not confirmed or where service line material is unknown but likely contains lead, based on Mayville\u2019s knowledge of service line materials at the time of this agreement. This includes effort by contractor staff to pothole on either side of each curb stop to document service line materials. This project includes applicable restoration to original condition of potholed locations. Information gathered during the physical verification of service lines will be incorporated into Mayville\u2019s water system database for use in developing their lead service line replacement program.\nMayville will develop a project planning document for the Drinking Water State Revolving Fund (DWSRF) program. This planning document will only contain lead service line replacement project activities.\nMayville will also pursue public education and outreach efforts related to lead service line verification and/or replacement program implementation. This effort includes creation of a Geographic Information System (GIS) database for public use, the development of community outreach materials, and holding information sessions. This project does not directly fund the replacement of lead service lines.</t>
  </si>
  <si>
    <t>TPN-247914</t>
  </si>
  <si>
    <t>TMF - City Of Ecorse</t>
  </si>
  <si>
    <t>This project involves work related to the development of City of Ecorse\u2019s (Ecorse) lead service line replacement (LSLR) program (not the direct replacement of lead service lines) Field verification will be conducted for approximately 990 service lines at properties where lead is suspected but not confirmed or where service line material is unknown but likely contains lead, based on Ecorse\u2019s knowledge of service line materials at the time of this agreement. This includes effort by consultant and contractor staff to pothole on either side of each curb stop to document service line materials. This project includes applicable restoration to original condition of potholed locations. This project does not directly fund the replacement of lead service lines.</t>
  </si>
  <si>
    <t>TPN-247915</t>
  </si>
  <si>
    <t>TMF - Township Of Carrollton</t>
  </si>
  <si>
    <t>This project involves work related to the development of Carrollton Township\u2019s (Carrollton) lead service line replacement (LSLR) program (not the direct replacement of lead service lines) Field verification will be conducted for approximately 400 service lines at properties where lead is suspected but not confirmed or where service line material is unknown but likely contains lead, based on Carrollton\u2019s knowledge of service line materials at the time of this agreement. This includes effort by Carrollton, consultant, and contractor staff to pothole on either side of each curb stop and perform in-building investigation to document service line materials. This project includes applicable restoration to original condition of potholed locations.\nCarrollton will develop a project planning document for the Drinking Water State Revolving Fund (DWSRF) program. This planning document will only contain lead service line replacement project activities.\nCarrollton will also pursue public education and outreach efforts related to lead service line verification and/or replacement program implementation. This effort includes creation of a Geographic Information System (GIS) database for public use, city council meetings to discuss LSLR activities with the public, and developing mailers/flyers to residents affected by grant activities. This project does not directly fund the replacement of lead service lines.</t>
  </si>
  <si>
    <t>TPN-247916</t>
  </si>
  <si>
    <t>TMF - Village Of Paw Paw</t>
  </si>
  <si>
    <t>This project involves work related to the development of Village of Paw Paw\u2019s (Paw Paw) lead service line replacement (LSLR) program (not the direct replacement of lead service lines) Field verification will be conducted for approximately 300 service lines at properties where lead is suspected but not confirmed or where service line material is unknown but likely contains lead, based on Paw Paw\u2019s knowledge of service line materials at the time of this agreement. This includes effort by contractor staff to pothole on either side of each curb stop. This project includes applicable restoration to original condition of potholed locations. This project does not directly fund the replacement of lead service lines.</t>
  </si>
  <si>
    <t>TPN-247917</t>
  </si>
  <si>
    <t>TMF - City Of Menominee</t>
  </si>
  <si>
    <t>This project involves work related to the development of the City of Menominee\u2019s (Menominee) lead service line replacement (LSLR) program (not the direct replacement of lead service lines) Field verification will be conducted for approximately 338 service lines at properties where lead is suspected but not confirmed or where service line material is unknown but likely contains lead, based on Menominee\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Menominee\u2019s water system database for use in developing their lead service line replacement program. This project does not directly fund the replacement of lead service lines.</t>
  </si>
  <si>
    <t>TPN-247918</t>
  </si>
  <si>
    <t>TMF - City Of Bangor</t>
  </si>
  <si>
    <t>This project involves work related to the development of the City of Bangor\u2019s (Bangor) lead service line replacement (LSLR) program (not the direct replacement of lead service lines) Field verification will be conducted for approximately 650 service lines at properties where lead is suspected but not confirmed or where service line material is unknown but likely contains lead, based on Bangor\u2019s knowledge of service line materials at the time of this agreement. This includes effort by contractor staff to pothole on either side of each curb stop and perform in-building investigation to document service line materials. Some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Bangor\u2019s water system database for use in developing their lead service line replacement program. This project does not directly fund the replacement of lead service lines.</t>
  </si>
  <si>
    <t>TPN-247919</t>
  </si>
  <si>
    <t>TMF - City Of Hancock</t>
  </si>
  <si>
    <t>This project involves work related to the development of City of Hancock\u2019s (Hancock) lead service line replacement (LSLR) program (not the direct replacement of lead service lines) Field verification will be conducted for approximately 368 service lines at properties where lead is suspected but not confirmed or where service line material is unknown but likely contains lead, based on Hancock\u2019s knowledge of service line materials at the time of this agreement. This includes effort by Hancock, consultant, and contractor staff to pothole on either side of each curb stop and perform in-building investigation to document service line materials. All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Hancock\u2019s water system database for use in developing their lead service line replacement program. This project does not directly fund the replacement of lead service lines.</t>
  </si>
  <si>
    <t>TPN-247920</t>
  </si>
  <si>
    <t>TMF - City Of Three Rivers Michigan</t>
  </si>
  <si>
    <t>This project involves work related to the development of the City of Three Rivers\u2019 (Three Rivers) lead service line replacement (LSLR) program (not the direct replacement of lead service lines) Field verification will be conducted for approximately 900 service lines at properties where lead is suspected but not confirmed or where service line material is unknown but likely contains lead, based on Three Rivers\u2019 knowledge of service line materials at the time of this agreement. This includes effort by Three Rivers to pothole on either side of each curb stop to document service line materials. This project includes applicable restoration to original condition of potholed locations. This project does not directly fund the replacement of lead service lines.</t>
  </si>
  <si>
    <t>TPN-247921</t>
  </si>
  <si>
    <t>TMF - City Of Algonac</t>
  </si>
  <si>
    <t>This project involves work related to the development of City of Algonac\u2019s (Algonac) lead service line replacement (LSLR) program (not the direct replacement of lead service lines) Field verification will be conducted for approximately 100 service lines at properties where lead is suspected but not confirmed or where service line material is unknown but likely contains lead, based on Algonac\u2019s knowledge of service line materials at the time of this agreement. This includes effort by contractor staff to pothole on either side of each curb stop and residents through self-reporting to document service line materials in-building. This project includes applicable restoration to original condition of potholed locations. Information gathered during the physical verification of service lines will be incorporated into Algonac\u2019s water system database for use in developing their lead service line replacement program.\nAlgonac will also pursue public education and outreach efforts related to lead service line verification and/or replacement program implementation. This effort includes creation of a Geographic Information System (GIS) database for public use, website development/updates, city council meetings to discuss LSLR activities with the public, the development of community outreach materials, holding public information sessions, and printing/paper/postage costs for letters/flyers to residents affected by grant activities. This project does not directly fund the replacement of lead service lines.</t>
  </si>
  <si>
    <t>TPN-247922</t>
  </si>
  <si>
    <t>TMF - Village Of Chesaning</t>
  </si>
  <si>
    <t>This project involves work related to the development of the Village of Chesaning\u2019s (Chesaning) lead service line replacement (LSLR) program (not the direct replacement of lead service lines) Field verification will be conducted for approximately 680 service lines at properties where lead is suspected but not confirmed or where service line material is unknown but likely contains lead, based on Chesaning\u2019s knowledge of service line materials at the time of this agreement. This includes effort by the consultant and contractor staff to pothole on either side of each curb stop to document service line materials. This project includes applicable restoration to original condition of potholed locations.\nChesaning will also pursue public education and outreach efforts related to lead service line verification and/or replacement program implementation. This effort includes the development of community outreach materials, and printing/paper/postage costs for letters/flyers to residents affected by grant activities. This project does not directly fund the replacement of lead service lines.</t>
  </si>
  <si>
    <t>TPN-247923</t>
  </si>
  <si>
    <t>TMF - Village Of St Charles</t>
  </si>
  <si>
    <t>This project involves work related to the development of Village of St. Charles\u2019s (St. Charles) lead service line replacement (LSLR) program (not the direct replacement of lead service lines) Field verification will be conducted for approximately 420 service lines at properties where lead is suspected but not confirmed or where service line material is unknown but likely contains lead, based on St. Charles\u2019s knowledge of service line materials at the time of this agreement. This includes effort by contractor staff to pothole on either side of each curb stop to document service line materials. This project includes applicable restoration to original condition of potholed locations. Information gathered during the physical verification of service lines will be incorporated into St. Charles\u2019 water system database for use in developing their lead service line replacement program.\nSt. Charles will develop a project planning document for the Drinking Water State Revolving Fund (DWSRF) program. This planning document will only contain lead service line replacement project activities.\nSt. Charles will also pursue public education and outreach efforts related to lead service line verification and/or replacement program implementation. This effort includes creation of a Geographic Information System (GIS) database for public use, the development of community outreach materials, and holding information sessions. This project does not directly fund the replacement of lead service lines.</t>
  </si>
  <si>
    <t>TPN-247924</t>
  </si>
  <si>
    <t>TMF - City Of Center Line</t>
  </si>
  <si>
    <t>This project involves work related to the development of the City of Center Line\u2019s (Center Line) lead service line replacement (LSLR) program (not the direct replacement of lead service lines) Field verification will be conducted for approximately 600 service lines at properties where lead is suspected but not confirmed or where service line material is unknown but likely contains lead, based on Center Line\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nCenter Line will also pursue public education and outreach efforts related to lead service line verification and/or replacement program implementation. This effort includes website development/updates, the development of community outreach materials, and holding public information sessions. This project does not directly fund the replacement of lead service lines.</t>
  </si>
  <si>
    <t>TPN-247925</t>
  </si>
  <si>
    <t>TMF - City Of Owosso</t>
  </si>
  <si>
    <t>This project involves work related to the development of the City of Owosso\u2019s (Owosso) lead service line replacement (LSLR) program (not the direct replacement of lead service lines) Field verification will be conducted for approximately 687 service lines at properties where lead is suspected but not confirmed or where service line material is unknown but likely contains lead, based on Owosso\u2019s knowledge of service line materials at the time of this agreement. This includes effort by Owosso and contractor staff to pothole on either side of each curb stop. This project includes applicable restoration to original condition of potholed locations. This project does not directly fund the replacement of lead service lines.</t>
  </si>
  <si>
    <t>TPN-247926</t>
  </si>
  <si>
    <t>TMF - Village Of Breckenridge</t>
  </si>
  <si>
    <t>This project involves work related to the development of Village of Breckenridge\u2019s (Breckenridge) lead service line replacement (LSLR) program (not the direct replacement of lead service lines) Field verification will be conducted for approximately 110 service lines at properties where lead is suspected but not confirmed or where service line material is unknown but likely contains lead, based on Breckenridge\u2019s knowledge of service line materials at the time of this agreement. This includes effort by Breckenridge and contractor staff to pothole on either side of each curb stop and perform in-building investigation to document service line materials. This project includes applicable restoration to original condition of potholed locations.\nBreckenridge will also pursue public education and outreach efforts related to lead service line verification and/or replacement program implementation. This effort includes creation of a Geographic Information System (GIS) database for public use, website development/updates, and the development of community outreach materials. This project does not directly fund the replacement of lead service lines.</t>
  </si>
  <si>
    <t>TPN-247927</t>
  </si>
  <si>
    <t>TMF - City Of Iron Mountain</t>
  </si>
  <si>
    <t>This project involves work related to the development of City of Iron Mountain\u2019s (Iron Mountain) lead service line replacement (LSLR) program (not the direct replacement of lead service lines) Field verification will be conducted for approximately 785 service lines at properties where lead is suspected but not confirmed or where service line material is unknown but likely contains lead, based on Iron Mountain\u2019s knowledge of service line materials at the time of this agreement. This includes effort by consultant and contractor staff to pothole on either side of each curb stop to document service line materials. This project includes applicable restoration to original condition of potholed locations. This project does not directly fund the replacement of lead service lines.</t>
  </si>
  <si>
    <t>TPN-247928</t>
  </si>
  <si>
    <t>TMF - City Of Buchanan</t>
  </si>
  <si>
    <t>This project involves work related to the development of City of Buchanan\u2019s (Buchanan) lead service line replacement (LSLR) program (not the direct replacement of lead service lines) Field verification will be conducted for approximately 1000 service lines at properties where lead is suspected but not confirmed or where service line material is unknown but likely contains lead, based on Buchanan\u2019s knowledge of service line materials at the time of this agreement. This includes effort by Buchanan, consultant, and contractor staff to pothole on either side of each curb stop and perform in-building investigation to document service line materials. Some locations may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Buchanan will develop a project planning document for the Drinking Water State Revolving Fund (DWSRF) program. This planning document will only contain lead service line replacement project activities.\nBuchanan will also pursue public education and outreach efforts related to lead service line verification and/or replacement program implementation. This effort includes website updates, holding public information sessions, and printing/paper/postage costs for letters to residents affected by grant activities. This project does not directly fund the replacement of lead service lines.</t>
  </si>
  <si>
    <t>TPN-269097</t>
  </si>
  <si>
    <t>RCP-017703</t>
  </si>
  <si>
    <t>Bowen Village, IL</t>
  </si>
  <si>
    <t>Village of Bowen Lift Station</t>
  </si>
  <si>
    <t>The Village of Bowen installed a Cummins Generator for the Bowen Lift Station. This will ensure wastewater will continue to be pumped to the lagoon in the event of a power outage due to unforeseen circumstances.  This will keep sewage from backing up into the homes, businesses, churches, and school in the Village of Bowen.</t>
  </si>
  <si>
    <t>TPN-247930</t>
  </si>
  <si>
    <t>Rolling Road</t>
  </si>
  <si>
    <t>Continuous, safe pedestrian access along Rolling Road.</t>
  </si>
  <si>
    <t>TPN-247944</t>
  </si>
  <si>
    <t>Roadway Repair &amp; Maintenance Capital Improvement Program</t>
  </si>
  <si>
    <t>Support various road maintenance and rehabilitation projects throughout the Town.</t>
  </si>
  <si>
    <t>TPN-247931</t>
  </si>
  <si>
    <t>Lake View Elementary School Parking Lot and Activity Pad</t>
  </si>
  <si>
    <t>This project upgraded an activity pad and parking facilities at Lake View Elementary School, addressing increased school traffic and outdoor activity related to pandemic safety measures. By expanding parking capacity, the project improves safety and traffic flow, supporting smoother and safer pick-up and drop-off processes for students and staff.</t>
  </si>
  <si>
    <t>TPN-247932</t>
  </si>
  <si>
    <t>CivicPlus Chatbot</t>
  </si>
  <si>
    <t>CivicPlus website software maintenance.</t>
  </si>
  <si>
    <t>TPN-247933</t>
  </si>
  <si>
    <t>Paving Walkways - Northside Youth Athletic Fields</t>
  </si>
  <si>
    <t>In response to the pandemic's impact on public spaces and community access needs, this project repaves walkways around (Title I) Northside High School\u2019s athletic fields, improving safety, accessibility, and usability for students, staff, and community members. The upgrades facilitate safe outdoor activities, supporting physical distancing and the mental health benefits of accessible recreational spaces.</t>
  </si>
  <si>
    <t>TPN-247935</t>
  </si>
  <si>
    <t>HVAC- Admin Annex (Gravel)</t>
  </si>
  <si>
    <t>Refurbishment of the heating, ventilating and air conditioning systems at the Rapides Parish Courthouse Admin Annex Building, located at 711 Washington Street, Alexandria, LA</t>
  </si>
  <si>
    <t>TPN-247936</t>
  </si>
  <si>
    <t>BHA Resident Opportunity Initiative</t>
  </si>
  <si>
    <t>This project aims to expand and enhance economic and educational opportunities for low-income residents in the Brookline Housing Authority\u2019s (BHA) subsidized housing through a self-sufficiency initiative. This initiative, operated by BHA, offers one-on-one coaching, financial education, and escrow savings accounts with matching funds to help residents build assets and achieve their economic goals. BHA will also pilot income support for working families and connect residents with valuable community resources. The program will measure success by tracking resident enrollment, income growth, progress toward employment goals, and overall financial well-being. This initiative is designed to be self-sustaining, with the initial funding from the Town serving as a bridge to secure long-term federal grants.</t>
  </si>
  <si>
    <t>TPN-247953</t>
  </si>
  <si>
    <t>Graduation Alliance</t>
  </si>
  <si>
    <t>This program provides funding for the Department of Public Instruction to extend its existing contract with Graduation Alliance pursuant to which Graduation Alliance works with local education agencies throughout Wisconsin to identify and re-engage students who have been chronically absent and/or are not on track for high school graduation.</t>
  </si>
  <si>
    <t>TPN-247937</t>
  </si>
  <si>
    <t>Penny Acres</t>
  </si>
  <si>
    <t>Provide local match to federal grant for drainage improvements to Penny Acres Subdivision</t>
  </si>
  <si>
    <t>TPN-247938</t>
  </si>
  <si>
    <t>RIBBA Emerging Leaders Pawtucket</t>
  </si>
  <si>
    <t>Intensive business leadership and mentorship training program for  30 Pawtucket QCT residents over 7 months.</t>
  </si>
  <si>
    <t>TPN-247939</t>
  </si>
  <si>
    <t>Hosmer/Rockhouse Road - Waterline Expansion Project</t>
  </si>
  <si>
    <t>In response to increased health and safety needs during the pandemic, this project extends water services to Tuscaloosa County homes with failing wells. Meeting DWSRF eligibility, the initiative ensures dependable water access for improved hygiene and public health resilience, safeguarding vulnerable households and reducing the community's reliance on private, unreliable wells.</t>
  </si>
  <si>
    <t>TPN-247941</t>
  </si>
  <si>
    <t>Safety and Security Related Radios for Schools</t>
  </si>
  <si>
    <t>Cell service in most schools is not very reliable, so radios would provide a more dependable means of internal communication for staff. The radios would primarily be used by administration and clinical teams at all schools to communicate, especially in the event of a crisis.</t>
  </si>
  <si>
    <t>TPN-247942</t>
  </si>
  <si>
    <t>IGNITE &amp; Building Hope Programs - Kiosks and Programming</t>
  </si>
  <si>
    <t>Responding to pandemic-related unemployment, this project supports the I.G.N.I.T.E. and Building Hope programs, providing job training and employment assistance for youth and justice-involved individuals in Tuscaloosa County. By creating accessible resources, the project addresses increased economic insecurity, fostering workforce development and supporting participants in gaining sustainable employment.</t>
  </si>
  <si>
    <t>TPN-247943</t>
  </si>
  <si>
    <t>PFAS Three Season Fire Response Jackets</t>
  </si>
  <si>
    <t>The Fire Department requires PFAS-free jackets for all non-fire emergency responses to reduce cancer risk for the Town's 154 active firefighters.</t>
  </si>
  <si>
    <t>TPN-247945</t>
  </si>
  <si>
    <t>TPW Intermodal Pkwy</t>
  </si>
  <si>
    <t>Arterial improvements to Intermodal Parkway between Old FM 156 and the BNSF Yard. The improvements include expanding capacity from a two to a four-lane divided roadway with shared use paths, street lighting, storm drainage, and traffic signals.</t>
  </si>
  <si>
    <t>TPN-247946</t>
  </si>
  <si>
    <t>Southeast Affordable Housing Corp. - Senior Housing</t>
  </si>
  <si>
    <t>This project provides essential support to Southeast Affordable Housing Corporation (SAHC), a nonprofit severely impacted by the COVID-19 pandemic. Faced with pandemic-related construction delays, funding shortfalls, and increased operational costs, SAHC is developing Highland Park, an affordable senior living community located in a HUD-designated Qualified Census Tract (QCT) in Tuscaloosa. The development will offer safe, affordable housing to seniors in an underserved area, addressing critical community needs while advancing SAHC\u2019s mission to empower residents through dedicated programming and access to affordable housing.</t>
  </si>
  <si>
    <t>TPN-247947</t>
  </si>
  <si>
    <t>Shadowwood Rd/Erasmus Easement - Drainage Project</t>
  </si>
  <si>
    <t>This project repairs stormwater drainage issues in response to pandemic-heightened needs for improved sanitation and water management. Meeting CWSRF criteria, it enhances stormwater control, mitigates erosion, and ensures proper water drainage, reducing stagnant water risks and promoting environmental resilience in the face of increased rainfall and potential flooding events.</t>
  </si>
  <si>
    <t>TPN-247948</t>
  </si>
  <si>
    <t>County Online Services Upgrade</t>
  </si>
  <si>
    <t>This project updates the County Commission\u2019s website, enhancing digital access to public services in response to increased online demand due to the pandemic. By enabling virtual services and potential future use of kiosks, the project ensures residents have safe and reliable access to critical information and services, minimizing in-person interactions and supporting public health efforts.</t>
  </si>
  <si>
    <t>TPN-247949</t>
  </si>
  <si>
    <t>Lower Hulls/Aspenwood Dr. - Drainage Project</t>
  </si>
  <si>
    <t>This project restores effective drainage in the Greymont Subdivision area to address public health concerns heightened during the pandemic and enhance stormwater infrastructure resilience. Work includes cleaning the drainage ditch from Lower Hull Road to the Richardson Property, restoring its integrity, constructing a berm using excavated materials to contain water flow, and armoring sections with stone to prevent erosion. These improvements mitigate water accumulation, reduce erosion, and protect the safety and resilience of the surrounding community.</t>
  </si>
  <si>
    <t>TPN-247950</t>
  </si>
  <si>
    <t>Fiber Cable to Cyber Unit</t>
  </si>
  <si>
    <t>Technology improvement project to install high-capacity/speed fiber internet cable to the office of the Sheriff's Cyber Unit, which monitors and facilitates response to violent crimes. This project enhances law enforcement response by implementing technology infrastructure to handle increased digital demand due to the pandemic-caused 8% rise in gun violence in the county.</t>
  </si>
  <si>
    <t>TPN-247951</t>
  </si>
  <si>
    <t>Vance Elementary - Assistance Addressing Disparities</t>
  </si>
  <si>
    <t>This project addresses pandemic-related educational disparities at Vance elementary.</t>
  </si>
  <si>
    <t>TPN-247952</t>
  </si>
  <si>
    <t>BA&amp;CE Smart Summer Scholarships</t>
  </si>
  <si>
    <t>The Brookline Afterschool &amp; Community Enrichment (BA&amp;CE) program offers "Smart Summers" for children in grades K-8, funded through tuition fees. Due to financial hardships, there are an estimated 100 scholarship requests for summer 2024. \n\nARPA grant funding would help BA&amp;CE provide affordable half-day and full-day programs for underprivileged children, enhancing their school readiness and social and emotional development. Scholarship applications will be accepted from April 15 to June 15, 2024, on a first-come, first-served basis. The program includes activities in art, technology, robotics, and literature to engage and educate children during the summer.</t>
  </si>
  <si>
    <t>TPN-247954</t>
  </si>
  <si>
    <t>Police Department Five Year Strategic Plan</t>
  </si>
  <si>
    <t>Funding long-term operational evaluation for post-COVID response &amp; community policing.</t>
  </si>
  <si>
    <t>TPN-247955</t>
  </si>
  <si>
    <t>Trust Early Learning Center's Access to Childcare Initiative</t>
  </si>
  <si>
    <t>Creating a program that both incentivizes local daycares to take state vouchers and potentially provides scholarships to low-income Brookline residents.</t>
  </si>
  <si>
    <t>TPN-247956</t>
  </si>
  <si>
    <t>Courthouse Main Street Steps</t>
  </si>
  <si>
    <t>The steps leading up to the entrance on the Main Street side of the courthouse have deteriorated to a point where they needed to be closed off due to safety issues.  The mortar that bonds and supports the steps have failed, causing the steps to tip forward as they are used.  The steps will be removed, repaired, and replaced, along with a ramp to accommodate constituents and staff that are unable to use steps.</t>
  </si>
  <si>
    <t>TPN-247957</t>
  </si>
  <si>
    <t>IT Computer Cooling System</t>
  </si>
  <si>
    <t>The IT Computer Room has ongoing issues with its cooling system.  The units within have experienced repeated failures, leading to temperature spikes over 100 degrees.  To protect critical IT infrastructure and maintain operational continuity, it is imperative to address the cooling system's challenges.</t>
  </si>
  <si>
    <t>TPN-247958</t>
  </si>
  <si>
    <t>Pahala Community Collection System</t>
  </si>
  <si>
    <t>New sewer collection system for the Pahala Community. Collection system will service existing (109) lots connected to the existing large capacity cesspool, including making (65) lots being newly accessible to sewer collection system.</t>
  </si>
  <si>
    <t>TPN-247959</t>
  </si>
  <si>
    <t>Courthouse Exterior Envelope</t>
  </si>
  <si>
    <t>The Courthouse exterior is showing signs of decline.  There are cracks in many areas where the foundation has settled placing pressure on the joints.  Pressure from foundation and natural weathering have caused the stone sheets to crack.  Deteriorating mortar joints need tuckpointing to prevent water intrusion and further damage to stonework.  Windows have open seals allowing water to seep in on heavy rains.  The sandstone is porous and is eroding from absorption of water over time.  Addressing these needs are critical to restore the integrity of the building and prevent further issues.  The Courthouse is used by the public for numerous services.</t>
  </si>
  <si>
    <t>TPN-247960</t>
  </si>
  <si>
    <t>Courthouse Plaza Renovation</t>
  </si>
  <si>
    <t>The Courthouse Plaza needs a complete overhaul.  The infrastructure has deteriorated to a point where repairs are no longer feasible and it is necessary to replace it entirely to ensure safety, functionality, and aesthetic appeal.  The infrastructure, wiring, irrigation, fountains, trees, plants, and landscaping.  Transferring a portion of this project to Construction Management Project w/Core.  ($284,262)</t>
  </si>
  <si>
    <t>TPN-247961</t>
  </si>
  <si>
    <t>HVAC-Exhibit Hall</t>
  </si>
  <si>
    <t>Installation and improvement of ventilation system</t>
  </si>
  <si>
    <t>TPN-247962</t>
  </si>
  <si>
    <t>Galena Road Industrial Park Land</t>
  </si>
  <si>
    <t>The Galena Road Industrial Park is a joint investment by the City of Peoria and Peoria County, to establish an industrial / corporate business park that would, in part, contribute to the future growth of NFW.  This project funds the purchase of land from Illinois American Water Company to expand the industrial park.</t>
  </si>
  <si>
    <t>TPN-247963</t>
  </si>
  <si>
    <t>Construction of Dresden Park</t>
  </si>
  <si>
    <t>This project includes the construction to implement a master plan that updates the park infrastructure and amenities for a city park located within a qualified census tract Park amenities include soccer fields, tennis and basketball courts, a playground, concession stands, restrooms, and walking trail</t>
  </si>
  <si>
    <t>TPN-247964</t>
  </si>
  <si>
    <t>Moku o Keawe Community Stewardship Program</t>
  </si>
  <si>
    <t>The COVID-19 pandemic had a profound impact on Hawaii's largest industry \u2013 tourism. Travel restrictions and quarantine precautions led to a sharp decline in visitor arrivals, resulting in significant revenue losses for businesses reliant on tourism. Job losses, business closures, and financial hardship became widespread among residents. The economic downturn affected not only businesses directlytied to tourism but also many industries indirectly related to it, underscoring the significance of these sites to the community. The pause in visitor arrivals allowed nature to reset, providing an opportunity for families to revisit wahi pana \u2013 cherished sites \u2013 typically frequented by tourists. In response to these challenges, the County is creating the Moku o Keawe Community Stewardship program with the goal of sustaining and revitalizing highly visited tourist sites on the island of Hawaii through Community-Based Stewardship. Community-based stewardship organizations will have the opportunity to employ community stewards to work at their respective sites. Its objectives include enhancing the visitor experience by educating them on minimizing environmental impact and respecting local customs, integrating cultural experiences to deepen understanding and appreciation, strengthening local economies through community-based organizations and tourism-related cultural experiences, and increasing the capacity of stewardship organizations in these sites through educational programming, biocultural restoration support, workforce development, and long-term land stewardship opportunities.</t>
  </si>
  <si>
    <t>TPN-247965</t>
  </si>
  <si>
    <t>Sally Port Roof</t>
  </si>
  <si>
    <t>The Sally Port roof at the Courthouse, which is over the area used to transport detainees to and from the courthouse, is in such a state of disrepair it needs entirely replaced.  This is both an infrastructure and a safety issue.</t>
  </si>
  <si>
    <t>TPN-247966</t>
  </si>
  <si>
    <t>Reno - Adult Drg Crt</t>
  </si>
  <si>
    <t>Renovations of the Police Jury Annex Building located at 708 Washington Street, roofing, flooring, repairs to interior.</t>
  </si>
  <si>
    <t>TPN-247967</t>
  </si>
  <si>
    <t>Domestic Violence Shelter and Services</t>
  </si>
  <si>
    <t>Acquisition and remodeling of DV shelter.</t>
  </si>
  <si>
    <t>TPN-247970</t>
  </si>
  <si>
    <t>Valley Vista Trails</t>
  </si>
  <si>
    <t>Complete the final planned trail system within the Valley Vista Regional Park. This will provide residents of Yolo County and the region with access to one of the County's largest regional parks, outdoor recreation, wildlife viewing, and access to nature.</t>
  </si>
  <si>
    <t>TPN-247971</t>
  </si>
  <si>
    <t>Small Community Utility Consolidation Study</t>
  </si>
  <si>
    <t>Completion of a study to determine the feasibility of consolidating local water utility systems with larger neighboring systems. The study will look at supply/demand, necessary infrastructure improvements, potential alignments, estimated construction costs, and identify pros and cons of consolidation for all potentially affected entities.</t>
  </si>
  <si>
    <t>TPN-247972</t>
  </si>
  <si>
    <t>Climate Action &amp; Adaptation Plan</t>
  </si>
  <si>
    <t>Funding to develop a comprehensive Climate Action &amp; Adaptation Plan and to implement early action projects in support of the County's goal of achieving net negative carbon emissions by 2030.  Key project components include conducting a carbon inventory and feasibility study, developing a CAAP tracking dashboard, replacement of high-emission agricultural equipment, and equitable community outreach and engagement.</t>
  </si>
  <si>
    <t>TPN-247973</t>
  </si>
  <si>
    <t>CH - CM Projects - Core</t>
  </si>
  <si>
    <t>Contract Management Firm to carry out remaining ARPA Projects in FY25 and FY26, including labor and materials costs of projects.  Also includes Order of Protection and Treasurer Remodel and the Courthouse Plaza Renovation.</t>
  </si>
  <si>
    <t>TPN-247974</t>
  </si>
  <si>
    <t>Indigenous Data Science</t>
  </si>
  <si>
    <t>Provide technical support for and assist with indigenous data science research, program development, capacity building, and engagement initiatives that build on indigenous and place-based practices and biosystems management that optimize the repair, restoration, and regeneration of people and places on Hawaii Island; contribute to a regenerative economy especially in the Department of Research &amp; Development\u2019s (R&amp;D) priority areas of regenerative tourism, agriculture and food systems, business and industry development, energy and infrastructure, sustainability and climate change, and community well-being; and create local market opportunities for place-based economic development and increased workforce capacity.</t>
  </si>
  <si>
    <t>TPN-247975</t>
  </si>
  <si>
    <t>Digital Literacy &amp; Digital Equity</t>
  </si>
  <si>
    <t>Develop and advance County-supported collective community efforts to close the digital divide for residents, especially the most vulnerable and isolated populations on Hawaii Island; coordinate the development of digital equity strategic actions; and assist in guiding the design, coordination, and funding of critical digital inclusion services for residents in partnership with community and all levels of local government and public agencies.</t>
  </si>
  <si>
    <t>TPN-247976</t>
  </si>
  <si>
    <t>MATC Office of Workforce Solutions Early Childhood Pathway</t>
  </si>
  <si>
    <t>This program provides funds for Milwaukee Area Technical College to offer six (6) Early Childhood Pathway closed cohort courses to support participants who are working towards earning an early childhood educational credential.</t>
  </si>
  <si>
    <t>TPN-247978</t>
  </si>
  <si>
    <t>COVID-19 Vaccination Match</t>
  </si>
  <si>
    <t>This program supports public health efforts to make COVID-19 vaccinations available in communities across the state through the provision of non-federal match for the COVID-19\u2014Disaster Grants\u2014Public Assistance (Presidentially Declared Disasters) (ALN 97.036). Vaccination efforts help limit the spread of COVID-19 and make strides in ending the pandemic.</t>
  </si>
  <si>
    <t>TPN-247979</t>
  </si>
  <si>
    <t>Water Project - Altheimer</t>
  </si>
  <si>
    <t>This project funds were awarded for an allowable water infrastructure project for the City of Altheimer.  The city met compliance requirements and conducted competitive bidding for the work to their water system.  The project includes construction of a new water tank and the water line plans have received state health department approval. Jefferson County and the City of Altheimer entered into a sub award agreement which fully obligated the funds prior to 12/31/2024. Altheimer plans to fully expend all funds prior to 12/31/2026.</t>
  </si>
  <si>
    <t>TPN-247980</t>
  </si>
  <si>
    <t>Water Project - Redfield</t>
  </si>
  <si>
    <t>This project were awarded for an allowable water infrastructure project for the City of Redfield.  The city met compliance requirements and conducted competitive bidding for the work to their water system.  The city has used the funds for much needed repair of the city's pump stations, water meters and by-pass pumps.  Jefferson County and the City of Redfield entered into a sub award agreement which fully obligated the funds prior to 12/31/2024. Redfield plans to fully expend all funds prior to 12/31/2026.</t>
  </si>
  <si>
    <t>TPN-247982</t>
  </si>
  <si>
    <t>Plotter for Civil Defense</t>
  </si>
  <si>
    <t>Large Format Printer (Plotter), Civil Defense in conjunction with its mission to Prevent, Protect and Mitigate natural and man caused disasters needs to produce large scale educational products for presentations. Other products are used during response and recovery operations to facilitate planning and public awareness.</t>
  </si>
  <si>
    <t>TPN-247984</t>
  </si>
  <si>
    <t>Stormwater Infrastructure Repair Task Order #16</t>
  </si>
  <si>
    <t>Bonaparte Drive Right of Way near 4260 Bonaparte Drive. Trenchless repair of approximately 70 linear feet of 36" diameter CMP pipe. Replace Catch Basin on south side of Bonaparte Drive.</t>
  </si>
  <si>
    <t>TPN-247985</t>
  </si>
  <si>
    <t>Kids Castle Replacement</t>
  </si>
  <si>
    <t>This project will replace the Kids Castle play structure at the City's Purcell Park.</t>
  </si>
  <si>
    <t>TPN-247988</t>
  </si>
  <si>
    <t>FY 2022 Pavement Management Plan</t>
  </si>
  <si>
    <t>The Pavement Manegement Plan includes the annual road resurfacing program as well as projects requiring full-depth reclamation and/or complete reconstruction.</t>
  </si>
  <si>
    <t>TPN-247989</t>
  </si>
  <si>
    <t>Old Town Hall HVAC Design- PPD operations</t>
  </si>
  <si>
    <t>Schematic design and structural engineering services for HVAC system replacement as part of the Old Town Hall renovation project for the planned relocation of some operations of the Pittsfield Police Department.</t>
  </si>
  <si>
    <t>TPN-247990</t>
  </si>
  <si>
    <t>Strong Vibrant Businesses - Airport Expansion</t>
  </si>
  <si>
    <t>The City will support city-wide economic development by supporting the Morgantown Municipal Airport\u2019s\nexpansion efforts. The Morgantown Municipal Airport is currently underway on a runway extension project. Funds would be used to leverage property acquisition for current and future phases of runway extensions to be able to support larger aircrafts.</t>
  </si>
  <si>
    <t>TPN-247991</t>
  </si>
  <si>
    <t>Downtown &amp; Neighborhood Investment - Downtown Lighting Project</t>
  </si>
  <si>
    <t>The effects of the pandemic caused an increase in crime and illegal activity downtown, particularly at night.  Feeling unsafe in the heart of the City impacts businesses, residents, and the local economy. The City will invest in additional pedestrian scale lighting to prevent crime. This enhances the area\u2019s aesthetic quality and encourages civic and economic activity on its streets.</t>
  </si>
  <si>
    <t>TPN-247992</t>
  </si>
  <si>
    <t>Lawyers for Children</t>
  </si>
  <si>
    <t>Funding for Lawyers for Children America to recruit private sector attorneys to provide pro bono legal representation to abused and neglected children in Connecticut Juvenile Courts.</t>
  </si>
  <si>
    <t>TPN-247993</t>
  </si>
  <si>
    <t>Police Activity Youth Program</t>
  </si>
  <si>
    <t>Provide funding for options and opportunities to New Haven inner city youth through the New Haven Police Activity League.</t>
  </si>
  <si>
    <t>TPN-247994</t>
  </si>
  <si>
    <t>Ball Headz</t>
  </si>
  <si>
    <t>Funding to establish a music studio allowing for increased program participation in the free music production program.</t>
  </si>
  <si>
    <t>TPN-247995</t>
  </si>
  <si>
    <t>Water &amp; Sewer Infrastructure - Trash Wheel Design</t>
  </si>
  <si>
    <t>The City will fund a feasibility study and design to address the trash which builds up behind the Morgantown dam.  The City will use the design to go after other grant funding.</t>
  </si>
  <si>
    <t>TPN-247996</t>
  </si>
  <si>
    <t>Pride Among Daughters and Sisters</t>
  </si>
  <si>
    <t>Pride Among Daughters and Sisters provide feminine hygiene products to households experiencing poverty.</t>
  </si>
  <si>
    <t>TPN-247997</t>
  </si>
  <si>
    <t>Improve/Replace Quality Affordable Housing</t>
  </si>
  <si>
    <t>Funding to improve/replace housing in Pitt County to provide quality affordable housing to Pitt County residents.</t>
  </si>
  <si>
    <t>TPN-059565</t>
  </si>
  <si>
    <t>Storm water  drainage upgrade project for Eaton and Saline Streets.</t>
  </si>
  <si>
    <t>TPN-247999</t>
  </si>
  <si>
    <t>Dripping Springs Independent School District Mental Health</t>
  </si>
  <si>
    <t>Dripping Springs ISD submitted an application for grant funds to Hays County. Documentation supporting the cost of the mental health and substance use services, like payroll records or contracts, will be collected and validated. A cost analysis of the supplied documents will be completed to determine cost reasonableness and proportionality. Once the validation and cost reasonableness analysis are completed a final award will be determined. Dripping Springs ISD will enter into a subrecipient agreement and funds will be issued to the ISD.</t>
  </si>
  <si>
    <t>TPN-248000</t>
  </si>
  <si>
    <t>Whitehurst Station Water Line</t>
  </si>
  <si>
    <t>Pitt County is providing assistance to rural communities with water line extensions to promote public health.</t>
  </si>
  <si>
    <t>TPN-248001</t>
  </si>
  <si>
    <t>Veterans Transportation Van</t>
  </si>
  <si>
    <t>The Veterans Department for the City of Fall River provides rides for medical appointments and grocery trips, to veterans, seniors, and disabled citizens.  Grocery shopping trips occur weekly on Mondays and Fridays, while medical appointment transportation is offered on Tuesdays, Wednesdays, and Thursdays. There are also rides offered to/from Providence and Brockton VA Hospitals, Tuesdays through Friday.  This year, there was 1000 rides provided, with most days being completely full, and a cancellation list to accommodate last minute changes to ensure all riders are at capacity. \nThis program is critical to our veterans, seniors, and disabled citizens, but with the condition of current vehicles and the need to provide more riders an opportunity for transport, a new passenger van is necessary.</t>
  </si>
  <si>
    <t>TPN-248002</t>
  </si>
  <si>
    <t>Start Right CDC Hunger Center</t>
  </si>
  <si>
    <t>Start Right Community Development Corporation provides weekly emergency food assistance to households experiencing poverty.</t>
  </si>
  <si>
    <t>TPN-248003</t>
  </si>
  <si>
    <t>705 - Camera System for Police Station</t>
  </si>
  <si>
    <t>This project will provide a full upgrade the current camera system at the police station. The upgrade will include integration to the panic pull stations. The new integration will require human touch on a client PC to disarm the panic. The existing camera system is no longer functioning, and the impacts to lost revenue at the city have delayed this purchase.  ARPA Revenue Loss funds will allow the police department to complete this much needed upgrade.</t>
  </si>
  <si>
    <t>TPN-248004</t>
  </si>
  <si>
    <t>24FI-01N Participation in Uniquely Wisconsin Tourism Campaign</t>
  </si>
  <si>
    <t>R-31-24. The Uniquely Wisconsin campaign will highlight interesting facts about Wisconsin to attract tourist back to Wisconsin Counties. This is the second round of participation and is to highlight our county.</t>
  </si>
  <si>
    <t>TPN-248005</t>
  </si>
  <si>
    <t>Outcomes Pilot Program</t>
  </si>
  <si>
    <t>The Outcomes Pilot Project will test the hypothesis that paying Behavioral Health Centers (BHCs) based on assigned client outcomes will strongly incentivize BHCs to devote the attention and resources to these clients necessary to improve their lives.\n\nClients will be evaluated for OPP eligibility by four State agencies -- the Department of Health, Department of Corrections, Department of Family Services, and the Judicial branch. Clients will be briefed on the program and must voluntarily participate. At this point, they will be assigned to a BHC of their choosing (and the BHC must agree to take them as a client).\n\nOnce assigned to the BHC and discharged to the community, clients will be assessed monthly by the BHC on a set of pro-social outcomes. Outcomes will be measured on a Likert scale (1 to 5). Engagement outcomes will be additive.\n\nEach client will have a randomized per-member per-month (PMPM) amount attached to them. Every month the total outcomes score will pro-rate the total possible PMPM accordingly. The fraction of the PMPM that is not earned will be added as a credit to the outcomes-adjusted service cap for the end of the year.\n\nThe outcomes reports will serve as invoices. The aggregate amount of PMPM payable immediately will be paid within the next month, and the aggregate service cap credits will be tracked for the end-of-year reconciliation.\n\nFunds will be obligated by 12-31-24 and fully expended by 12-31-26</t>
  </si>
  <si>
    <t>TPN-248006</t>
  </si>
  <si>
    <t>Stewart Park ADA</t>
  </si>
  <si>
    <t>Funding for ADA equipment at Stewart Park in Hanahan</t>
  </si>
  <si>
    <t>TPN-248008</t>
  </si>
  <si>
    <t>Childcare Service Contract R-38-24</t>
  </si>
  <si>
    <t>Service contract to address the childcare shortage by seeking to increase the number of qualified childcare professionals and create additional childcare spots.</t>
  </si>
  <si>
    <t>TPN-248009</t>
  </si>
  <si>
    <t>Wage Compliance for HVAC Renovation at Horn Building</t>
  </si>
  <si>
    <t>Federal Wage Compliance Monitoring of the Horn HVAC Renovation</t>
  </si>
  <si>
    <t>TPN-248010</t>
  </si>
  <si>
    <t>State Budget Dept. ARPA AWECs (BFY 2025-26)</t>
  </si>
  <si>
    <t>Provide for staffing costs for the State Budget Department AWEC/SLFRF ARPA workers for FY 2025, FY 2026, and from July 1, 2026 through December 31, 2026.</t>
  </si>
  <si>
    <t>TPN-248011</t>
  </si>
  <si>
    <t>County Jail - Replacement of Recreation Screens</t>
  </si>
  <si>
    <t>Purchase of replacement security screens for the County Jail.\nRES-2024-339 authorized a contract between the County of Morris and Cypreco Industries for security screen replacements at the Morris County Correctional Facility in the amount of $592,163.00.\nOn December 18, 2024, RES-2024-1136 authorized the final allocation budget County Jail Replacement of Recreation Area Screens in the amount of $592,163.00.</t>
  </si>
  <si>
    <t>TPN-248012</t>
  </si>
  <si>
    <t>OEM - Mobile Command Posts</t>
  </si>
  <si>
    <t>Purchase of Mobile Command Posts for the Office of Emergency Management\nRES 2023-1011 Authorized a contract be awarded to LDV, Inc. constituting a NTE expenditure of $1,301,476.00 for Mobile Command Post purchase.  \n\nRES 2024-557 LDV Increase in Cost: $ 33,734.00 for additional equipment for a Contract Total: $1,335,210.00\n\nRES 2024-403 was authorized for Flymotion Streamcaster 4200 Communications Bundles for UAS/UGV for an amount not to exceed $136,394.32. This amount was separated between OEM-1 and OEM-2.  OEM-1 was authorized for $28,667.20.\n\nOn December 18, 2024, RES-2024-1136 authorized the final allocation budget for the Office of Emergency Management Mobile Command Posts in the amount of $1,372,196.32.</t>
  </si>
  <si>
    <t>TPN-248013</t>
  </si>
  <si>
    <t>Constable 3 Vehicle</t>
  </si>
  <si>
    <t>Law Enforcement Vehicle for Constable</t>
  </si>
  <si>
    <t>TPN-248014</t>
  </si>
  <si>
    <t>Cedarwood Water Storage Tank Rehabilitation</t>
  </si>
  <si>
    <t>To apply new interior and exterior coatings, repair as necessary any tank defects and foundation issues, install a tank mixing system, furnish and improve various safety features and monitoring equipment.</t>
  </si>
  <si>
    <t>TPN-248015</t>
  </si>
  <si>
    <t>South Blount County Utility District BH IV</t>
  </si>
  <si>
    <t>The project will consist of construction of approximately 14,590 linear feet (LF) of 12-inch DIP water line, 20 LF of 8-inch DIP water line, 300 LF of 6-inch DIP water line, 10 LF of 6-inch PVC water line, all service connections, and all associated valves, fittings, and appurtenances. The current assets are between 30 and 50 years old. This will upgrade the hydraulics needed for the east South Blount County Utility District (SBCUD) service area, helping to eliminate water outages from aging SBCUD assets, along with creating a critical interconnection with Tuckaleechee Utility District (TUD) that is located in Townsend, TN. Roads affected: Whites Mill Road, Tuckaleechee Pike, and E. Lamar Alexander Parkway in Blount County, TN.</t>
  </si>
  <si>
    <t>TPN-248017</t>
  </si>
  <si>
    <t>Sheriff - Investigative Interview Room Recording</t>
  </si>
  <si>
    <t>Purchase of Investigative Interview Room Recording for the County Sheriff's Office.\nRES-2024-263 authorized a contract to be awarded to AXON Enterprise, Inc. in the amount of $119,791.09 for an Investigative Interview Room Recording Equipment.\nOn December 18, 2024, RES-2024-1136 authorized the final allocation budget for the County Sheriff\u2019s Department Investigative Interview Room Recording the amount of $119,722.47.</t>
  </si>
  <si>
    <t>TPN-248018</t>
  </si>
  <si>
    <t>Administration - Solar 1 System Removal</t>
  </si>
  <si>
    <t>Removal of a solar system on County facilities.\nRES-2024-631 authorized a contract to Memargi Demolition &amp; Environmental Services, LLC NTE $380,000.00\nOn December 18, 2024, RES-2024-1136 authorized final allocation budget for the County Administration Solar 1 System Removal in the amount of $380,000.00.</t>
  </si>
  <si>
    <t>TPN-248019</t>
  </si>
  <si>
    <t>City of Bonner Springs</t>
  </si>
  <si>
    <t>The purpose of this project is to replace aging, break-prone, undersized water mains through the project corridors, install new fire hydrants, provide new service taps, service lines from the new water main to the water meter,  and new water meters.</t>
  </si>
  <si>
    <t>TPN-248020</t>
  </si>
  <si>
    <t>Wage Compliance for HVAC Renovation at Morse</t>
  </si>
  <si>
    <t>Federal Wage Compliance Monitoring of the Morse Street Facility HVAC Renovation</t>
  </si>
  <si>
    <t>TPN-248021</t>
  </si>
  <si>
    <t>Law &amp; Public Safety - Communications Center Chair Replacements</t>
  </si>
  <si>
    <t>Contract for PMC Associates for purchase furniture/equipment for the Communications Center and Back-up 9-1-1 Center.\nRES-2024-405 authorized a contract award to PMC Associates in the amount of $166,946.35.\nOn December 18, 2024, RES-2024-1136 authorized the final allocation budget for the Law &amp; Public Safety Communications Center Chair Replacements in the amount of $166,946.35.</t>
  </si>
  <si>
    <t>TPN-248030</t>
  </si>
  <si>
    <t>Main Street Drainage Improvement</t>
  </si>
  <si>
    <t>Water infrastructure project to replace and improve the existing stormwater system to mitigate flooding impacts and improve safety.</t>
  </si>
  <si>
    <t>TPN-248022</t>
  </si>
  <si>
    <t>County Prosecutor - Special Ops Night Vision &amp; Tactical Gear</t>
  </si>
  <si>
    <t>Purchase of Special Ops. Night Vision and Tactical Gear. \nAtlantic Tactical of NJ Inc. authorized $29,113.00 and Witmer-Public Safety Group authorized $11,088.02. \nOn December 18, 2024, RES-2024-1136 authorized the final allocation budget for County Prosecutor\u2019s Office Special Ops. Night Vision and Tactical Gear in the amount of $40,201.02.</t>
  </si>
  <si>
    <t>TPN-248023</t>
  </si>
  <si>
    <t>Christian Resource Center</t>
  </si>
  <si>
    <t>Should not have created Project.  This was Revenue Replacement Spend.</t>
  </si>
  <si>
    <t>TPN-248025</t>
  </si>
  <si>
    <t>County Prosecutor - Armored Vehicle Overage</t>
  </si>
  <si>
    <t>RES-2023-661 authorized the award to The Armored Group LLC, of a contract for special equipment for confidential investigation purposes with a not to exceed of $123,500.00. $14,871.88 budgeted to 02-213-41-865601-391 and $108,628.12 budgeted to 04-216-55-964629-940.\nOn December 18, 2024, RES-2024-1136 authorized the final allocation budget for County Prosecutor\u2019s Office Armored Vehicle Overage in the amount of $14,871.88.</t>
  </si>
  <si>
    <t>TPN-248026</t>
  </si>
  <si>
    <t>County Prosecutor - 2023 Chevrolet Tahoe PPV 4x4 (Fire/Environmental Crimes)</t>
  </si>
  <si>
    <t>Purchase of a vehicle for Fire and Environmental Crimes unit for the County Prosecutor's office.\nRES-2024-268 authorized a contract be awarded to Gentilini Chevrolet LLC for $69,015.48 for 1 2023 Chevrolet Tahoe PPV 4X4 vehicle for the Prosecutor's Office.\nOn December 18, 2024, RES-2024-1136 authorized the final allocation budget for County Prosecutor\u2019s Office Fire/Environmental Vehicle in the amount of $69,015.48.</t>
  </si>
  <si>
    <t>TPN-248027</t>
  </si>
  <si>
    <t>Young Scholars Program</t>
  </si>
  <si>
    <t>To provide at-risk and income-eligible students most impacted by COVID-19 with tutoring and mentoring to achieve college and career readiness for life-long success.  In order to accomplish this, the City intends to contract with Young Scholars Liberty Partnerships Program (YSLPP).\n\nYSLPP is a multi-year collaborative project, established in 1993 with Utica College (UC) and the Utica City School District (UCSD). This program is designed by education professionals to motivate diverse and talented students with potential to stay in school, earn a New York State Regents Diploma with Advanced Designation, and pursue post-secondary education. Young Scholars students participate in a comprehensive program providing academic, social, and cultural enrichment.\n\nIt is the intent of the Young Scholars LPP to help students achieve academic success by maintaining an A or B average, earning a New York State Regents Diploma with the Advanced Designation and enrolling in post-secondary education. \n\nThe Young Scholars LPP also seeks to develop students' personal characteristics, making strong individuals who are invested in their community. Young Scholars strives to meet the needs of their students and families and continues to be a showcase program for Utica College and one of the premier programs for youth in the City of Utica.</t>
  </si>
  <si>
    <t>TPN-248028</t>
  </si>
  <si>
    <t>CR 11 (Greeno Rd) Drainage Improvements</t>
  </si>
  <si>
    <t>Drainage improvement project for the installation of interlocking concrete block mat ditch lining and underground concrete side-drain pipes with inlets, in Barnwell, AL.</t>
  </si>
  <si>
    <t>TPN-248047</t>
  </si>
  <si>
    <t>Secure Resilient City Operations - Equip for Indoor Police Training Facility</t>
  </si>
  <si>
    <t>The purchase of equipment for an indoor gun range facility used as a centralized training center for the Morgantown Police Department.</t>
  </si>
  <si>
    <t>TPN-248029</t>
  </si>
  <si>
    <t>Forever 15</t>
  </si>
  <si>
    <t>Through a subrecipient agreement for the amount of $20,000 the Forever 15 Project staff would be able to receive a payment for their time spent presenting information as part of their outreach and engagement, cover the costs of materials used for outreach and engagement, purchase HRVMs, advertise services, pay for web hosting platform, and maintaining exclusive use of their domain name and associated email addresses.</t>
  </si>
  <si>
    <t>TPN-248031</t>
  </si>
  <si>
    <t>Administration of Strategic Tourism Plan</t>
  </si>
  <si>
    <t>ARPA-31 Strategic Tourism Plan, funded through APRA, allowed the City of Fall River to successfully create and implement a Strategic Tourism Plan. The contract, which was signed in September 2022, created an Event Coordinator position within the City of Fall River and also employed a Project Lead to oversee the contractual obligations of ARPA-31. The grant agreement term expired in September 2024. \nThe Strategic Tourism Plan was impactful to the City of Fall River and the administration recognized the importance of creating meaningful events throughout the City, engaging the community, while drawing in those from outside the City, and the necessity of outreach through social media management, digital content creation, visitor services, and press relations.\nTo ensure the continued success of the Strategic Tourism Plan and allow for events to continue and new creative signature events and marketing can be created and implemented, it is imperative that funding be used to continue to administer the plan. The Event Coordinator position assists vendors, by helping to navigate the process to register for approval to host events and/or participate in events. The position which was created in April 2023 also is responsible for planning and organizing all of the events offered by the City each year.  The Project Lead will segway into a Visitor Engagement/Tourism Consultant that will be responsible for continuing develop a \u201cTourism Roadmap,\u201d marketing and promotion, press relations/visibility, relationship building, infrastructure development, manage an advertising campaign for the City of Fall River.</t>
  </si>
  <si>
    <t>TPN-248032</t>
  </si>
  <si>
    <t>Dog Park for residents that helps promote health and wellness.</t>
  </si>
  <si>
    <t>TPN-248033</t>
  </si>
  <si>
    <t>Technology - HRIS System</t>
  </si>
  <si>
    <t>Nearly all industries experienced staffing shortages during the pandemic. Staffing shortages in local government public services impact everyone. The City will invest in a Human Resources Information System to create a better way to recruit and manage the people who provide these necessary public services.</t>
  </si>
  <si>
    <t>TPN-248034</t>
  </si>
  <si>
    <t>Lake Erie Ink</t>
  </si>
  <si>
    <t>Lake Erie Ink is a non-profit that provides creative expression opportunities and academic support to youth in the Greater Cleveland community. Lake Erie Ink programs provide a supportive and engaging environment after school where youth can develop positive communication, creative expression and critical thinking skills.</t>
  </si>
  <si>
    <t>TPN-248035</t>
  </si>
  <si>
    <t>Lafayette Skateboard Park Restoration</t>
  </si>
  <si>
    <t>The original plan was to install and/or rehabilitate skateparks in Abbott, North, and Lafayette Parks, however it was not financially feasible and therefore the proposal is to rehabilitate and upgrade the existing skatepark in Lafayette Park.  \nLafayette Park was selected as it is centrally located within the City of Fall River in an Environmental Justice neighborhood and Qualified Census Tract 6413 BG 5.  Although not in the urban renewal area of the Flint, it is directly adjacent, allowing disadvantaged youth to easily access the skateboard park.  \nThe funding will allow for the design and construction of a 7000 sq ft skateboard park that will rehabilitate the old, worn and crumbling concrete ramps, structures, and surface.  The funding will allow the creation of the only state of the art skatepark in the city, and provide youth and adults with access to outdoor recreational space.</t>
  </si>
  <si>
    <t>TPN-248036</t>
  </si>
  <si>
    <t>This stormwater project addresses the chronic flooding in the Eagleton Ballpark area of Eagleton Village that includes middle/high school athletic fields. It will manage, reduce or recapture stormwater or subsurface drainage water by resizing and replacing the stormwater drainage system, installing a permeable articulating concrete block pavement system to maximize on site stormwater capacity, including re-grading the site to implement a bioswale and establish an urban tree canopy. The project incorporates Urban Stormwater Best Management Practice (BMP) planning and concept design in conjunction with the Pistol Creek Watershed Based Management Plan and Blount County\u2019s current Clean Water Act (CWA) 319 Grant.</t>
  </si>
  <si>
    <t>TPN-248037</t>
  </si>
  <si>
    <t>City of Bushnell Portable Generator</t>
  </si>
  <si>
    <t>Purchase of Mobile Generator to provide the City with continued operations during any disastor or loss of power</t>
  </si>
  <si>
    <t>TPN-248038</t>
  </si>
  <si>
    <t>Multipurpose Building Construction and Management</t>
  </si>
  <si>
    <t>Construction of a Multipurpose Building.\nOn September 11, 2024, the County of Morris passed\nRES-2024-781, a resolution that authorized the creation of Multipurpose Building ARPA project with a cost of $16,095,118.00\n\nOn September 11, 2024, the County of Morris passed RES-2024-   778 which authorized a Certificate of Availability of funds for Legacy Construction Management, Inc. with a NTE of $415,825.00\n\nOn September 11, 2024, the County of Morris passed RES-2024-777, which authorized a contract be awarded to the Musial Group, PA, with an NTE of $197,250.00 for the Multipurpose Building\n\nOn September 11, 2024, the County of Morris passed RES-2024-776, which authorized a contract be awarded to Dobco, Inc, with an   NTE of $2,267,957.00 (Budget Line Item 02-213-41-718430-392) and $15,482,043.00 (Budget Line item 02-213-41-865107) for the Multipurpose Building.\n\nOn December 18, 2024, RES-2024-1136 authorized final allocation budget for the Multipurpose Building Construction and Management as $16,095,118.00.</t>
  </si>
  <si>
    <t>TPN-248039</t>
  </si>
  <si>
    <t>Develop Recreational Opportunities - Riverfront Recreation</t>
  </si>
  <si>
    <t>The City will leverage SLFRF to enhance access to the Mon River and the extensive rail-trail system by providing support to new amenities available to the public. This will allow more residents to exercise and spend healthy time outdoors.</t>
  </si>
  <si>
    <t>TPN-248040</t>
  </si>
  <si>
    <t>Clerk's Office-Office 365</t>
  </si>
  <si>
    <t>The Clay County Clerk and Comptroller\u2019s Office will be migrating from On Premise Exchange to an Office 365 hosted email service. The project will assist in the secure infrastructure of the organization\u2019s email and provide a cloud-based solution to allow employees to work from home, as needed, such as when physical distancing and quarantines are in place as was the case during the recent pandemic. The project supports public sector capacity by adapting government operations to allow work productivity to continue without jeopardizing public health.</t>
  </si>
  <si>
    <t>TPN-248041</t>
  </si>
  <si>
    <t>Secure Resilient City Operations - Morgantown Public Library Elevator</t>
  </si>
  <si>
    <t>The pandemic generated an unprecedented demand for access to the internet and community resources often\navailable at the public library. This placed a capacity strain on the Morgantown Public Library.  In order to be able to continue to meet public needs, the City will assist the Library in making improvements to its elevator to ensure accessibility.</t>
  </si>
  <si>
    <t>TPN-248042</t>
  </si>
  <si>
    <t>Secure Resilient City Operations - Retirement of Historic Leave Balances</t>
  </si>
  <si>
    <t>The pandemic showed local governments how quickly revenues can be impacted and how severely that could limit the services it provides. The City is working to reduce unfunded liabilities to ensure continued fiscal stability. One of those efforts is to reduce previously accrued leave balances through policy change. These funds would be used to retire historic leave balances.</t>
  </si>
  <si>
    <t>TPN-248043</t>
  </si>
  <si>
    <t>Single Axle Truck Plow Dump Road Dept</t>
  </si>
  <si>
    <t>Purchase 1 single axle snowplow dump truck for road department due to early frame failure on a truck outside of the normal capital planning replacement cycle. This necessary for a full fleet to provide essential road clearing to the rural parts of our county during winter months and is used for road maintenance in other months.</t>
  </si>
  <si>
    <t>TPN-248044</t>
  </si>
  <si>
    <t>Milton CAT</t>
  </si>
  <si>
    <t>Milton CAT 305 excavator for Water Deparment</t>
  </si>
  <si>
    <t>TPN-248045</t>
  </si>
  <si>
    <t>Virtual Overnight Parking Permit System</t>
  </si>
  <si>
    <t>Conversion to Virtual Overnight Parking Permit System</t>
  </si>
  <si>
    <t>TPN-248076</t>
  </si>
  <si>
    <t>LCRA Tower</t>
  </si>
  <si>
    <t>Zorn to San Marcos P25 site upgrades.</t>
  </si>
  <si>
    <t>TPN-248046</t>
  </si>
  <si>
    <t>Milling Machine</t>
  </si>
  <si>
    <t>Purchase of milling machine</t>
  </si>
  <si>
    <t>TPN-248048</t>
  </si>
  <si>
    <t>Police Public Safety Equipment</t>
  </si>
  <si>
    <t>Police equipment maintenance and training agreement for auto on/off body cameras and storage, auto on/off in dash car cameras and storage, and in house train the trainer training by certified experts on use of taser equipment to enhance transparency and public safety by the officers serving our community.</t>
  </si>
  <si>
    <t>TPN-248050</t>
  </si>
  <si>
    <t>Tourism Reserve Fund</t>
  </si>
  <si>
    <t>The Tourism Reserve Fund provides assistance to varying organization for costs associated with events to increase tourism.</t>
  </si>
  <si>
    <t>TPN-248051</t>
  </si>
  <si>
    <t>Public Safety Building Consultant</t>
  </si>
  <si>
    <t>Brandstetter Carroll architectural and feasibility study on a new Public Safety Facility to provide an Emergency Management Operations Center, public meeting facility, and police department in the southern growing population area of our county to provide services to this area with consideration of future growth and needs of the community.</t>
  </si>
  <si>
    <t>TPN-248052</t>
  </si>
  <si>
    <t>Bracket School Playground Improvement</t>
  </si>
  <si>
    <t>Brackett Elementary School Playground improvements due to the overuse during COVID-19</t>
  </si>
  <si>
    <t>TPN-248053</t>
  </si>
  <si>
    <t>Veteran's Services Office - Transportation</t>
  </si>
  <si>
    <t>Provide transportation for homeless veterans in the community.\nOn May 8, 2024, the County of Morris passed RES-2024-444, which changed the veteran\u2019s services projects\u2019 contracts from one account number (revenue loss) into direct ARPA account numbers associated with their expenditure category. As of June 30, 2024, the County has expended $5,230.88 for this project.\n\nRES-2024-346 adopted April 10, 2024, amended contracts to fit the change of funding source for transportation to $10,000.00. \n\nOn December 18, 2024, RES-2024-1136 authorized final allocation budget for VSO Transportation as $10,000.00.</t>
  </si>
  <si>
    <t>TPN-248054</t>
  </si>
  <si>
    <t>Secure Resilient City Operations - Fire Station Land Acquisition</t>
  </si>
  <si>
    <t>The City will invest in new and existing public safety facilities to support police, fire, engineering, and public works personnel.  Enhanced centers will ensure staff may continue to provide high standards of excellence while meeting state training mandates and providing important community services.  This project accounts for the land acquisition for the purposes of a new fire station within the City of Morgantown.</t>
  </si>
  <si>
    <t>TPN-248055</t>
  </si>
  <si>
    <t>Secure Resilient City Operations - Third Party Healthcare Administrator</t>
  </si>
  <si>
    <t>The City of Morgantown will utilize ARPA funds to cover the monthly fixed costs associated with a new Third Party Health Administration Service following the transition to a new Third Party Administrator. This strategic use of funds ensures a smooth transition, maintaining uninterrupted health services for employees while optimizing administrative efficiency and cost-effectiveness.</t>
  </si>
  <si>
    <t>TPN-248056</t>
  </si>
  <si>
    <t>Administrative funding for costs associated with social outreach initiatives.</t>
  </si>
  <si>
    <t>TPN-248057</t>
  </si>
  <si>
    <t>Purchase of hydrants to be placed throughout city.</t>
  </si>
  <si>
    <t>TPN-248058</t>
  </si>
  <si>
    <t>SR44 Force Main Upsizing and CR219 Lift Station Expansion</t>
  </si>
  <si>
    <t>Design lift station and force main upsizing with proposed force main base on preliminary design and regulatory requirements</t>
  </si>
  <si>
    <t>TPN-248059</t>
  </si>
  <si>
    <t>Chamber Springs Water Association</t>
  </si>
  <si>
    <t>Funds will be used to expand public water system access to provide clean water to  citizens.</t>
  </si>
  <si>
    <t>TPN-248071</t>
  </si>
  <si>
    <t>Disign of lift station and force main upsizing</t>
  </si>
  <si>
    <t>TPN-248060</t>
  </si>
  <si>
    <t>DTD - Canby Marquam Hwy</t>
  </si>
  <si>
    <t>This project will pave 2.9 miles of Canby-Marquam Hwy from Hwy 211 to Heinz Road.\n\nThe purpose of this project is to continue to provide a safe and efficient connection to people, employment, goods, recreation, and emergency services by maintaining the pavement within the project limits.\n\nDesign is complete and this project is in procurement, ARPA funds to be used for construction only.</t>
  </si>
  <si>
    <t>TPN-248061</t>
  </si>
  <si>
    <t>Purchase and installation of Cleveland Heights Police Department training and gym equipment.</t>
  </si>
  <si>
    <t>TPN-248062</t>
  </si>
  <si>
    <t>Old Town Hall HVAC Installation - PPD Operations</t>
  </si>
  <si>
    <t>Funding to support a portion of the total cost for installation of a new HVAC system as part of the Old Town Hall renovation project planned for some operations of the Pittsfield Police Department.</t>
  </si>
  <si>
    <t>TPN-248063</t>
  </si>
  <si>
    <t>Various stormwater projects throughout the City.</t>
  </si>
  <si>
    <t>TPN-248064</t>
  </si>
  <si>
    <t>The project includes updating electronic access control to 38 doors on various government buildings located in the County.</t>
  </si>
  <si>
    <t>TPN-248065</t>
  </si>
  <si>
    <t>Direct Flight Assistance 2</t>
  </si>
  <si>
    <t>TPN-248066</t>
  </si>
  <si>
    <t>Continue the Design Lift station and force main upsizing</t>
  </si>
  <si>
    <t>TPN-248067</t>
  </si>
  <si>
    <t>Equipment needed to assist COVID responders to assist in mitigating the spread of infection.</t>
  </si>
  <si>
    <t>TPN-248069</t>
  </si>
  <si>
    <t>Gary Sports Complex Improvements</t>
  </si>
  <si>
    <t>Gary Sports Complex improvements.</t>
  </si>
  <si>
    <t>TPN-248068</t>
  </si>
  <si>
    <t>Citywide Ambassador Program</t>
  </si>
  <si>
    <t>Partner with the Police Department and in conjunction with the SLIA model pilot deployment of security aids citywide to increase friendly ambassador patrols easily accessible to the public. Explore feasibility of mobile neighborhood watch program.</t>
  </si>
  <si>
    <t>TPN-248073</t>
  </si>
  <si>
    <t>FD Training Facility</t>
  </si>
  <si>
    <t>FD training facility.</t>
  </si>
  <si>
    <t>TPN-248074</t>
  </si>
  <si>
    <t>LSSALS - #1,#7,#8 &amp; #9 Rehab</t>
  </si>
  <si>
    <t>Construction of LSSA #4,#7, #8 &amp; #9</t>
  </si>
  <si>
    <t>TPN-248075</t>
  </si>
  <si>
    <t>CHUH Libraries - PEACE Park</t>
  </si>
  <si>
    <t>The CHUH Libraries are rehabilitating the Coventry PEACE Park into an accessible outdoor congregation and fitness park with a new playground.</t>
  </si>
  <si>
    <t>TPN-248082</t>
  </si>
  <si>
    <t>Municipal Pollution Control Grants-Cap. Swap Mallets Bay-Act185-Sec.(701)(b)(3)</t>
  </si>
  <si>
    <t>"The Agency of Natural Resources, Department of Environmental Conservation (ANR-DEC) intends to use State and Local Fiscal Recovery Funds to allocate Pollution Control Grants aimed at providing financial assistance for the construction and maintenance of municipally-owned wastewater and stormwater treatment systems. This project will focus on the Mallets Bay Sewer Project."</t>
  </si>
  <si>
    <t>TPN-248077</t>
  </si>
  <si>
    <t>Eastern Madera County Foundation Grant</t>
  </si>
  <si>
    <t>The Eastern Madera County Foundation (EMCF), through this grant, will provide operational and technical assistance to several vital public community spaces to improve outdoor recreation activities for visitors and residents.</t>
  </si>
  <si>
    <t>TPN-248078</t>
  </si>
  <si>
    <t>Downtown &amp; Neighborhood Investment - Downtown Camera Project</t>
  </si>
  <si>
    <t>The effects of the pandemic caused an increase in crime and illegal activity downtown, particularly at night. \n Feeling unsafe in the heart of the City impacts businesses, residents, and the local economy. The City will invest in additional cameras to prevent crime. This enhances the area\u2019s aesthetic quality and encourages civic and economic activity on its streets.</t>
  </si>
  <si>
    <t>TPN-248079</t>
  </si>
  <si>
    <t>Okaloosa County Positions Added</t>
  </si>
  <si>
    <t>Per the guidance calculation, Okaloosa County positions added since 3/3/2021 for actual Salary and Fringe Benefits.</t>
  </si>
  <si>
    <t>TPN-248080</t>
  </si>
  <si>
    <t>East Side Workforce Training Center Renovations</t>
  </si>
  <si>
    <t>East Side Workforce Training Center renovations.</t>
  </si>
  <si>
    <t>TPN-248083</t>
  </si>
  <si>
    <t>Ambulances - Stretcher and Power Load System</t>
  </si>
  <si>
    <t>Stretcher and power load system - Stryker</t>
  </si>
  <si>
    <t>TPN-274502</t>
  </si>
  <si>
    <t>Added a generator to the Town Hall to run the entire Town Hall to use as a Emergency Shelter.</t>
  </si>
  <si>
    <t>TPN-248086</t>
  </si>
  <si>
    <t>Vinland Park Tot Lot Shade Structure</t>
  </si>
  <si>
    <t>Procure a design firm to assess the current condition of the play structure at Vinland Park, prepare designs for any required improvements to meet safety standards, inclusive of new safety surfacing to replace existing mulch surface and new shade structure. Construct recommended improvements.</t>
  </si>
  <si>
    <t>TPN-248085</t>
  </si>
  <si>
    <t>County General Fund Salaries and Fringe Benefit actual expenditures.</t>
  </si>
  <si>
    <t>TPN-248087</t>
  </si>
  <si>
    <t>Strengthen Neighborhoods - Neighborhood Tool Trailer for Home Improvements</t>
  </si>
  <si>
    <t>Disadvantaged communities can struggle to put food on the table, let alone spend money to buy tools and\nmaterials to improve their home. The City will create a neighborhood Tool Library to allow homeowners to \u201ccheck out\u201d tools necessary to keep their properties in better condition and add value to the neighborhood.</t>
  </si>
  <si>
    <t>TPN-248088</t>
  </si>
  <si>
    <t>TPN-248094</t>
  </si>
  <si>
    <t>Behavioral Threat Assessment Group (BTAG)</t>
  </si>
  <si>
    <t>Funding for Behavioral Threat Assessment Group (BTAG)</t>
  </si>
  <si>
    <t>TPN-248089</t>
  </si>
  <si>
    <t>Fire Department vehicles and equipment</t>
  </si>
  <si>
    <t>TPN-248115</t>
  </si>
  <si>
    <t>TPN-248090</t>
  </si>
  <si>
    <t>Flock Security Cameras Install and license</t>
  </si>
  <si>
    <t>Installation and annual licenses for security cameras at various city locations.</t>
  </si>
  <si>
    <t>TPN-248091</t>
  </si>
  <si>
    <t>Lafayette Park Restroom Rehabilitation</t>
  </si>
  <si>
    <t>Rehabilitation of the men\u2019s and women\u2019s restrooms at Lafayette Community Center to include new fixtures, assessment and correction of plumbing as needed, replacement of stalls, repair or replacement of damaged sections of walls/floors/doors, and painting of the interior.</t>
  </si>
  <si>
    <t>TPN-248092</t>
  </si>
  <si>
    <t>75 Laptops</t>
  </si>
  <si>
    <t>75 Laptops purchased for employees. Part of new IT infrastructure.</t>
  </si>
  <si>
    <t>TPN-248093</t>
  </si>
  <si>
    <t>Parks maintenance</t>
  </si>
  <si>
    <t>Parks Maintenance equipment</t>
  </si>
  <si>
    <t>TPN-248103</t>
  </si>
  <si>
    <t>Repairing and maintenance of streets</t>
  </si>
  <si>
    <t>TPN-248095</t>
  </si>
  <si>
    <t>75 Laptop Docking Stations</t>
  </si>
  <si>
    <t>Docking Stations for Laptops purchased with project ID RR047.</t>
  </si>
  <si>
    <t>TPN-207922</t>
  </si>
  <si>
    <t>RCP-003546</t>
  </si>
  <si>
    <t>Backus Township, MI</t>
  </si>
  <si>
    <t>Funds where used to complete the township hall parking lot with asphalt.</t>
  </si>
  <si>
    <t>TPN-248097</t>
  </si>
  <si>
    <t>Heightened Industry Readiness through Educational Development (HIRED)</t>
  </si>
  <si>
    <t>Training providers across the state have been empowered to fund innovative projects that involve collaborative partnerships between employers, educational institutions, and workforce development organizations to develop and implement training programs. These programs are designed to prepare workers for rapid entry into the workforce, provide upskilling opportunities for incumbent workers, and deliver industry-recognized credential in alignment with the Governor\u2019s workforce strategy.</t>
  </si>
  <si>
    <t>TPN-248098</t>
  </si>
  <si>
    <t>Fire Ambulance Project</t>
  </si>
  <si>
    <t>This project is setup to track expense related to the Fire Ambulance Project for City of Gresham. This project designates funds to purchase an ambulance vehicle to assist Gresham's fire department with responding to medical emergencies. This vehicle will increase Gresham's ability to respond to medical emergencies related to both COVID and other medical emergencies.</t>
  </si>
  <si>
    <t>TPN-248099</t>
  </si>
  <si>
    <t>OUTERPARKWAY</t>
  </si>
  <si>
    <t>Funds would be used for the environmental study for an approximately 21.5 miles long roadway that will link the General Brant Road Project with I69E (U.S. 77). It will tie into the I69 Connector from Edinburg. This would allow for a roadway from Edinburg to South Padre Island. The total construction cost is approximately $200 million.</t>
  </si>
  <si>
    <t>TPN-248100</t>
  </si>
  <si>
    <t>Mon River Trails Conservancy</t>
  </si>
  <si>
    <t>Restoration of surface &amp; upgrade drainage on a 5-mile section of the R/T 1.5 miles in Monongalia County</t>
  </si>
  <si>
    <t>TPN-248101</t>
  </si>
  <si>
    <t>Executive Protection Detail Security Enhancements</t>
  </si>
  <si>
    <t>Funding for the Executive Protection Detail Security Enhancements project includes necessary security upgrades, installation, equipment and training.</t>
  </si>
  <si>
    <t>TPN-248102</t>
  </si>
  <si>
    <t>Pump Station Repairs</t>
  </si>
  <si>
    <t>TPN-248104</t>
  </si>
  <si>
    <t>Urban Planning and Development</t>
  </si>
  <si>
    <t>Redevelopment planning</t>
  </si>
  <si>
    <t>TPN-248105</t>
  </si>
  <si>
    <t>LEARNS Implementation</t>
  </si>
  <si>
    <t>This project will address several factors of the public school system, including contracting vendors to provide literacy coaches, developing supplemental education services and high-impact tutoring, modernizing school transportation services, developing higher education programs, and expand the Merit Teacher Incentive Fund Program.</t>
  </si>
  <si>
    <t>TPN-248106</t>
  </si>
  <si>
    <t>Squad Cars/Equipment</t>
  </si>
  <si>
    <t>TPN-248107</t>
  </si>
  <si>
    <t>Homeless Needs Assessment</t>
  </si>
  <si>
    <t>Funding for homeless needs assessment.</t>
  </si>
  <si>
    <t>TPN-248108</t>
  </si>
  <si>
    <t>Sanitary sewer work and storm drainage on Mildred and Adres</t>
  </si>
  <si>
    <t>Replace existing sanitary sewer siphons with new gravity sanitary sewer and new storm drainage on Mildred dr. and Andres pl.</t>
  </si>
  <si>
    <t>TPN-248109</t>
  </si>
  <si>
    <t>JJC donation-School Supplies</t>
  </si>
  <si>
    <t>TPN-248110</t>
  </si>
  <si>
    <t>Public Health Renovation</t>
  </si>
  <si>
    <t>TPN-248111</t>
  </si>
  <si>
    <t>Corporate airport hanger</t>
  </si>
  <si>
    <t>TPN-248112</t>
  </si>
  <si>
    <t>PC's for People grant</t>
  </si>
  <si>
    <t>TPN-248113</t>
  </si>
  <si>
    <t>Summer Day Camp3</t>
  </si>
  <si>
    <t>Involves equipment and activities for Summer Day Camp\nfor the City residents to ensure COVID-19 safety compliance.</t>
  </si>
  <si>
    <t>TPN-248114</t>
  </si>
  <si>
    <t>Remodel/relocate dispatch</t>
  </si>
  <si>
    <t>TPN-248116</t>
  </si>
  <si>
    <t>TPN-293406</t>
  </si>
  <si>
    <t>Tahoe Police Vehicle</t>
  </si>
  <si>
    <t>Purchase of 2021 Chevrolet Tahoe Police Vehicle.</t>
  </si>
  <si>
    <t>TPN-211285</t>
  </si>
  <si>
    <t>Epoxy floors and repair doors at Fire Stations.\nAs of 4- 30-2024 Infrastructure to revenue replacement.</t>
  </si>
  <si>
    <t>TPN-248118</t>
  </si>
  <si>
    <t>TPN-248119</t>
  </si>
  <si>
    <t>Pontoosuc Lake Park Revitalization</t>
  </si>
  <si>
    <t>Funding for a portion of the total cost to revitalize Pittsfield's Pontoosuc Lake Park, including needed upgrades, amenities and parking.</t>
  </si>
  <si>
    <t>TPN-248120</t>
  </si>
  <si>
    <t>North Fork Community Development Council Grant</t>
  </si>
  <si>
    <t>The purpose of the grant is to support the North Fork Community Development Council (NFCDC) in its mission to promote the social, economical and environmental welfare of North Fork. The economy of North Fork is highly dependent on tourism and the main attraction of North Fork is its environment of trails, forest and outdoor recreation. The NFCDC is in dire need of assistance for repairs for their facility, specifically their HVAC. Without these repairs, they will not be able to safely conduct their regular business.</t>
  </si>
  <si>
    <t>TPN-248121</t>
  </si>
  <si>
    <t>Leadership Support</t>
  </si>
  <si>
    <t>This funding  will be used to hire 2 AWECS to support management and leadership within the Governor's Office by providing a structure to better seize opportunities and areas of funding from the private sector as well as the multiple Federal programs that have been released through the US Treasury due to the COVID-19 Pandemic. These individuals will also be engaging in collaborative problem solving with communities and businesses in Wyoming to maximize the return on investment of these dollars.\n \nIf approved, this project will encompass a 2-year collaboration, which will include policymakers and stakeholders, to add value and expand knowledge about natural resources and energy production within the State of Wyoming. As a result, this will help increase the number of jobs within the energy sector while also allowing and encouraging businesses to grow alongside future energy projects.</t>
  </si>
  <si>
    <t>TPN-248122</t>
  </si>
  <si>
    <t>Summer Day Camp - OBLIGATION</t>
  </si>
  <si>
    <t>TPN-248123</t>
  </si>
  <si>
    <t>TPN-248125</t>
  </si>
  <si>
    <t>City of Edwardsville</t>
  </si>
  <si>
    <t>Preconstruction costs related to the construction of new government facilities, specifically the Edwardsville Municipal Complex and  Preconstruction costs related to the construction costs for sidewalks to improve mobility and increase pedestrian access in the community.</t>
  </si>
  <si>
    <t>TPN-248126</t>
  </si>
  <si>
    <t>Military Educational Assistance</t>
  </si>
  <si>
    <t>The Wyoming Military Department is requesting ARPA funding for the State Educational Assistance Program W.S. 19-9-501. The funds will be used to provide tuition and fees for military members.  The program ran out of funds due to increased use of the program, in part due to COVID.</t>
  </si>
  <si>
    <t>TPN-248128</t>
  </si>
  <si>
    <t>TPN-248129</t>
  </si>
  <si>
    <t>MUB Chaplin Rd Utility Line Relocation Project</t>
  </si>
  <si>
    <t>The funded project is a combination of improvements to the wastewater system and water distribution systems in the Chaplin Road area of Monongalia County and broken down as follows:\n\nWastewater portion - The proposed project will consist of a lift station upgrade, construction of\napproximately 4,760 lineal feet of 8\u201d force main, 4,375 lineal feet of 10\u201d force main,\n1,200 lineal feet of 12\u201d force main, connection to existing WWTP and other related\nappurtenances.\n\nWater Distribution portion-\n-River Crossing Pipe\n- Construction of a booster pump station to replace the current Chaplin Hill booster pump station.\n-Construction of an additional water storage tank to serve the University Town Centre Mall, Westridge \n  Development and future growth of the Chaplin Hill area.\n-Water distribution system upgrades.</t>
  </si>
  <si>
    <t>TPN-248130</t>
  </si>
  <si>
    <t>Cardinal Point-Building</t>
  </si>
  <si>
    <t>Remodel of current Canadian County Health Department property for purposes of becoming new location of Canadian County Justice Center, which serves victims of domestic violence, sexual assault, child abuse and elder abuse.</t>
  </si>
  <si>
    <t>TPN-248132</t>
  </si>
  <si>
    <t>Eviction Protection Services</t>
  </si>
  <si>
    <t>Funding to provide advice and counsel to residents of the City of San Marcos.</t>
  </si>
  <si>
    <t>TPN-248133</t>
  </si>
  <si>
    <t>RV Outreach &amp; Navigation</t>
  </si>
  <si>
    <t>Utilize ARPA funds to address homelessness. Partner with non-profit organizations. The goals/priorities are to stabilize and create opportunities for individuals and/or families to shift to RV parks or housing.</t>
  </si>
  <si>
    <t>TPN-248134</t>
  </si>
  <si>
    <t>RCP-050660</t>
  </si>
  <si>
    <t>Clermont City, Florida</t>
  </si>
  <si>
    <t>Due to increased demand on our sewer systems as a result of a growing population, the City of Clermont has undertaken an expansion project of its waste water treatment plant.</t>
  </si>
  <si>
    <t>TPN-248135</t>
  </si>
  <si>
    <t>Department of Health (BFY 2021) FY 2022 Budget</t>
  </si>
  <si>
    <t>Fiscal staff are collaborating with the Department of Health (WDH) to fund its general fund share FY2022 Budget with ARPA SLFRF funds immediately, conserving WDH general fund appropriations pursuing the funding of critical government operations.  Fiscal Staff are also working out the details to continue these activities through the upcoming BFY2023 biennium.  We will also seek legislative assistance during the 2022 legislative session to temporarily modify fund distribution statutes,  Both activities will allow us to pursue the accounting transactions required under U.S. Treasury guidance to fund the critical operations of state government with ARPA, SLFRF Revenue Loss Recovery funds.</t>
  </si>
  <si>
    <t>TPN-196147</t>
  </si>
  <si>
    <t>UTILITY REPAIRS</t>
  </si>
  <si>
    <t>SCALES MASS METER REPLACEMENT OF WELL PUMP TOWER CLEANING</t>
  </si>
  <si>
    <t>TPN-248137</t>
  </si>
  <si>
    <t>TPN-248138</t>
  </si>
  <si>
    <t>IT SOFTWARE ACQUISITION</t>
  </si>
  <si>
    <t>Acquisition of Software</t>
  </si>
  <si>
    <t>TPN-248139</t>
  </si>
  <si>
    <t>IT SOFTWARE ACQUISITION-OBLIGATION</t>
  </si>
  <si>
    <t>TPN-248142</t>
  </si>
  <si>
    <t>DOH ARPARR Standard Budget - BFY 2023-24</t>
  </si>
  <si>
    <t>Fiscal staff collaborated with the Department of Health (DOH) to fund its general fund share FY2023 and FY2024 Budget with ARPA SLFRF funds immediately, conserving WDH general fund appropriations pursuing the funding of critical government operations.</t>
  </si>
  <si>
    <t>TPN-248143</t>
  </si>
  <si>
    <t>Lightgrid Customization</t>
  </si>
  <si>
    <t>Improvements and enhancements to the City's "Lightgrid" street light monitoring system.</t>
  </si>
  <si>
    <t>TPN-248144</t>
  </si>
  <si>
    <t>Fossil Preparation</t>
  </si>
  <si>
    <t>After the passage of the 25-26 biennium budget, two rare fossils were discovered, and preparation of these fossils exceeds the amount available in the WSGS contract services budget. Preparation of these fossils is estimated at $6,000 for a rare salamander and $7,000 for a rare bird. The WSGS already has other contracts in place totaling $27,000, which leaves $3,248 remaining in the 0903 series budget. \n \nStatute 9-2-805 (a) (iii) requires that the Geological Survey shall "seek a comprehensive understanding of the geology of and fossils in the state" and "prepare\nand publish special reports, with necessary illustrations and maps, of the geology of and fossils in the state" (9-2-805 (a) (iv) (D)). All state-owned fossils are\nto be turned into the OSLI, or to WSGS for storage, preparation and loan. Although the survey does not have a paleontologist on staff, it has a fossil advisory\nboard and collaborates with museums and paleontologists around the state, nation, and the world to determine which specimens are worthy of preparation,\nresearch and display. Two fossils in our collection currently warrant preparation.</t>
  </si>
  <si>
    <t>TPN-248178</t>
  </si>
  <si>
    <t>Watson Water Company, Inc.</t>
  </si>
  <si>
    <t>Design and construction of a booster pump station, ground storage tank facility, and related improvements for the provision of potable water located in and around the Shadow Lake area of Charlestown, Indiana.</t>
  </si>
  <si>
    <t>TPN-248145</t>
  </si>
  <si>
    <t>EV Charging Station - Obligation</t>
  </si>
  <si>
    <t>Installation of EV charging station in the City Hall.</t>
  </si>
  <si>
    <t>TPN-248146</t>
  </si>
  <si>
    <t>Holland Avenue Sanitary/Storm Sewer Replacement</t>
  </si>
  <si>
    <t>Replacement of sanitary sewer and storm sewer lines under Holland Avenue in the City of Westover</t>
  </si>
  <si>
    <t>TPN-248147</t>
  </si>
  <si>
    <t>Department of Family Services Boys and Girls School</t>
  </si>
  <si>
    <t>To enhance Wyoming's position with K-12 and Higher Education Maintenance of Efforts and in accordance with Section 311(c) Chapter 51 we are capturing General Funds from the  Department of Family Service and replacing them with Revenue Replacement dollars.\n\nThese ARPA CSLFRF Revenue Replacement funds under Section 602(c)(1)(C) are to provide "government service" funds to the Wyoming Department of Health and Department of Family Services for their personnel and operational budgets for the Boys and Girls School.</t>
  </si>
  <si>
    <t>TPN-248148</t>
  </si>
  <si>
    <t>D Street Renovation- Obligation</t>
  </si>
  <si>
    <t>Renovation of "D" Street City Building</t>
  </si>
  <si>
    <t>TPN-248149</t>
  </si>
  <si>
    <t>Town of Star City Stormwater System Upgrades</t>
  </si>
  <si>
    <t>Upgrades to storm water system</t>
  </si>
  <si>
    <t>TPN-248150</t>
  </si>
  <si>
    <t>Park Access and Improvement</t>
  </si>
  <si>
    <t>The City will partner with local non-profits and sports leagues to make improvements to  parks designed to improve access.</t>
  </si>
  <si>
    <t>TPN-248151</t>
  </si>
  <si>
    <t>Little Creek Waterline Extension</t>
  </si>
  <si>
    <t>Waterline extension along Gillespie Road and Olive Ann Drive area plus two water system upgrades along part of Halleck Road</t>
  </si>
  <si>
    <t>TPN-248152</t>
  </si>
  <si>
    <t>Wyoming Innovation Partnership - EMS</t>
  </si>
  <si>
    <t>Wyoming EMS is currently experiencing many challenges which have significant impacts on the sustainability of the industry. One of the primary issues EMS faces is a significant shortage of skilled professionals to respond to medical emergencies. Many of the EMS agencies in Wyoming operate a volunteer workforce which makes it difficult to recruit and retain EMS professionals. Governor Gordon's office, the Wyoming Department of Health and the EMS Association have been dedicated to finding solutions to stabilize the industry. \n \nAs the Governor's office and the Wyoming Legislature work towards solutions for industry sustainability, addressing the workforce shortage will be an initial step to stabilization. Industry leaders have expressed the need to develop qualified EMS personnel to meet the needs of emergency response across Wyoming. It is difficult to recruit individuals into a "volunteer" profession especially with the cost of obtaining the required education. We are proposing an EMS Workforce grant program to aid Wyoming residents in becoming EMT certified or upskilling within the EMS professional ladder. The Wyoming EMS Association conducted an industry survey to determine the need of skilled professionals over the next year. The need is alarming across the state. With approximately 50% of the agencies reporting, the following represents the "need" within the next year. \n \nThe proposed program will offer grants across the EMS continuum allowing residents to enter or advance in their profession without the stress of educational costs. Wyoming currently has three EMS programs across the state including Laramie County Community College, Casper College, and Northwest College. These three institutions have been working together to standardize curriculum and align offerings to ensure access to programming throughout the year. We are proposing the following workforce professional enhancement grant distribution to support 190 individuals in the EMS field.</t>
  </si>
  <si>
    <t>TPN-248153</t>
  </si>
  <si>
    <t>Town of Greybull : Capital Improvement Plan</t>
  </si>
  <si>
    <t>The Town of Greybull wishes to complete a capital improvement plan which includes a playground splash pad.  We have had discussion regarding this process with WWC Engineering and have a proposal from them.\n\nFunds will be obligated by 12-31-2024 and expended by 12-31-2026</t>
  </si>
  <si>
    <t>TPN-248154</t>
  </si>
  <si>
    <t>Volunteer San Leandro Project</t>
  </si>
  <si>
    <t>Funds will support volunteer efforts and coordinated beautification projects in the CIty.</t>
  </si>
  <si>
    <t>TPN-248155</t>
  </si>
  <si>
    <t>TPN-248156</t>
  </si>
  <si>
    <t>Vallejo Naval &amp; Historical Museum</t>
  </si>
  <si>
    <t>Funding would allow for barrier removal and Americans with Disability Act (ADA) improvements to the museum. These improvements would increase public access, upgrade lighting, and enhance the audio/visual systems used for community programs.</t>
  </si>
  <si>
    <t>TPN-248157</t>
  </si>
  <si>
    <t>Woodward Park BMX Park</t>
  </si>
  <si>
    <t>Make improvements to the existing BMX course at Woodward Park. The Woodward Park BMX track does not have electrical service to the site. We currently use four gas generators to power the registration booth, electrical equipment, PA system, and to operate the starting gate. We use diesel engine powered light towers to illuminate the track. Also, due to ground settlement, a grade change has been observed at the start point of the BMX course, which will require replacing the starting gate to ensure the safety of the riders.</t>
  </si>
  <si>
    <t>TPN-248158</t>
  </si>
  <si>
    <t>North Berkeley Public Safety Complex</t>
  </si>
  <si>
    <t>TPN-248159</t>
  </si>
  <si>
    <t>Empress Theatre</t>
  </si>
  <si>
    <t>This project would fund an upgrade to the historic theatre\u2019s audio/visual systems. The upgrade will allow for the support of a broader variety of cultural, educational, and entertainment performances.</t>
  </si>
  <si>
    <t>TPN-248160</t>
  </si>
  <si>
    <t>Wyoming Innovation Partnership - University of Wyoming</t>
  </si>
  <si>
    <t>Phase I of WIP, launched in 2022, strategically focused on leveraging resources to find efficiencies across higher education institutions and at the same time supporting workforce gaps across the state that included energy, tourism and hospitality, healthcare, and entrepreneurship. WIP utilizes data and statistics to drive outcomes, focus our\nefforts, and push return on investment. This partnership is driving change in how Wyoming works together to find innovative solutions to meet tomorrow\u2019s demands. We are poised to make Wyoming\u2019s workforce and business climate second-to-none; it\u2019s an investment in our future that\u2019s worth making.</t>
  </si>
  <si>
    <t>TPN-248161</t>
  </si>
  <si>
    <t>Pinedale Community Center Restrooms</t>
  </si>
  <si>
    <t>The project will be remodeling the interior men\u2019s and women\u2019s restrooms at the Pinedale Community Center and ensure they meet ADA standards.</t>
  </si>
  <si>
    <t>TPN-248162</t>
  </si>
  <si>
    <t>Grants for Small Business</t>
  </si>
  <si>
    <t>Funds designated for this project will support Vallejo's small businesses by providing grants for safety purposes.</t>
  </si>
  <si>
    <t>TPN-248163</t>
  </si>
  <si>
    <t>DOC ARPARR Standard Budget - FY 2022</t>
  </si>
  <si>
    <t>Fiscal staff are collaborating with the Department of Corrections (DOC) to fund its general fund share FY2022 Budget with ARPA SLFRF funds immediately, conserving DOC general fund appropriations pursuing the funding of critical government operations. These are ARPA  CSLFRF revenue reduction funds under Section 602(c)(1)(C) to provide "government services" in the form of Wyoming Department of Corrections operations and budget.</t>
  </si>
  <si>
    <t>TPN-248164</t>
  </si>
  <si>
    <t>Selah Parks and Recreation Improvements</t>
  </si>
  <si>
    <t>\u2022\tThis project includes two distinguishable phases of improvements to Selah parks:\n\u2022\tPhase 1 \u2013 Improvements at Carlon Park: lighting, pathway, crack seal, tennis courts\n\u2022\tPhase 2 \u2013 Improvements at Wixson Park, McGonagle Park, and Volunteer Park (aka Deloris Huerta Park): pathway, crack seal, seal coating.</t>
  </si>
  <si>
    <t>TPN-248165</t>
  </si>
  <si>
    <t>Orchid Park Tot Lot</t>
  </si>
  <si>
    <t>This project will utilize funding to procure and install several items at the Orchid Park Tot Lot to include pour-in-place soft-fall safety surfacing, a shade sail structure and 2 waste receptacles. Assess and provide recommendations of existing fiber/play surface. Additionally, an ADA compliance assessment will be conducted at the site.</t>
  </si>
  <si>
    <t>TPN-248166</t>
  </si>
  <si>
    <t>DOC ARPARR Standard Budget - BFY 2023-24</t>
  </si>
  <si>
    <t>In reference to B-11# 21464, Fiscal staff are collaborating with the Department of Corrections (DOC) to fund its general fund share FY2022 Budget with ARPA SLFRF funds immediately, conserving DOC general fund appropriations pursuing the funding of critical government operations. These are ARPA  CSLFRF revenue reduction funds under Section 602(c)(1)(C) to provide "government services" in the form of Wyoming Department of Corrections operations and budget.</t>
  </si>
  <si>
    <t>TPN-248167</t>
  </si>
  <si>
    <t>This funding will be allocated to opening an early learning center.</t>
  </si>
  <si>
    <t>TPN-248227</t>
  </si>
  <si>
    <t>Project Redbird North Improvements, Phase 1 and 2 (SNS 0025) James Hardie</t>
  </si>
  <si>
    <t>Phase 1 \u2013 The project work includes the use of full depth reclamation (cement stabilized base) to rebuild Airport Road and Calvary Church Road. Each road will also be widened to a total width of 26 feet (11ft lanes 2 ft shoulders). All road improvements will be capped with an asphalt overlay. There will be some earthwork to tie back into existing grade, as well as installation of guardrail. \n\nPhase 2 \u2013 The project work includes reconstruction of VFW Drive and St. Pius Spur above the 500-year floodplain elevation, lane addition on US 61 and reconfiguring the signal at US 61 and US 67, extension of Airport Road, and construction of two new roads leading to the airport development. Work includes grading, drainage, pavement, traffic signals, guardrail, and striping.</t>
  </si>
  <si>
    <t>TPN-248168</t>
  </si>
  <si>
    <t>WIP Program - for WBC</t>
  </si>
  <si>
    <t>The project is a joint venture led by the Business Council and the University of Wyoming's Research and Economic Development Division (UW REDD). If approved, this funding aims to successfully develop a digital resource platform for entrepreneurs across the State of Wyoming, \n \nThe Business Council will receive $184,413 in ARPA Revenue Replacement from the Wyoming Innovation Partnership, from the University of Wyoming, for technology and marketing support and will use its own team and management resources to ensure the project\u2019s success. The project is expected to run through fiscal year 2026.</t>
  </si>
  <si>
    <t>TPN-248169</t>
  </si>
  <si>
    <t>Juniper &amp; Jackson St Domestic Water Resiliency Improvements</t>
  </si>
  <si>
    <t>Replace the undersized and aging asbestos concrete and iron transmission lead-joint watermains. The project extends from the City well and reservoir located adjacent to and southwest of the intersection of Magnolia Street and Jackson Street. It then proceeds easterly within Jackson street to South Juniper Street. It turns north and extends within Juniper Street to its intersection with Monroe Avenue where it connects back to the existing water distribution infrastructure.</t>
  </si>
  <si>
    <t>TPN-248170</t>
  </si>
  <si>
    <t>Harvard Economics Study</t>
  </si>
  <si>
    <t>The Wyoming Business Council is requesting ARPA Direct in the amount of $2,900,000.00 to fund the Growth Diagnostics and Capability Building Project.\n\nThis project will analyze and create new ways to fuel economic growth, job creation, and greater prosperity in Wyoming. Project outcomes include:\nComrehenisve Economic Development Strategy (CEDS)\nIdentification of Economic Constraints\nIncreased Technical Capacities\nPractical Knowledge\nTools Specific to Address Wyoming's Developmental Needs</t>
  </si>
  <si>
    <t>TPN-248171</t>
  </si>
  <si>
    <t>SBD- Revenue Replacement Support</t>
  </si>
  <si>
    <t>This funding was used to Supplement the State Budget Departments operational costs budget so that payments could be made towards P-card expenditures and so that we could conserve general funds for other expenses that will be needed during BFY 25-26</t>
  </si>
  <si>
    <t>TPN-248172</t>
  </si>
  <si>
    <t>Highland Food Bank Building</t>
  </si>
  <si>
    <t>Build a new facility for the Highland Food Bank in Tieton, WA.  The building is a galvanized metal and pole structure that will be 30\u2019 X 72\u2019, which is 2160 square feet.</t>
  </si>
  <si>
    <t>TPN-248173</t>
  </si>
  <si>
    <t>Cybersecurity &amp; Control Improvments</t>
  </si>
  <si>
    <t>Cybersecurity and Control improvements to the City of Moline Water Plant.</t>
  </si>
  <si>
    <t>TPN-248174</t>
  </si>
  <si>
    <t>El Corazon Park Site</t>
  </si>
  <si>
    <t>This project will fund the infrastructure necessary to instal water and sewer infrastructure to the Corazon Park Site 1, allowing for improved access to the site for the City's residents.</t>
  </si>
  <si>
    <t>TPN-248175</t>
  </si>
  <si>
    <t>Sacramento Street Apartments</t>
  </si>
  <si>
    <t>Funding will supplement the cost the City has to repay HUD due to delays of the project and administrative errors.</t>
  </si>
  <si>
    <t>TPN-248176</t>
  </si>
  <si>
    <t>Nursing Staff Incentives</t>
  </si>
  <si>
    <t>Nursing staff incentives of $200/week for the positions of LNA, MNA, LPN and RN to run through 06/30/25, in an effort to get back (or closer) to pre-pandemic staffing levels for the Nursing Home's Nursing department.  Nursing staffing levels dropped by approximately 75% and the County has had to supplement with contract/agency nursing companies.  An MOA was agreed to with the LTC union for payment of this incentive, and the expenses/obligations include the employer portions of FICA and NH Retirement System.</t>
  </si>
  <si>
    <t>TPN-248177</t>
  </si>
  <si>
    <t>Art Grants</t>
  </si>
  <si>
    <t>This funding would allow the City to address the funding request from the Culture and Arts Commission.</t>
  </si>
  <si>
    <t>TPN-248185</t>
  </si>
  <si>
    <t>Costar Software Subscription - Grant Software</t>
  </si>
  <si>
    <t>TPN-248179</t>
  </si>
  <si>
    <t>York, Buchtel, Adm Svr SLFRF</t>
  </si>
  <si>
    <t>York Township Improvments, Village of Bucthel Improvements, Administrative Services SLFRF HAPCAP</t>
  </si>
  <si>
    <t>TPN-248180</t>
  </si>
  <si>
    <t>Mural Program &amp; Downtown clean-up</t>
  </si>
  <si>
    <t>"The City will partner with non-profit(s) to fund a mural program and downtown cleanup. \n"</t>
  </si>
  <si>
    <t>TPN-248181</t>
  </si>
  <si>
    <t>HVAC in Libraries</t>
  </si>
  <si>
    <t>The City of Everett (hereinafter the City) will perform HVAC (heating, ventilation, and air conditioning systems) improvements and/or maintenance activities at the Everett Main Library location. HVAC activities shall be consistent with CDC strategies for improving ventilation in buildings. Following the completion of\nHVAC activities, the project location shall be available to serve as a publicly accessible warming, cooling, and cleaner air center, during normal operating hours, for a minimum of five years.</t>
  </si>
  <si>
    <t>TPN-248182</t>
  </si>
  <si>
    <t>Dog Park (Oyster Shell)</t>
  </si>
  <si>
    <t>Creation of a dog park, at an existing City Park, Oyster Shell. Will include fencing, benches, signage and typical dog park amenities.</t>
  </si>
  <si>
    <t>TPN-248183</t>
  </si>
  <si>
    <t>Grant admin staff for JG in the amount of $24,559.03 and RP at $104,409.15 \nUpdated report to exclude the $24,559.03 as it was paid for a different place.</t>
  </si>
  <si>
    <t>TPN-248184</t>
  </si>
  <si>
    <t>Police Department Infrastructure and Equipment Upgrades</t>
  </si>
  <si>
    <t>The City\u2019s Police Department requires infrastructure and equipment upgrades to efficiently and equitably meet the community's needs. This project which totals $697,500 funds the following items:\n                     Item:                                 $ Amount\nStation Security Cameras                   $   6,420 \nPolice Vehicles                                             25,000\nStation Roof Repair                               468,580\nFlock System                                                87,500\nFirearms Upgrade                                  100,000\nComputers                                                    10,000\n                                                      Total      $697,500\n\nUpgrading infrastructure and equipment to enhance public safety is an acceptable use of ARPA funds in the Revenue Replacement category. All items were committed to before 12/31/2024.</t>
  </si>
  <si>
    <t>TPN-248186</t>
  </si>
  <si>
    <t>Purchase of VI Brush Truck</t>
  </si>
  <si>
    <t>"This purchase is for a Type 1 Fire Engine, the most common type of fire truck in use today. and truck capable of responding to wildfires.\nUpdated as of 12-31-2024.\nCity will use funding to purchase Fleet Vehicles instead of the Fire Trucks due to delivery timing.</t>
  </si>
  <si>
    <t>TPN-248187</t>
  </si>
  <si>
    <t>Thaddeus Stevens</t>
  </si>
  <si>
    <t>Affordable housing, supportive housing, or recovery housing development</t>
  </si>
  <si>
    <t>TPN-276791</t>
  </si>
  <si>
    <t>RCP-024915</t>
  </si>
  <si>
    <t>Village Of Jeffersonville, NY</t>
  </si>
  <si>
    <t>GENERATOR AT WATER PLANT</t>
  </si>
  <si>
    <t>TPN-248190</t>
  </si>
  <si>
    <t>Si Se Puede Behavioral Health Center</t>
  </si>
  <si>
    <t>The City of Watsonville awarded  $400,00.00 in  \nARPA Funds to ENCOMPASS COMMUNITY SERVICES to support the  \ndevelopment and construction of the Si Se Puede Behavioral Health Center in  Watsonville to address the community\u2019s urgent, growing need for high quality,  accessible behavioral health services in the wake of the COVID-19 pandemic.</t>
  </si>
  <si>
    <t>TPN-201125</t>
  </si>
  <si>
    <t>Dispatch Action Cards</t>
  </si>
  <si>
    <t>Purchase of IntelliComm software and action cards for Dispatch.</t>
  </si>
  <si>
    <t>TPN-248193</t>
  </si>
  <si>
    <t>Jennie Edmundson - Telemetry</t>
  </si>
  <si>
    <t>County to reimburse Methodist Jennie Edmundson Hospital $500,000 for upgrades to their telemetry systems. $480,645.80 is from ARPA allocations and $19,354.20 is coming from interest earned on the ARPA funds.\n\nInternal Memo:\n\nOverview\nThis memo provides an update on the Jennie Edmundson Hospital Telemetry Initiative, detailing funding progress, compliance with federal regulations, and the reimbursement process. The initiative was supported through the Board\u2019s approval of ARPA funds and aligns with the approved uses of SLFRF dollars under the U.S. Treasury\u2019s Final Rule.\n________________________________________\n\nKey Actions and Approvals\n1.\tApril 5, 2022 Approval\no\tJennie Edmundson Hospital initially presented the Telemetry Initiative to the Board of Supervisors (BOS).\no\tMotion: By Shea, second by Belt, to approve $500,000 in funding for the initiative, with the condition that county funds would be the last contributed to the project and that all necessary documentation would be provided if ARPA funds were to be used.\no\tOutcome: Unanimous approval; motion carried.\n2.\tSeptember 3, 2024 Approval\no\tTara Slevin, Chief Philanthropy Officer, and Jenene VandenBurg, Chief Nursing Officer, Methodist Jennie Edmundson Hospital, appeared before the BOS to provide an update and presentation on the Telemetry Initiative.\no\tMotion: By Shea, second by Belt, to approve $500,000 in ARPA funds for the project. \no\tOutcome: Unanimous approval; motion carried. This was used to verify Jennie Edmundson was still working within the scope of their original presentation.\n________________________________________\n\nFunding and Compliance Updates\n1.\tSecured Funding\no\tJennie Edmundson Hospital has successfully secured all funding necessary for the Telemetry Initiative, including the $500,000 allocated from ARPA funds.\n2.\tReimbursement and Supporting Documentation\no\tThe Jennie Edmundson Foundation has submitted supporting documents exceeding the $500,000 allocation and will be reimbursed for expenses incurred.\n3.\tFederal Fund Eligibility\no\tThe Jennie Edmundson Foundation is registered with SAM.gov and is eligible to receive federal funds, ensuring compliance with requirements.\n________________________________________\nARPA Funding Justification\nThe Telemetry Initiative qualifies under the eligible uses of the State and Local Fiscal Recovery Funds (SLFRF) program per the U.S. Treasury\u2019s Final Rule. Specifically:\n\u2022\tPublic Health Focus: Telemetry enhances patient monitoring and care, directly supporting the public health response to COVID-19 and addressing healthcare system needs.\n\u2022\tEligible Expenditures: Funds were used for eligible healthcare infrastructure improvements, as outlined in the Final Rule.\n________________________________________\n\nConclusion\nThe Jennie Edmundson Telemetry Initiative has met all Board-mandated criteria, including the submission of required documentation and securing of funding. The initiative aligns with approved ARPA fund uses and demonstrates the effective allocation of county resources for public health improvements.</t>
  </si>
  <si>
    <t>TPN-248194</t>
  </si>
  <si>
    <t>Montgomery County is renovating the Health Department using ARPA funds as the match to a grant awarded by the State of Tennessee.</t>
  </si>
  <si>
    <t>TPN-052126</t>
  </si>
  <si>
    <t>Well #5 PGAS Mitigation</t>
  </si>
  <si>
    <t>Well #5 has been identified with small amounts of PFAS.    Well needs to be mitigated before it can be used as a water source for citizens.</t>
  </si>
  <si>
    <t>TPN-051306</t>
  </si>
  <si>
    <t>TPN-248198</t>
  </si>
  <si>
    <t>Community Development Vehicles</t>
  </si>
  <si>
    <t>This program assists North Miami Beach in the replacement of its aged fleet. These vehicles are needed in order to provide for community code enforcement patrols by existing and new staff, as well as field inspections by Planning staff and by Business Tax Receipt staff.</t>
  </si>
  <si>
    <t>TPN-248199</t>
  </si>
  <si>
    <t>Program Administration - Single Audit</t>
  </si>
  <si>
    <t>This project is to fund the administrative expenses of the single audit for the SLFRF program.</t>
  </si>
  <si>
    <t>TPN-248212</t>
  </si>
  <si>
    <t>Ashley Trmt Facility 2 Design</t>
  </si>
  <si>
    <t>Funding to support a portion of the total cost for engineering and design contractors for the Ashley water treatment facility - drinking water upgrades.</t>
  </si>
  <si>
    <t>TPN-248200</t>
  </si>
  <si>
    <t>48th St, South of 6th Av</t>
  </si>
  <si>
    <t>48th St, South of 6th Ave, water repairs.</t>
  </si>
  <si>
    <t>TPN-248201</t>
  </si>
  <si>
    <t>2024 Personnel Costs</t>
  </si>
  <si>
    <t>Funding for Fire and Police personnel costs.</t>
  </si>
  <si>
    <t>TPN-248202</t>
  </si>
  <si>
    <t>Step up on 99</t>
  </si>
  <si>
    <t>This project consists of the conversion and rehabilitation of the former Motel 99 located at 1240 and 1280 Crystal Avenue, into 63 affordable rental housing units, of which 11 units will be reserved for very low- and low-income rental housing, and 1 on-site manager\u2019s unit. The developer of this adaptive reuse project is Fresno Housing Authority. The outcomes for this program include growing the affordable housing stock, increasing overall housing supply, and improving housing stability for tenants at risk of displacement and homelessness. This project will increase, improve, and preserve the community\u2019s supply of low or very low-income housing available and will have a positive influence on the surrounding neighborhood. The chosen program manager is Turning Point of Central California, who will employ evidence-based informed housing solutions that have been shown to be an effective intervention for people facing numerous barriers to finding and maintaining stable housing.</t>
  </si>
  <si>
    <t>TPN-248203</t>
  </si>
  <si>
    <t>Worthy Stables Therapeutic Recreational Project</t>
  </si>
  <si>
    <t>Worthy Stables provides therapeutic recreation for program participants and emphasizes the relationships between humans and horses.  This project will allow approximately 20 individuals to attend a 5 day therapeutic horsemanship camp and target those from lower income areas.</t>
  </si>
  <si>
    <t>TPN-248204</t>
  </si>
  <si>
    <t>Broadband Connected Communities Facilities</t>
  </si>
  <si>
    <t>Montgomery County is using local ARPA funds as a match to the broadband connected communities facilities project. The project is purchasing equipment, supplies, and training needed to increase digital resources and access for County citizens at the library.</t>
  </si>
  <si>
    <t>TPN-248244</t>
  </si>
  <si>
    <t>Basketball Court Spruce Up (Behind Police Department)</t>
  </si>
  <si>
    <t>Enhancement of neighborhood ground cleaning and tree trimming efforts</t>
  </si>
  <si>
    <t>TPN-248205</t>
  </si>
  <si>
    <t>Cybersecurity Position</t>
  </si>
  <si>
    <t>Funding for Cybersecurity position in IT department.</t>
  </si>
  <si>
    <t>TPN-248206</t>
  </si>
  <si>
    <t>Seagrove-Ulah WWTP</t>
  </si>
  <si>
    <t>Improvements to existing municipal wastewater treatment plant.</t>
  </si>
  <si>
    <t>TPN-248207</t>
  </si>
  <si>
    <t>Riparious Foundation Revenue Loss Donation</t>
  </si>
  <si>
    <t>Donation of funds to 501 (c) (3) Riparious Foundation for their nonprofit purpose which is to provide job training to the unemployed and underemployed.  Annually the County makes donations to nonprofits in the area with local funds to help out the community.</t>
  </si>
  <si>
    <t>TPN-248208</t>
  </si>
  <si>
    <t>SBDC Business Mentoring</t>
  </si>
  <si>
    <t>Small Business mentoring through the College of Southern Maryland Business Center to Charles County small business</t>
  </si>
  <si>
    <t>TPN-248209</t>
  </si>
  <si>
    <t>Cunningham UD Tap Fees</t>
  </si>
  <si>
    <t>Montgomery County is paying for water tap fees for utility customers where Cunningham Utility District is expanding their service area where no service currently exists.</t>
  </si>
  <si>
    <t>TPN-248210</t>
  </si>
  <si>
    <t>Econo North Apartments</t>
  </si>
  <si>
    <t>This project consists of the acquisition and rehabilitation of the former Econo Inn Motel located at 1840 Broadway Street into a 25-unit apartment complex, and on-site and off-site improvements and amenities. Of the 25 Project units, 12 units will be preserved for very low- and low-income rental housing, and 1 unit will be for an on-site property manager. The developer of this project is Better Opportunities Builder, Inc., an affiliate of Fresno Housing Authority. The outcomes for this program include growing the affordable housing stock, increasing overall housing supply, and improving housing stability for tenants at risk of displacement and homelessness. In addition, the project fulfills the City\u2019s goals to transform existing and long-time vacant buildings into usable affordable housing for lower income households while having a positive impact on the surrounding neighborhood.</t>
  </si>
  <si>
    <t>TPN-248211</t>
  </si>
  <si>
    <t>Youth Activity Scholarships</t>
  </si>
  <si>
    <t>Funding for youth activity scholarships.</t>
  </si>
  <si>
    <t>TPN-248213</t>
  </si>
  <si>
    <t>Matching funds for the purpose of constructing a Lorain County Crisis Stabilization Center in conjunction with the MHARS Board.</t>
  </si>
  <si>
    <t>TPN-248214</t>
  </si>
  <si>
    <t>Together Place Housing</t>
  </si>
  <si>
    <t>Provision of housing opportunity for low to moderate income individuals with a mental health disorder (including substance use disorder)</t>
  </si>
  <si>
    <t>TPN-248215</t>
  </si>
  <si>
    <t>Construction of an emergency operations center to better serve DeSoto County.  These funds will be added to local funds to construct a center that will benefit disproportionately impacted communities by promoting health and safety outcomes as well as improve emergency services infrastructure.  The overall project amount is budgeted at $9,417,898.</t>
  </si>
  <si>
    <t>TPN-248216</t>
  </si>
  <si>
    <t>Tulare City School District</t>
  </si>
  <si>
    <t>The Tulare City School District has faced significant challenges due to the pandemic, including increased learning gaps and reduced resources for students. ARPA funding will help implement programs to support students' academic recovery, provide additional mental health services, and ensure that all students have the tools they need to succeed in a post-pandemic world.</t>
  </si>
  <si>
    <t>TPN-248217</t>
  </si>
  <si>
    <t>Tulare Western High School Pre-Medical Program</t>
  </si>
  <si>
    <t>The Covid-19 pandemic has made it more challenging for students to gain practical experience in the medical field. ARPA funding will support the Pre-Medical Program at Tulare Western High School, providing resources and opportunities for students to explore careers in healthcare, ensuring that future generations are prepared to meet the needs of the community.</t>
  </si>
  <si>
    <t>TPN-248219</t>
  </si>
  <si>
    <t>Saint Leonard Water Tower, Well &amp; Extension</t>
  </si>
  <si>
    <t>Saint Leonard  water tower, well and extension</t>
  </si>
  <si>
    <t>TPN-248221</t>
  </si>
  <si>
    <t>Domestic Violence Shelter-West Chestnut Avenue</t>
  </si>
  <si>
    <t>YWCA EXPANDING TO A SECOND FACIILTY FOR THERI CRISIS SHELTER AND TRANSIONAL HOUSING PROGRAMS.</t>
  </si>
  <si>
    <t>TPN-248222</t>
  </si>
  <si>
    <t>EMERGENCY OPERTIONS EQUIPMENTS</t>
  </si>
  <si>
    <t>Purchase of equipment for promptly emergency response and personal protective equipment.</t>
  </si>
  <si>
    <t>TPN-248224</t>
  </si>
  <si>
    <t>Arts Funding</t>
  </si>
  <si>
    <t>Funding for government services providing arts experiences to the citizens of Boulder. This includes the Creative Neighborhood Mural project as well as other experiences that enrich the lives of our citizens.</t>
  </si>
  <si>
    <t>TPN-248226</t>
  </si>
  <si>
    <t>HVAC in Libraries - SnoIsle</t>
  </si>
  <si>
    <t>The Sno-Isle Intercounty Rural Library District (hereinafter the Agency) will perform HVAC (heating, ventilation, and air  conditioning systems) improvements and/or maintenance activities at community library locations.\nHVAC activities shall be consistent with CDC strategies for improving ventilation in buildings. Following the completion of HVAC activities, all community library locations in Snohomish County shall be available to serve as publicly accessible warming, cooling, and cleaner air centers, during normal operating hours, for a minimum of five years.</t>
  </si>
  <si>
    <t>TPN-248228</t>
  </si>
  <si>
    <t>Small Business Counseling Program</t>
  </si>
  <si>
    <t>Funding for small business counseling program.</t>
  </si>
  <si>
    <t>TPN-248229</t>
  </si>
  <si>
    <t>Local Public Schools Security Enhancement</t>
  </si>
  <si>
    <t>The purpose of this project is to add metal detectors at two local schools Hattiesburg High and North Forrest High to enhance their security for day to day operations and after hour programming/activities.</t>
  </si>
  <si>
    <t>TPN-290244</t>
  </si>
  <si>
    <t>Engineering services for various sewer infrastructure projects.</t>
  </si>
  <si>
    <t>TPN-248233</t>
  </si>
  <si>
    <t>Food Voucher Program in Response to COVID-19</t>
  </si>
  <si>
    <t>The Municipal Government of Vega Baja has established the Food Voucher activity in response to COVID-19 as one of the initiatives under the Coronavirus State and Local Fiscal Recovery Funds program to address the effects caused by the Coronavirus (COVID-19).  The main objective of the project is to provide food vouchers for the elderly who are the most vulnerable population and to maintain social distancing or quarantine to prevent, prepare for and respond to the coronavirus.\nThe main objectives of this activity are:\n \tHelping the most vulnerable population.\n \tProvide an affordable alternative for the elderly to purchase their food.\n \tPrevent the elderly from entering an institution as much as possible.\n \tPrevent the risk of contagion by maintaining social distancing.</t>
  </si>
  <si>
    <t>TPN-248234</t>
  </si>
  <si>
    <t>Murchison Community Center</t>
  </si>
  <si>
    <t>rehab costs to support the Murchison Community center which provides various opportunities to the surrounding QCT residents</t>
  </si>
  <si>
    <t>TPN-248235</t>
  </si>
  <si>
    <t>Family School Connection Program</t>
  </si>
  <si>
    <t>The Family School Connection Program is an early childhood literacy intervention program operated by Family Connections. The program also prepares parents of children entering kindergarten for their roles in their child's education.</t>
  </si>
  <si>
    <t>TPN-248236</t>
  </si>
  <si>
    <t>Glendale Walking Track Implementation</t>
  </si>
  <si>
    <t>The purpose of this project is to install a walking track at the Glendale Community Center to promote a healthy, active lifestyle.</t>
  </si>
  <si>
    <t>TPN-248237</t>
  </si>
  <si>
    <t>2024 Trenchless &amp; Lining</t>
  </si>
  <si>
    <t>2024 Trenchless &amp; lining project</t>
  </si>
  <si>
    <t>TPN-248238</t>
  </si>
  <si>
    <t>Veteran Services Remodel</t>
  </si>
  <si>
    <t>Remodel of Veteran Services facility.</t>
  </si>
  <si>
    <t>TPN-248239</t>
  </si>
  <si>
    <t>LED Lighting in Parking Lot</t>
  </si>
  <si>
    <t>Replace current outdoor lighting with LED lights to increase visibility and security to the library, Hanford Blvd and Miami Drive. Reduces electrical wattage consumption.</t>
  </si>
  <si>
    <t>TPN-248260</t>
  </si>
  <si>
    <t>Bridge A-49</t>
  </si>
  <si>
    <t>Bridge replacement project to improve stormwater flows which improves water quality and mitigates the impact of future flooding.</t>
  </si>
  <si>
    <t>TPN-248240</t>
  </si>
  <si>
    <t>34th St, 4th Av to RR</t>
  </si>
  <si>
    <t>Water repairs at 34th St, 4th Av to railroad.</t>
  </si>
  <si>
    <t>TPN-248241</t>
  </si>
  <si>
    <t>Remme Rainbow Room Remodel</t>
  </si>
  <si>
    <t>Hays County utilized ARPA funds to remodel and expand the Remme Rainbow Room for the Hays County Child Protective Board that utilizes the room to care for children that are under their protection due to abusive or neglectful families.  The remodel will allow the Child Protective Board to better run their program and will benefit the children.</t>
  </si>
  <si>
    <t>TPN-248242</t>
  </si>
  <si>
    <t>30th Av, 14th to 16th St</t>
  </si>
  <si>
    <t>Water repairs at 30th Av, 14th to 16th St</t>
  </si>
  <si>
    <t>TPN-248243</t>
  </si>
  <si>
    <t>11th Av C, 33rd St</t>
  </si>
  <si>
    <t>Water repairs at 11th Av C, 33rd St.</t>
  </si>
  <si>
    <t>TPN-248245</t>
  </si>
  <si>
    <t>Road &amp; Bridge Infrastructure</t>
  </si>
  <si>
    <t>County infrastructure program to micro resurfacing of 28.42 miles of County roads in all 4 precincts with 28.42 miles completed in FY23 and 15 miles in FY24 &amp; FY25.</t>
  </si>
  <si>
    <t>TPN-248246</t>
  </si>
  <si>
    <t>Study of Public Sewer CHQ Lake</t>
  </si>
  <si>
    <t>TPN-248247</t>
  </si>
  <si>
    <t>Children's Behavioral Health</t>
  </si>
  <si>
    <t>Funding will be invested in workforce stabilization of DCF contracted behavioral health community programs.</t>
  </si>
  <si>
    <t>TPN-248248</t>
  </si>
  <si>
    <t>HSAB Programs</t>
  </si>
  <si>
    <t>Funding for Hays County Food Bank.</t>
  </si>
  <si>
    <t>TPN-248249</t>
  </si>
  <si>
    <t>Coroner Vehicle, coroner cots &amp; vehicle radio</t>
  </si>
  <si>
    <t>TPN-248250</t>
  </si>
  <si>
    <t>General Park Amenities</t>
  </si>
  <si>
    <t>This program is to upgrade/replace the park system with new amenities such as garbage cans, benches, picnic tables, including concrete slab base.</t>
  </si>
  <si>
    <t>TPN-248251</t>
  </si>
  <si>
    <t>Outward Leadership</t>
  </si>
  <si>
    <t>TPN-248252</t>
  </si>
  <si>
    <t>Appalachian Heights Water Extension</t>
  </si>
  <si>
    <t>Installation of transmission and distribution water lines for the Appalachian Heights area servicing Bradley and the surrounding areas.</t>
  </si>
  <si>
    <t>TPN-248253</t>
  </si>
  <si>
    <t>Morgue</t>
  </si>
  <si>
    <t>County Morgue Trailer</t>
  </si>
  <si>
    <t>TPN-248254</t>
  </si>
  <si>
    <t>Urgent Crisis Centers</t>
  </si>
  <si>
    <t>Provide funding for Urgent Crisis Centers to invest in a new level of care to support youth/young adults who can be safely cared for in community-based settings.</t>
  </si>
  <si>
    <t>TPN-248255</t>
  </si>
  <si>
    <t>NCCWD Pursuit of Connecting Waterline</t>
  </si>
  <si>
    <t>TPN-248256</t>
  </si>
  <si>
    <t>Increased Beautification-Washington Park(WP), Highland Village(HV)</t>
  </si>
  <si>
    <t>TPN-248257</t>
  </si>
  <si>
    <t>Peer Support for UPMC</t>
  </si>
  <si>
    <t>Peer Support with UPMC to impact pregnant patients who struggle with substance abuse.</t>
  </si>
  <si>
    <t>TPN-248258</t>
  </si>
  <si>
    <t>IT Trenching For Master3</t>
  </si>
  <si>
    <t>Broadband technology to enhance community economic\ndevelopment potential in support of Smart City initiative and\nprovide our residents with options for broadband products\nand services</t>
  </si>
  <si>
    <t>TPN-248259</t>
  </si>
  <si>
    <t>District 4 Recreation Park Upkeep/Maintenance</t>
  </si>
  <si>
    <t>The acquisition of2023 Chevy Silverado 2500 that will be used to upkeep recreational facilities within district 4.  This upkeep includes hauling equipment,  moving recreational equipment and other related activities.</t>
  </si>
  <si>
    <t>TPN-248262</t>
  </si>
  <si>
    <t>HARPER ECCLES SEWER EXTENSION</t>
  </si>
  <si>
    <t>Wastewater conveyance and collection extension for the Harper /Eccles district of Raleigh County.</t>
  </si>
  <si>
    <t>TPN-248263</t>
  </si>
  <si>
    <t>Caregiver Support</t>
  </si>
  <si>
    <t>Funding for the purchase of disposable diapers for the City's Caregiver Support Program on an as-needed basis; distributed  through WIC program.</t>
  </si>
  <si>
    <t>TPN-248264</t>
  </si>
  <si>
    <t>Bridge T-34</t>
  </si>
  <si>
    <t>Bridge replacement project to mitigate future flooding impact and improve stormwater runoff quality.</t>
  </si>
  <si>
    <t>TPN-248265</t>
  </si>
  <si>
    <t>New Park Signage</t>
  </si>
  <si>
    <t>Replacement of signage in city parks and community centers</t>
  </si>
  <si>
    <t>TPN-248266</t>
  </si>
  <si>
    <t>Ice Maker for Dietary Services</t>
  </si>
  <si>
    <t>Ice Maker for Dietary Services:  The previous ice maker used by Dietary Services (a Long Term Care Services department) broke, necessitating replacement, which was not anticipated during the FY 2025 budget process.  Replacement was completed in August 2024.</t>
  </si>
  <si>
    <t>TPN-248267</t>
  </si>
  <si>
    <t>County-ILA Sign Replacement</t>
  </si>
  <si>
    <t>This project will support replacement of various signs throughout the city.</t>
  </si>
  <si>
    <t>TPN-248275</t>
  </si>
  <si>
    <t>Fleet Management Vehicles</t>
  </si>
  <si>
    <t>FY24 Expansion of Clean Team from 4 Part- time to 4 Full-Time employees. Litter pickup and PW Code enforcement FY24 Strategic Plan for Solid Waste will require the purchase of 2 Vehicle Assets.</t>
  </si>
  <si>
    <t>TPN-248268</t>
  </si>
  <si>
    <t>Large Diameter Water Meters</t>
  </si>
  <si>
    <t>The City has contracted Veolia Water Contract Operations Inc. to replace its large diameter water meters for its Water Utility department. By replacing these meters, the City hopes to generate additional revenue as the aged meters tend to slow down and under-report consumption over time.</t>
  </si>
  <si>
    <t>TPN-248269</t>
  </si>
  <si>
    <t>Office of Dispute Resolution</t>
  </si>
  <si>
    <t>Revenue reduction calculation for Office of Dispute Resolution Fund 075.  Office provides dispute resolution services, training with a focus on conflict resolution, and educational workshops.</t>
  </si>
  <si>
    <t>TPN-248270</t>
  </si>
  <si>
    <t>Improvements to local parks</t>
  </si>
  <si>
    <t>TPN-248271</t>
  </si>
  <si>
    <t>Elevator Modernization PH</t>
  </si>
  <si>
    <t>Modernization to existing elevator at City Hall</t>
  </si>
  <si>
    <t>TPN-248272</t>
  </si>
  <si>
    <t>VFW Facility HVAC Replacement</t>
  </si>
  <si>
    <t>Replacement of HVAC at the VFW Facility</t>
  </si>
  <si>
    <t>TPN-248273</t>
  </si>
  <si>
    <t>Fringe Benefits Costs for ARPA Funded Positions, Q3 2024</t>
  </si>
  <si>
    <t>Fringe Benefits Costs for ARPA funded Administrative\npositions including FICA and Worker's Compensation, Q3 2024\n1) FICA: $2,401.50\n2) Worker's Compensation: $40.80\n3) Insurance: $7,781.35</t>
  </si>
  <si>
    <t>TPN-248274</t>
  </si>
  <si>
    <t>Maples Stormwater Relief</t>
  </si>
  <si>
    <t>Reconstruct the Charles A. Grotrian Drain, reconstruct lower portion of John Nail No. 1 Drain, and construct new Grotrian Branch Drain</t>
  </si>
  <si>
    <t>TPN-248276</t>
  </si>
  <si>
    <t>75-Westover Pump Station</t>
  </si>
  <si>
    <t>New pump station</t>
  </si>
  <si>
    <t>TPN-248278</t>
  </si>
  <si>
    <t>Police Department Hardening and Reconstruction</t>
  </si>
  <si>
    <t>The City has faced ongoing water intrusion issues on the mezzanine level of it's Government Center, making some Police Department spaces uninhabitable.  This  project will ensure habitable space below the mezzanine deck, where the Police department offices are located.  The work to be performed includes vertical joint sealing, topping slab replacement and comprehensive upgrades to waterproofing, flashings, protection/drainage materials, deck drains and finished topping material installation.</t>
  </si>
  <si>
    <t>TPN-248279</t>
  </si>
  <si>
    <t>Purchase of a heavy rescue vehicle to be used by volunteer fire departments in the County.</t>
  </si>
  <si>
    <t>TPN-248280</t>
  </si>
  <si>
    <t>Fringe Benefits Costs for ARPA Funded Positions, Q4 2024 - Q1 2027 Estimate</t>
  </si>
  <si>
    <t>Estimated Fringe Benefits for ARPA positions for Q4 2024 - Q1 2026 Grant Completion\nWorker's Comp: $1,812.10\nFICA: $61,571.47\nFringe Benefits: $75,552.39</t>
  </si>
  <si>
    <t>TPN-248281</t>
  </si>
  <si>
    <t>Countywide Heavy Equipment Implementation</t>
  </si>
  <si>
    <t>The purpose of this project is the addition of additional equipment that will promote environmental cleanliness that would mitigate any public health issues.  Also, the equipment will be used to repair roads that will assist with improving response times of emergency vehicles.</t>
  </si>
  <si>
    <t>TPN-248282</t>
  </si>
  <si>
    <t>Cotton Community Partnership-CoR Police &amp; Fire Dept</t>
  </si>
  <si>
    <t>The Cotton Community Partnership aims to support local first responders and law enforcement by providing them with essential resources to ensure the agency is equipped to ensure the publics' safety.</t>
  </si>
  <si>
    <t>TPN-248283</t>
  </si>
  <si>
    <t>RCP-037980</t>
  </si>
  <si>
    <t>Harrison County, Texas</t>
  </si>
  <si>
    <t>ETex Broadband Expansion</t>
  </si>
  <si>
    <t>Etex will design and install fiber optics to connect homes identified int he specified routes.  Fiber will be buried and installed in conduit with appropriate hardware for locating to complete repair and maintenance.</t>
  </si>
  <si>
    <t>TPN-248284</t>
  </si>
  <si>
    <t>Public Safety Building  Roof - Architect</t>
  </si>
  <si>
    <t>Architects are designing the new roof for the public safety building.</t>
  </si>
  <si>
    <t>TPN-248285</t>
  </si>
  <si>
    <t>Facilities Management Software</t>
  </si>
  <si>
    <t>New truck for the department position CIP Manager as part of revised organizational structure plan</t>
  </si>
  <si>
    <t>TPN-248286</t>
  </si>
  <si>
    <t>Historical Association</t>
  </si>
  <si>
    <t>Repairs to Historic Harmony Hall. Balcony, Chimneys and interior plaster and paint.</t>
  </si>
  <si>
    <t>TPN-248287</t>
  </si>
  <si>
    <t>Subsidized Utility Increase</t>
  </si>
  <si>
    <t>The City of North Miami Beach will offer customers the One-Time Lifetime Credit for hardship-related inability to pay utility bills. The credit usually is one billing cycle's bill. Many customers took advantage of this credit during the COVID crisis due to lost jobs or illness. Granting these credits means the City wrote off the amounts due from the customers resulting in lost revenues. Many customers have been negatively affected by COVID-19, from losing their jobs to contracting the virus themselves, causing them not to pay their utility bills. The City can use some of the ARP allocations to assist both individual households and perhaps multiunit accounts. If approved by ARP, the program will recover those lost revenues.</t>
  </si>
  <si>
    <t>TPN-248288</t>
  </si>
  <si>
    <t>Generator PH</t>
  </si>
  <si>
    <t>TPN-248290</t>
  </si>
  <si>
    <t>Redbird Pre-Construction</t>
  </si>
  <si>
    <t>Pre-Construction costs for the James Hardie Project.</t>
  </si>
  <si>
    <t>TPN-248291</t>
  </si>
  <si>
    <t>Offset governmental services provided in 2024.</t>
  </si>
  <si>
    <t>TPN-248292</t>
  </si>
  <si>
    <t>Gov-Easy</t>
  </si>
  <si>
    <t>Gov-Easy is a permitting software program that allows applicants to submit plans electronically. The permit software can be accessed by a laptop or computer. This software allows applicants to submit remotely and for plan reviewers to review remotely, allowing for instant feedback.</t>
  </si>
  <si>
    <t>TPN-248293</t>
  </si>
  <si>
    <t>RCP-050921</t>
  </si>
  <si>
    <t>Winter Springs City, Florida</t>
  </si>
  <si>
    <t>Revenue Replacement - Personnel</t>
  </si>
  <si>
    <t>General government personnel expenditures including public safety, finance, community development, HR, information technology services, parks &amp; recreation, and executive general services. These expenditures include salaries, taxes, and health benefits.</t>
  </si>
  <si>
    <t>TPN-248295</t>
  </si>
  <si>
    <t>Administrative Office Expenses - Q4 2024 - Jan 2027 Grant Completion Estimate</t>
  </si>
  <si>
    <t>Remainder of Administrative Office Expenses to be obligated for Q4 2024 - Jan 2027 Grant Completion</t>
  </si>
  <si>
    <t>TPN-248296</t>
  </si>
  <si>
    <t>This project is to upgrade and improve the HVAC system in the City's Government Center building.  The current system  is over 20 years old and in severe need of upgrades in order to maintain comfortable temperatures for City employees, visitors and residents.</t>
  </si>
  <si>
    <t>TPN-248297</t>
  </si>
  <si>
    <t>RCP-036662</t>
  </si>
  <si>
    <t>Fajardo Municipio, Puerto Rico</t>
  </si>
  <si>
    <t>Incentive to Non Profit Entity</t>
  </si>
  <si>
    <t>An sport dedicated Non Profit organization that promotes clinics of volleyball for girls from different ages</t>
  </si>
  <si>
    <t>TPN-248298</t>
  </si>
  <si>
    <t>Mobile Mental Health Crisis Team</t>
  </si>
  <si>
    <t>Contracting for mobile mental health crisis team.</t>
  </si>
  <si>
    <t>TPN-248299</t>
  </si>
  <si>
    <t>HDC MidAtlantic (College Ave I)</t>
  </si>
  <si>
    <t>Construction, equipping, and improvement of an apartment complex consisting of 64 affordable apartment housing units, which includes 48 one bedroom units and 16 two bedroom units on College Ave</t>
  </si>
  <si>
    <t>TPN-248301</t>
  </si>
  <si>
    <t>IT Cyber Security</t>
  </si>
  <si>
    <t>Provide technology upgrades to network backbone for the Lubbock County Detention Center, fiber path enhancements to the Juvenile Justice Center.   network backbone upgrades for all campus.</t>
  </si>
  <si>
    <t>TPN-248302</t>
  </si>
  <si>
    <t>Partners with Purpose - Award 2</t>
  </si>
  <si>
    <t>Rehabilitation, preservation, and improvements of two single family three-bedroom townhomes. Each of the Affordable Units will be rented to a person or household with annual incomes of less than fifty percent of the Area Media Income ("AMI")</t>
  </si>
  <si>
    <t>TPN-248304</t>
  </si>
  <si>
    <t>2024 County Salaries</t>
  </si>
  <si>
    <t>Provision of government services 2024 general fund salaries.</t>
  </si>
  <si>
    <t>TPN-248305</t>
  </si>
  <si>
    <t>65-Fairview Street Pump Station</t>
  </si>
  <si>
    <t>Upgrades to Pump Station.</t>
  </si>
  <si>
    <t>TPN-248306</t>
  </si>
  <si>
    <t>Ambridge Water Authority</t>
  </si>
  <si>
    <t>Infrastructure Upgrades .</t>
  </si>
  <si>
    <t>TPN-248307</t>
  </si>
  <si>
    <t>Forrest County Fire and Protection</t>
  </si>
  <si>
    <t>The purpose of this project is to incorporate new firefighting equipment that will increase efficiency and improve overall response time of emergency workers.</t>
  </si>
  <si>
    <t>TPN-248308</t>
  </si>
  <si>
    <t>53-Watson Blvd Sewer Main Replacement</t>
  </si>
  <si>
    <t>Replacement of a section of sewer collection.</t>
  </si>
  <si>
    <t>TPN-248309</t>
  </si>
  <si>
    <t>Elections Equipment/Software/Licensing</t>
  </si>
  <si>
    <t>This project is to enhance the voting process in Guadalupe County by acquiring advanced software and equipment designed to optimize voter registration validation, facilitate efficient ballot scanning, and improve overall election management.</t>
  </si>
  <si>
    <t>TPN-248312</t>
  </si>
  <si>
    <t>52-Taft Heights Slip Line</t>
  </si>
  <si>
    <t>Slip line a section of sewer collection.</t>
  </si>
  <si>
    <t>TPN-248321</t>
  </si>
  <si>
    <t>49-Airport Road Drainage</t>
  </si>
  <si>
    <t>Upgrades to drainage to prevent future flooding.</t>
  </si>
  <si>
    <t>TPN-248313</t>
  </si>
  <si>
    <t>51-Pheasant Lane Drainage</t>
  </si>
  <si>
    <t>New stormwater drainage to prevent future flooding.  Project increased for expected change orders.</t>
  </si>
  <si>
    <t>TPN-248316</t>
  </si>
  <si>
    <t>City of Traverse City - Slabtown Signs</t>
  </si>
  <si>
    <t>Signs for the Slabtown neighborhood in the City of Traverse City.   The signs are intended to serve as reference points and for posting community news.   The new signs are also intended to draw in residents to use the neighborhood parks for recreation, and for physical and mental health benefits.</t>
  </si>
  <si>
    <t>TPN-248317</t>
  </si>
  <si>
    <t>Health Insurance Expenditures</t>
  </si>
  <si>
    <t>County Employee Health Insurance Program</t>
  </si>
  <si>
    <t>TPN-248318</t>
  </si>
  <si>
    <t>50-Farm to Market Road SSO</t>
  </si>
  <si>
    <t>Stormwater sewer upgrades.</t>
  </si>
  <si>
    <t>TPN-248319</t>
  </si>
  <si>
    <t>Project Management Assistant - Q4 2024 - Jan 2027 Grant Completion Estimate</t>
  </si>
  <si>
    <t>Estimate of remaining funds needed for ARPA Project Assistant through final grant reporting January 31, 2027.</t>
  </si>
  <si>
    <t>TPN-248320</t>
  </si>
  <si>
    <t>Venue Projects</t>
  </si>
  <si>
    <t>Funding for university athletic venues</t>
  </si>
  <si>
    <t>TPN-248322</t>
  </si>
  <si>
    <t>Special Projects Manager - Q4 2024 - Jan 2027 Grant Completion Estimate</t>
  </si>
  <si>
    <t>Special Projects Manager - Q4 2024 - Jan 2027 Grant Completion Estimate.</t>
  </si>
  <si>
    <t>TPN-248323</t>
  </si>
  <si>
    <t>Countywide Paving Additional Locations</t>
  </si>
  <si>
    <t>The purpose of this project is to address public health by incorporating new fire fighting equipment that will address timeliness response and overall efficiency.</t>
  </si>
  <si>
    <t>TPN-248326</t>
  </si>
  <si>
    <t>American Rescue Plan funds are being used to support Dutchess Community College as they provide\ncritical job training and education that will in turn support the needs of local business by fueling the\nlocal workforce. Education is a critical need in building the skills and resources in the community from\nyouth to non-traditional learners who go back to diversify their education to make career changes. Our\nbusiness community is favorably impacted by Dutchess Community College and using ARP funds to\nsupport its operation will help both our residents rebuild as well as our local economy.\nAdditionally, included in this project area is the County cost of Pre-School Special Education. By using\nARP funds to support the County\u2019s youth in special education, we can build a foundation that will offer\nearly intervention learning at the most impactful time.</t>
  </si>
  <si>
    <t>TPN-248331</t>
  </si>
  <si>
    <t>CWSRF -City Of Inkster</t>
  </si>
  <si>
    <t>Combined Sewer Overflow Phases 3 &amp; 4 to eliminate Eastern Rouge Outfalls \u2013 Includes new combined Sewer Pump Station and sanitary sewers to reroute flows to a retention treatment basin and provide relief capacity.</t>
  </si>
  <si>
    <t>TPN-248332</t>
  </si>
  <si>
    <t>DWSRF - Village Of Hesperia</t>
  </si>
  <si>
    <t>"This project includes the construction of a new Water Treatment Plant (WTP), improvements to existing Well House 1 and Well House 2 including the installation of a water main to connect the two wellhouses to the new WTP, demolition of Well House 3, and the abandonment and replacement of Well 3 at a new site due to perfluorooctanoic acid (PFOA) contamination. Also included is replacement of approximately 15,000 linear feet of water main, replacement of approximately 386 public and private side lead and galvanized water service lines throughout the village, replacement of outdated water meters, and completing the recommended repairs and improvements to their elevated storage tank. Where lead service lines are replaced, Michigan law requires the entire lead service line be replaced.</t>
  </si>
  <si>
    <t>TPN-248333</t>
  </si>
  <si>
    <t>DWSRF - City Of St Louis</t>
  </si>
  <si>
    <t>The project consists of water main, lead service line, and valve replacement in various locations throughout the City of St. Louis. Watermain work consists of replacing 21,500 linear feet of existing 2-inch, 3-inch, 4-inch, 6-inch, and 8-inch diameter water main with 8-inch and 12-inch ductile iron pipe. An additional 1,400 linear feet of 8-inch diameter water main will be constructed to loop dead-end water mains. A total of 12 lead service lines and 10 valves will also be replaced throughout the city. Where lead service lines are replaced, Michigan law requires the entire lead service line be replaced.</t>
  </si>
  <si>
    <t>TPN-248334</t>
  </si>
  <si>
    <t>DWSRF - City of Garden City</t>
  </si>
  <si>
    <t>Drinking water activities for the city of Garden City</t>
  </si>
  <si>
    <t>TPN-248335</t>
  </si>
  <si>
    <t>DPW Excavator</t>
  </si>
  <si>
    <t>Provide 50% of funding to purchase an excavator for DPW.</t>
  </si>
  <si>
    <t>TPN-248336</t>
  </si>
  <si>
    <t>Radio Communication Tower Project</t>
  </si>
  <si>
    <t>This project is for Guadalupe County to grant funds to the City of San Marcos, designed to improve emergency communication and response capabilities for both entities. This partnership, established through an Interlocal Agreement (ILA), addresses critical communication needs that became evident during the COVID-19 pandemic. At that time, the City of San Marcos faced challenges in effectively providing public safety services due to insufficient communication infrastructure, underscoring the need for a more resilient system to manage future public health and safety demands. The expanded communication system directly addresses the public health impacts it faced during the pandemic by enhancing its public safety communication abilities.</t>
  </si>
  <si>
    <t>TPN-248337</t>
  </si>
  <si>
    <t>Young Women on the Move</t>
  </si>
  <si>
    <t>The young women on the move project enhances the Maker Space and Fitness Area with HVAC, electrical, kitchen, and bathroom upgrades, improving functionality, accessibility, and energy efficiency for young women's development.</t>
  </si>
  <si>
    <t>TPN-248338</t>
  </si>
  <si>
    <t>Garfield Township - Franciscos Sanitary Sewer Service</t>
  </si>
  <si>
    <t>Construction of a sewer main extension to Franciscos Market and Deli to expand the business to include a restaurant and bar.   This business did not have sufficient property or land to construct an onsite drain field or system.    Other options were considered and it was determined that the best option was to connect to the Garfield Township Sewer System.   This project includes the construction of approximately 1800 lineal feet of sewer main and will support other public sewer service and this area continues to develop.</t>
  </si>
  <si>
    <t>TPN-248339</t>
  </si>
  <si>
    <t>Fire Station Apron</t>
  </si>
  <si>
    <t>Reconstruct the apron in front of the Massey Street fire station garage bays.</t>
  </si>
  <si>
    <t>TPN-248340</t>
  </si>
  <si>
    <t>Children and Youth Housing Pathways Program - Home Acquisition</t>
  </si>
  <si>
    <t>TPN-248341</t>
  </si>
  <si>
    <t>47-Taft Heights and Hooper Road Pump Station</t>
  </si>
  <si>
    <t>Upgrade and replacement of sewer pump station.</t>
  </si>
  <si>
    <t>TPN-248345</t>
  </si>
  <si>
    <t>The Harbor Recovery Residence</t>
  </si>
  <si>
    <t>This is a recovery residence within a Project Homekey site. This will add to Placer's SUB continuum. Project amount was decreased with Report #15 because we found an expense in Report #13 that should not have been claimed. Shifting the amount to another eligible project that meets the obligation requirement.</t>
  </si>
  <si>
    <t>TPN-248344</t>
  </si>
  <si>
    <t>46-Valley View Drive Reconstruction</t>
  </si>
  <si>
    <t>Upgrades to water and sewer along Valleyview Drive.</t>
  </si>
  <si>
    <t>TPN-248347</t>
  </si>
  <si>
    <t>Conway Borough</t>
  </si>
  <si>
    <t>11th Street Waterline Replacement</t>
  </si>
  <si>
    <t>TPN-248348</t>
  </si>
  <si>
    <t>Receiver Containers</t>
  </si>
  <si>
    <t>purchase 5 - 40 cubic yard receiver containers to reduce time and cost of transporting  trash to landfill and wear and tear on vehicles</t>
  </si>
  <si>
    <t>TPN-248349</t>
  </si>
  <si>
    <t>Brooklyn Community Water Repairs</t>
  </si>
  <si>
    <t>The purpose of this project was to perform system wide repairs which included meter install and line repair.</t>
  </si>
  <si>
    <t>TPN-248350</t>
  </si>
  <si>
    <t>Parks &amp; Rec Vehicles</t>
  </si>
  <si>
    <t>Replacement of old and out of service Parks and Recreation Department maintenance vehicles and the addition of new utility vehicle to service snake creek canal trail.</t>
  </si>
  <si>
    <t>TPN-248351</t>
  </si>
  <si>
    <t>38TH AVE Construction</t>
  </si>
  <si>
    <t>Funds utilized for Infrastructure improvement on 38th AVE as a result of loss revenue due to COVID</t>
  </si>
  <si>
    <t>TPN-248352</t>
  </si>
  <si>
    <t>Acquisition for City Use</t>
  </si>
  <si>
    <t>The City of Kyle is investing a portion of its American Rescue Plan (ARP) funds to acquire land that will be developed to support a range of community-oriented initiatives. This land acquisition will be utilized for dedicated office spaces for parks administration and some park programming. Traditionally, such government services\u2014ranging from park maintenance to public programming\u2014are funded through local budgets and long-term planning initiatives. However, with the infusion of ARP funds, this project accelerates the city's ability to enhance and expand its recreational infrastructure in a more efficient, timely manner. Ultimately, this investment aligns with the city\u2019s broader goal of improving public services and fostering a vibrant, healthy, and connected community for years to come.</t>
  </si>
  <si>
    <t>TPN-248353</t>
  </si>
  <si>
    <t>Stationary Compactor</t>
  </si>
  <si>
    <t>Purchase of stationary compactor to be used in the Transfer Station to help manage trash</t>
  </si>
  <si>
    <t>TPN-248354</t>
  </si>
  <si>
    <t>Fire Station 7 Generator</t>
  </si>
  <si>
    <t>Acquire and install generator for Fire Station #7</t>
  </si>
  <si>
    <t>TPN-248355</t>
  </si>
  <si>
    <t>Non-Potable Water Improvements Project</t>
  </si>
  <si>
    <t>This project involves the construction of a new non-potable water (NPW) pump station at the Kyle Wastewater Treatment Plant (WWTP), including all associated appurtenances necessary for its operation. The scope of work includes the installation of four (4) vertical turbine pumps (VTPs), suction connections to the existing post-aeration basin influent channel, and discharge connections to both the plant\u2019s NPW system and the existing effluent line that serves the Plum Creek Golf Course. Additionally, the project will include the installation of a chlorine gas feed system, electrical and control systems, and the demolition of outdated NPW linework and existing VTPs.\n\nAs part of the essential infrastructure supporting Kyle\u2019s wastewater management and water reuse systems, this project is a vital component of traditionally provided government services. These services include the efficient management and distribution of non-potable water, a key resource in supporting both municipal operations and community amenities. By modernizing and expanding the NPW system, this project aligns with the city\u2019s ongoing commitment to sustainable water use and the reliable delivery of critical public services, which are foundational to the well-being and growth of the community.\n\nThis project was awarded in October 2024, a contract was approved and executed in November/December 2024, Construction for this project began January 13, 2024.</t>
  </si>
  <si>
    <t>TPN-248356</t>
  </si>
  <si>
    <t>Darlington Township</t>
  </si>
  <si>
    <t>TPN-248357</t>
  </si>
  <si>
    <t>Harmony Township Municipal Authority</t>
  </si>
  <si>
    <t>Flow Monitoring Chamber Rehabilitation.</t>
  </si>
  <si>
    <t>TPN-248359</t>
  </si>
  <si>
    <t>Main Street Pedestrian Safety and IT Infrastructure Improvements</t>
  </si>
  <si>
    <t>Pavement Rehabilitation, pedestrian safety improvements  and IT Infrastructure Improvements.</t>
  </si>
  <si>
    <t>TPN-248360</t>
  </si>
  <si>
    <t>Nail Road Extension-Construction</t>
  </si>
  <si>
    <t>Extend Nail Road on the west side of DeSoto County to create connectivity.</t>
  </si>
  <si>
    <t>TPN-248362</t>
  </si>
  <si>
    <t>The Hanger Amphitheater</t>
  </si>
  <si>
    <t>An outdoor amphitheater with tiered lawn seating, stage, picnic area, and a children's play area.</t>
  </si>
  <si>
    <t>TPN-248364</t>
  </si>
  <si>
    <t>44-Storm Water Drainage Improvements</t>
  </si>
  <si>
    <t>Storm water drainage improvements in multiple locations.</t>
  </si>
  <si>
    <t>TPN-248365</t>
  </si>
  <si>
    <t>ZH5213</t>
  </si>
  <si>
    <t>STEM Scholarships</t>
  </si>
  <si>
    <t>TPN-248366</t>
  </si>
  <si>
    <t>Master Plan &amp; Rate Study</t>
  </si>
  <si>
    <t>The city\u2019s water and sewer master plan needs to be updated. The last El Centro water and sewer master plan was performed in 2008, over 16 years ago assuming conditions and growth projections that differ from today\u2019s needs. In addition, the city last approved a water and sewer fee rate schedule in 2012, twelve years ago. The schedule included rate adjustments through 2016, with no adjustments in the last eight years.</t>
  </si>
  <si>
    <t>TPN-248367</t>
  </si>
  <si>
    <t>42-Curbs, Gutters and Sidewalks</t>
  </si>
  <si>
    <t>Replacement of sidewalks, gutters and curbing.</t>
  </si>
  <si>
    <t>TPN-248368</t>
  </si>
  <si>
    <t>Food Insecurity Grants</t>
  </si>
  <si>
    <t>Many Gresham Residents have faced food insecurity due to the COVID19 pandemic. This grant program is setup to provide several different non-profit organizations with funding to provide food services to Gresham Citizens.</t>
  </si>
  <si>
    <t>TPN-248369</t>
  </si>
  <si>
    <t>Fire Dispatch Contract</t>
  </si>
  <si>
    <t>This funding pays a portion of the Fire Dispatch contract with County of Fresno to provide dispatch service for the City of Fresno\u2019s Fire Department.</t>
  </si>
  <si>
    <t>TPN-248370</t>
  </si>
  <si>
    <t>41-Camelot Road</t>
  </si>
  <si>
    <t>Infrastructure improvements along Camelot Road</t>
  </si>
  <si>
    <t>TPN-248371</t>
  </si>
  <si>
    <t>Wy'East Trail Improvements</t>
  </si>
  <si>
    <t>The Wy'East Trail Improvement project will provide funding for Phase 4 of the Wy'East Trail Improvements. This project aims to increase Gresham Citizen's access to the Wy'East Trail, particularly low-income residents that lack access to recreational activities.</t>
  </si>
  <si>
    <t>TPN-248372</t>
  </si>
  <si>
    <t>36-Justice building renovations and Flood proofing</t>
  </si>
  <si>
    <t>Upgrades to the town court building and flood proofing the bottom floor.</t>
  </si>
  <si>
    <t>TPN-248378</t>
  </si>
  <si>
    <t>30-Town Building Roof Replacement</t>
  </si>
  <si>
    <t>Roof replacement on town offices.</t>
  </si>
  <si>
    <t>TPN-248374</t>
  </si>
  <si>
    <t>33-Town office building heating upgrades</t>
  </si>
  <si>
    <t>Upgrades to the town office building heating and ventilation system.</t>
  </si>
  <si>
    <t>TPN-248375</t>
  </si>
  <si>
    <t>32-Highland Park Rec Center heating upgrades</t>
  </si>
  <si>
    <t>Upgrades to the Recreation Center at Highland Park heating and ventilation system.</t>
  </si>
  <si>
    <t>TPN-248376</t>
  </si>
  <si>
    <t>Reno - ROV</t>
  </si>
  <si>
    <t>Renovations to first floor Registrar of Voters office.</t>
  </si>
  <si>
    <t>TPN-248377</t>
  </si>
  <si>
    <t>Downtown City Parking Garage</t>
  </si>
  <si>
    <t>This is for the renovation of a spiral parking garage.  The $2 million budget includes, but is not limited to, the following costs and fees: design, project management, construction management, purchasing, City Attorney\u2019s Office, contractor, building review/permit, inspections, required testing, and printing.</t>
  </si>
  <si>
    <t>TPN-248379</t>
  </si>
  <si>
    <t>District 4 Concrete Projects</t>
  </si>
  <si>
    <t>Funding will provide repairs to concrete curbs, gutters, and sidewalks. This will provide residents with adequate, walkable paths of travel promoting health and safety for all in the community.</t>
  </si>
  <si>
    <t>TPN-248381</t>
  </si>
  <si>
    <t>Reno - Crthouse Bathroom</t>
  </si>
  <si>
    <t>Improvements and renovations to bathrooms located within the Parish Courthouse to install touchless toilets and sinks to assist with the prevention of spreading COVID and other illnesses.</t>
  </si>
  <si>
    <t>TPN-248382</t>
  </si>
  <si>
    <t>Historic District Program</t>
  </si>
  <si>
    <t>Economic Assistance for Historic District area in the City along with other historic district enhancement efforts.</t>
  </si>
  <si>
    <t>TPN-248383</t>
  </si>
  <si>
    <t>RCP-038673</t>
  </si>
  <si>
    <t>San Benito County, California</t>
  </si>
  <si>
    <t>Administration of homeless outreach program.</t>
  </si>
  <si>
    <t>TPN-248384</t>
  </si>
  <si>
    <t>Purchase of DNA sequencer and other associated equipment to create and implement Research Assistant Training Program</t>
  </si>
  <si>
    <t>TPN-248385</t>
  </si>
  <si>
    <t>Civic Center HVAC Improvements</t>
  </si>
  <si>
    <t>Improving Air Quality and Flow to minimize the spread and transmission of air borne infections such as COVID-19.</t>
  </si>
  <si>
    <t>TPN-248386</t>
  </si>
  <si>
    <t>Successor Housing Support</t>
  </si>
  <si>
    <t>Funding to reimburse Successor Housing's portion of the Regional Coordinated Entry and Admin Cost Sharing expenses.</t>
  </si>
  <si>
    <t>TPN-248387</t>
  </si>
  <si>
    <t>RCP-025768</t>
  </si>
  <si>
    <t>Lawrenceville, Georgia</t>
  </si>
  <si>
    <t>Housing Assistance - Deauville</t>
  </si>
  <si>
    <t>This project was related to assisting tenants with relocation efforts.   The tenants were living in blighted housing that included poor ventilation, asbestos, lead, crime, poor energy efficiency, and unsightly conditions.  The City assisted moving these individuals into more modern, permanent housing, provided wrap around services to aid in finding jobs, obtaining other assistance, providing access to banking, and other essential services.</t>
  </si>
  <si>
    <t>TPN-248388</t>
  </si>
  <si>
    <t>Homeless Housing Development</t>
  </si>
  <si>
    <t>Funding used to cover the cost of the development of homeless housing</t>
  </si>
  <si>
    <t>TPN-248389</t>
  </si>
  <si>
    <t>Glendale Water Sewer Improvements</t>
  </si>
  <si>
    <t>The purpose of this project is to rehabilitate the lift station located at Pine Drive.</t>
  </si>
  <si>
    <t>TPN-248390</t>
  </si>
  <si>
    <t>Liberty Theater HVAC Improvements</t>
  </si>
  <si>
    <t>TPN-248391</t>
  </si>
  <si>
    <t>Trade Center HVAC Improvements</t>
  </si>
  <si>
    <t>TPN-248394</t>
  </si>
  <si>
    <t>Ambulance Upstaffing - Spring Creek</t>
  </si>
  <si>
    <t>Staffing of a third ambulance to support the Spring Creek and surrounding communities to allow for faster response times to those experiencing a medical emergency.</t>
  </si>
  <si>
    <t>TPN-248395</t>
  </si>
  <si>
    <t>Crisis Stabilization Unit Facility</t>
  </si>
  <si>
    <t>The purpose of this project is to create a facility that enhances the health and well being of citizens located within the jurisdictions of Lamar County, Forrest County and the City of Hattiesburg.  Specifically, to address the increasingly mental health crisis which has both a local and national problem.</t>
  </si>
  <si>
    <t>TPN-248397</t>
  </si>
  <si>
    <t>Stormwater System Improvements</t>
  </si>
  <si>
    <t>Improvement to stormwater system in different areas of the Municipality of Fajardo</t>
  </si>
  <si>
    <t>TPN-248398</t>
  </si>
  <si>
    <t>Glasgow Borough</t>
  </si>
  <si>
    <t>Tank inspection and sediment removal.</t>
  </si>
  <si>
    <t>TPN-248400</t>
  </si>
  <si>
    <t>Lift Station 7</t>
  </si>
  <si>
    <t>This construction project includes abandoning the existing wet well, dry well, and\ngenerator. Constructing new gravity sanitary runs, wet well, discharge piping, new\nsubmersible pumps, a new electrical building and installing the new generator,\nvariable frequency drives (VFDs) and additional electrical equipment.</t>
  </si>
  <si>
    <t>TPN-248401</t>
  </si>
  <si>
    <t>Concepcion Perez Alberto Rehabilitation</t>
  </si>
  <si>
    <t>Rehabilitation of a kitchen in the Concepcion Perez Alberto Stadium to be used by community residents in emergency events</t>
  </si>
  <si>
    <t>TPN-248402</t>
  </si>
  <si>
    <t>Diesel Generator for Public Works Facility</t>
  </si>
  <si>
    <t>The installation of a diesel generator at the Public Works Facility will ensure the continuity of essential government services during power outages, supporting critical operations such as water and sewer services, emergency response, and infrastructure maintenance. This project enhances infrastructure resilience, ensuring uninterrupted service provision to protect public health and safety in compliance with ARPA\u2019s eligible government services guidelines.</t>
  </si>
  <si>
    <t>TPN-248403</t>
  </si>
  <si>
    <t>City Hall Surveillance System Enhancement and Triage Repair Project</t>
  </si>
  <si>
    <t>This project involves the purchase and installation of advanced surveillance equipment, specifically rack-mounted recording servers and Enterprise Edition camera licenses, to enhance security and monitoring capabilities at City Hall. These upgrades are essential for maintaining public safety, protecting city assets, and ensuring compliance with safety protocols. Additionally, triage work will be conducted to repair and maintain other surveillance cameras city-wide, ensuring comprehensive and reliable surveillance coverage. This project aligns with ARPA\u2019s eligible uses by supporting government service continuity and improving critical public infrastructure, which is essential for community safety and emergency response readiness.</t>
  </si>
  <si>
    <t>TPN-248404</t>
  </si>
  <si>
    <t>Kitsap Homes of Compassion Housing Program Sustainment</t>
  </si>
  <si>
    <t>Provide funding to rent homes and master-leased shared housing for the homeless.</t>
  </si>
  <si>
    <t>TPN-248405</t>
  </si>
  <si>
    <t>Public Lactation Pods for City Facilities</t>
  </si>
  <si>
    <t>This project involves the purchase and installation of lactation pods across key city facilities, enhancing public services by providing safe, private, and accessible spaces for nursing mothers. These pods are designed to support the health and well-being of employees and the public by accommodating the needs of breastfeeding mothers in a comfortable and private setting. The project aligns with ARPA\u2019s eligible uses by improving public infrastructure and supporting government services that contribute to community health, well-being, and equitable access to facilities.</t>
  </si>
  <si>
    <t>TPN-248406</t>
  </si>
  <si>
    <t>Patterson Heights</t>
  </si>
  <si>
    <t>Storm sewer improvements.</t>
  </si>
  <si>
    <t>TPN-248407</t>
  </si>
  <si>
    <t>CAC Medical Equipment</t>
  </si>
  <si>
    <t>Purchase medical equipment for the Child Sex Abuse investigation unit of the Children's Advocacy Center</t>
  </si>
  <si>
    <t>TPN-248408</t>
  </si>
  <si>
    <t>Mortgage Foreclosure Mediation</t>
  </si>
  <si>
    <t>Contract housing counseling and mediation services for the purpose of resolving residential foreclosure disputes.</t>
  </si>
  <si>
    <t>TPN-248409</t>
  </si>
  <si>
    <t>ROE CareLink Program</t>
  </si>
  <si>
    <t>Provide comprehensive mental health support and financial assistance for adolescents needing outpatient mental health treatments.</t>
  </si>
  <si>
    <t>TPN-248410</t>
  </si>
  <si>
    <t>Court Clinicians Training</t>
  </si>
  <si>
    <t>Domestic violence training for court clinicians</t>
  </si>
  <si>
    <t>TPN-248411</t>
  </si>
  <si>
    <t>Continue ongoing efforts to divert those in eviction court toward maintaining their housing and good standing as tenants.</t>
  </si>
  <si>
    <t>TPN-248412</t>
  </si>
  <si>
    <t>Capital Equipment &amp; Improvements</t>
  </si>
  <si>
    <t>New Equipment purchases under Revenue Replacement</t>
  </si>
  <si>
    <t>TPN-248413</t>
  </si>
  <si>
    <t>Enhance remote and hybrid courtroom technologies that the Courts continue to use since the public health emergency.</t>
  </si>
  <si>
    <t>TPN-248414</t>
  </si>
  <si>
    <t>Mill Creek Infrastructure</t>
  </si>
  <si>
    <t>Constructs a nature-based stormwater bioretention green infrastructure basin at the downstream end of Mill Creek.</t>
  </si>
  <si>
    <t>TPN-248415</t>
  </si>
  <si>
    <t>Gun Violence Prevention/Subaward</t>
  </si>
  <si>
    <t>Hire violence interrupters to work to reduce gun violence in specific parts of the County as well as build an office for program staff.</t>
  </si>
  <si>
    <t>TPN-248416</t>
  </si>
  <si>
    <t>ROE Career Connect</t>
  </si>
  <si>
    <t>Purchase a web based tool for all high schools to increase access to internships, as well as an outreach event.</t>
  </si>
  <si>
    <t>TPN-248417</t>
  </si>
  <si>
    <t>Dallas County Sheriff Department Overtime</t>
  </si>
  <si>
    <t>This project applies ARPA funds to the Sheriff Departments overtime cost. Only Detention Service Officers were included as part of the calculation, as they were the ones who had to respond to the increase in jail populations due to the residual impacts of the pandemic. The period of application for this cost is the first pay period of October 2023 to the first pay period of September 2024, to cover FY2024.</t>
  </si>
  <si>
    <t>TPN-248419</t>
  </si>
  <si>
    <t>Highridge Flood</t>
  </si>
  <si>
    <t>Highridge Stormwater project</t>
  </si>
  <si>
    <t>TPN-248421</t>
  </si>
  <si>
    <t>Communication Consultant</t>
  </si>
  <si>
    <t>Produce support to media outreach and communicating impact of ARPA to New Orleans residents</t>
  </si>
  <si>
    <t>TPN-248422</t>
  </si>
  <si>
    <t>DEO Grant-NE FL Sports Complex</t>
  </si>
  <si>
    <t>Construction of multiple fields for a community park.</t>
  </si>
  <si>
    <t>TPN-248423</t>
  </si>
  <si>
    <t>Campus Floodproofing</t>
  </si>
  <si>
    <t>DuPage County stormwater improvements for floodproofing County campus.</t>
  </si>
  <si>
    <t>TPN-248424</t>
  </si>
  <si>
    <t>Revenue Loss for FY2025</t>
  </si>
  <si>
    <t>We had a revenue loss in FY2024 and new we would experience the same revenue loss in FY2025 . We utilized the remaining revenue loss amount obligated to Provo City to cover this so we would have to cut any services this year.</t>
  </si>
  <si>
    <t>TPN-248425</t>
  </si>
  <si>
    <t>NOEMS - Recovery and Upgrades</t>
  </si>
  <si>
    <t>Extensive upgrades, repairs, and resupply of NOEMS equipment and facilities to enhance emergency medical service  provision in the city of New Orleans. Particularly in response to large incidents, disasters, and special events.</t>
  </si>
  <si>
    <t>TPN-248426</t>
  </si>
  <si>
    <t>EMIM \u2013 Financial Access Inclusion &amp; Resources (FAIR) (Disability Rights of LA)</t>
  </si>
  <si>
    <t>Funding is for Disability Rights of Louisiana's Financial \n\nAccess Inclusion &amp; Resources (FAIR) program, the Gulf \n\nCoast\u2019s sole re-entry and financial coaching initiative \n\nspecifically tailored to formerly incarcerated people with \n\ndisabilities. DRLA provides active financial coaching and holistic case management. Coaching will include connecting individuals to employment opportunity, removing barriers to available housing, and assisting participants in accessing benefits.</t>
  </si>
  <si>
    <t>TPN-248427</t>
  </si>
  <si>
    <t>NOEMS- Technology Update</t>
  </si>
  <si>
    <t>NOEMS operates a network of ambulances and first responders to provide immediate medical care.</t>
  </si>
  <si>
    <t>TPN-248428</t>
  </si>
  <si>
    <t>The City has embarked on a mission to upgrade its technology to be better positioned for the future. This includes much needed security enhancements for instance, a cloud based email server, two-factor authentication . Also a cloud-based ERP system that will have enhanced security features. Upgraded records retention repository to a cloud-based system.</t>
  </si>
  <si>
    <t>TPN-248430</t>
  </si>
  <si>
    <t>NOEMS-Field Computer Upgrades</t>
  </si>
  <si>
    <t>Partnerships with local health departments and non-profits to broaden the reach and impact of services.</t>
  </si>
  <si>
    <t>TPN-248431</t>
  </si>
  <si>
    <t>Health &amp; Hygiene Needs for Vulnerable Populations</t>
  </si>
  <si>
    <t>Funding will support continued access to sanitation infrastructure for unhoused populations, including maintenance of the City's eleven public health sanitation stations near encampments.</t>
  </si>
  <si>
    <t>TPN-248433</t>
  </si>
  <si>
    <t>NOEMS-Mid Surge Equipment</t>
  </si>
  <si>
    <t>Maintaining a fleet of ambulances and training personnel can strain budgets.</t>
  </si>
  <si>
    <t>TPN-248435</t>
  </si>
  <si>
    <t>EMIM - Construction and Conservation Corps (Louisiana Green Corps)</t>
  </si>
  <si>
    <t>Funding will support Louisiana Green Corps' Construction \n\nand Conservation Corps to train young people for \n\nhigh-growth jobs in green construction, water management, \n\nand solar industries. Louisiana Green Corps will recruit 100-130 low-income, disadvantaged job seekers over a two-year period for matriculation into the Construction and Conservation Corps., where they will earn industry-specific training credentials in areas such as construction (NCCER CORE: National Center for Construction Education and Research), water management, and green infrastructure (CWC \u2013 Clean Water Certificate Program), masonry, Solar PVOL101, and OSHA-10. Participants will also receive career training and participate in internships during the program with the ultimate goal of being placed into relevant employment.</t>
  </si>
  <si>
    <t>TPN-248436</t>
  </si>
  <si>
    <t>Customer Service Improvements</t>
  </si>
  <si>
    <t>Enhancements designed to improve customer experience and citizen engagement and to promote future economic development, e.g. an improved City website and citizen workflow program.</t>
  </si>
  <si>
    <t>TPN-248437</t>
  </si>
  <si>
    <t>CBRNE Supply Refresh</t>
  </si>
  <si>
    <t>TPN-248438</t>
  </si>
  <si>
    <t>Update Rescue Tools</t>
  </si>
  <si>
    <t>The New Orleans Emergency Medical Services (NOEMS) assistance programs typically focus on enhancing public health and addressing the economic impacts of emergencies.</t>
  </si>
  <si>
    <t>TPN-248442</t>
  </si>
  <si>
    <t>JAIL ADAPTATION</t>
  </si>
  <si>
    <t>ADAPTATION OF UNUSABLE WING WITHIN JAIL FACILITY FOR THE PURPOSE OF MITIGATING SPREAD OF COVID-19 WITHIN THE FACILITY</t>
  </si>
  <si>
    <t>TPN-248445</t>
  </si>
  <si>
    <t>Clark Street Park Fence</t>
  </si>
  <si>
    <t>Replacement of chain link fence at Clark St Playground Baseball Field. Managed by Department of Public Works.</t>
  </si>
  <si>
    <t>TPN-248446</t>
  </si>
  <si>
    <t>Summer Jobs for Youth 2024</t>
  </si>
  <si>
    <t>Supplemental funding for City of Lynn Summer Jobs Program, allowing for expanded workforce opportunities for students and youth in Lynn. Managed by Department of Community Development.</t>
  </si>
  <si>
    <t>TPN-248447</t>
  </si>
  <si>
    <t>Skills and Drills Basketball</t>
  </si>
  <si>
    <t>Additional funding for two youth Summer 2024 recreation programs, managed by the Department of Public Works. These programs will take place at the Lynn Vocational Technical Fieldhouse Gym/Pool.</t>
  </si>
  <si>
    <t>TPN-248448</t>
  </si>
  <si>
    <t>CALM Team Branding/Marketing</t>
  </si>
  <si>
    <t>Brand Marketing Strategy Services related to the newly formed Lynn Calm Team (LCT), an unarmed response team managed by the Public Health Dept. and Mayor\u2019s Office.</t>
  </si>
  <si>
    <t>TPN-248449</t>
  </si>
  <si>
    <t>Lynn Fire Youth Academy</t>
  </si>
  <si>
    <t>As part of the city\u2019s summer youth employment program, ARPA funding was specifically made available to continue supporting the fire youth academy, a program where youth participants work with the Lynn Fire Department.</t>
  </si>
  <si>
    <t>TPN-248450</t>
  </si>
  <si>
    <t>Teen Drop-In Center</t>
  </si>
  <si>
    <t>Outside consultant administering drop-in hours to support teenage youth in the Lynn community.</t>
  </si>
  <si>
    <t>TPN-248451</t>
  </si>
  <si>
    <t>810 Enfield St. - ADA Modifications</t>
  </si>
  <si>
    <t>ADA modifications for 810 Enfield Street</t>
  </si>
  <si>
    <t>TPN-248453</t>
  </si>
  <si>
    <t>Demand-Response Transit Services - FY25Q1</t>
  </si>
  <si>
    <t>During consideration of eligible uses for ARPA funding, the City allocated funds to public transportation activities, supported by City staff and awarded contractors, to develop and implement a transit system. In August 2024, the New Braunfels' City Council awarded a contract to a third-party provider of demand-response transit services that began on October 1, 2024, while the City implements its adopted Transit Development Plan.</t>
  </si>
  <si>
    <t>TPN-289097</t>
  </si>
  <si>
    <t>Old Sheriff's Department renovation</t>
  </si>
  <si>
    <t>Renovate old Sheriff's Department</t>
  </si>
  <si>
    <t>TPN-222812</t>
  </si>
  <si>
    <t>CAD System equipment</t>
  </si>
  <si>
    <t>Additional equipment for computer aided dispatch</t>
  </si>
  <si>
    <t>TPN-121965</t>
  </si>
  <si>
    <t>Century Lane Rd</t>
  </si>
  <si>
    <t>Scott Construction - Inv.3747 - Chip Seal - Century Lane Rd</t>
  </si>
  <si>
    <t>TPN-231410</t>
  </si>
  <si>
    <t>Chrysler Dodge, Jeep - Baby Dump Bed</t>
  </si>
  <si>
    <t>Replacement of Equpment for road department. Purchase of vehicle dump bed. Resolution 30-2022. Po 218-2022. Warrant 18925</t>
  </si>
  <si>
    <t>TPN-248458</t>
  </si>
  <si>
    <t>New YMCA</t>
  </si>
  <si>
    <t>The YMCA project currently planned for the Woodmar Mall site is a transformational project in our community.  The services that the YMCA will bring to this area of the city are not available elsewhere and will bring untold economic activity as a result of this project.  TIF dollars were going to be used to fund the city\u2019s commitment, however, instead a portion of this money is now being used to help the development of other economic projects. Per 42 USC 803(c)(1)(A) assisting non-profits that aid communities through educational programming qualifies for use of ARPA Dollars. During the course of the COVID-19 public health emergency low-income communities, persons of color, and tribal communities have all faced higher rates of infection, hospitalization, and mortality coupled with increased rates of unemployment and food and housing scarcity.  Counties with high levels of poverty in the U.S. experienced 223 deaths per 100,000 residents, substantially higher than the national average of 175 deaths per 100,000 residents as of May 2021.  The ARPA presumes certain services, such as those proposed in the YMCA Project, respond to the COVID-19 public health emergency if they are offered in communities located in a Qualified Census Tract (\u201cQCT\u201d).  The proposed Hammond Family YMCA is located in a QCT identified by the Department of Housing and Urban Development. This exciting project broke ground in 2023 and is on track for completion in November 2024</t>
  </si>
  <si>
    <t>TPN-248459</t>
  </si>
  <si>
    <t>Oficina Documentos P\xfablicos</t>
  </si>
  <si>
    <t>The public document archive project consists of the adaptation of an area located in the municipal parking lot, property of the Municipality of Juana D\xedaz. Two partial spaces on two floors of the parking lot are being occupied, with the main purpose of storing public documents, a small reception area and bathrooms. The construction includes building block walls, windows, doors, floor finishes, plastering, paint and lamps for lighting. The scope of work considers electrical utilities, water, sanitary system, storm drain and fire alarm system.</t>
  </si>
  <si>
    <t>TPN-248460</t>
  </si>
  <si>
    <t>Adquisici\xf3n Radio Com. OMME y Polic\xeda</t>
  </si>
  <si>
    <t>This project is an update to the Communications Technology System for the Municipal Police and the Municipal Office for Emergency Management (OMME), with the purpose to offer the Municipality greater resilience to address all emergency cases handled by these offices.</t>
  </si>
  <si>
    <t>TPN-248461</t>
  </si>
  <si>
    <t>This project will cover costs of general government servcies.</t>
  </si>
  <si>
    <t>TPN-248462</t>
  </si>
  <si>
    <t>HVAC Prosecutor</t>
  </si>
  <si>
    <t>Replace HVAC in prosecutor and admin</t>
  </si>
  <si>
    <t>TPN-286285</t>
  </si>
  <si>
    <t>Air Duct Cleaning at WES</t>
  </si>
  <si>
    <t>Air ducts in the elementary school haven' been cleaned since construction in early 1990s. This project cleaned out all the air ducts in the school building.</t>
  </si>
  <si>
    <t>TPN-157242</t>
  </si>
  <si>
    <t>Public AED Acquisition Program</t>
  </si>
  <si>
    <t>The Community Automated External Defibrillator (AED) project aims to enhance the likelihood of survival for individuals experiencing sudden cardiac arrest. As part of this initiative, twenty-three (23) AED machines are acquired and strategically installed in public spaces frequented by large numbers of people or where there is an elevated risk, including public buildings, parks, schools, the town beach, recreation facilities, and sports complexes.</t>
  </si>
  <si>
    <t>TPN-065728</t>
  </si>
  <si>
    <t>Gem County Recreation District</t>
  </si>
  <si>
    <t>The Gem County Recreation District provides recreational services and opportunities to the youth of the community, providing indoor and outdoor activities.  The district provided information as to revenue loss they had resulting from shutting services down during the pandemic while still having expenses to pay.  The county commissioners provided funds to the district for these lost revenues.</t>
  </si>
  <si>
    <t>TPN-248499</t>
  </si>
  <si>
    <t>BX21179001</t>
  </si>
  <si>
    <t>TPN-248500</t>
  </si>
  <si>
    <t>BX21015001</t>
  </si>
  <si>
    <t>TPN-248501</t>
  </si>
  <si>
    <t>BX21197001</t>
  </si>
  <si>
    <t>TPN-248502</t>
  </si>
  <si>
    <t>BX21073001</t>
  </si>
  <si>
    <t>TPN-248503</t>
  </si>
  <si>
    <t>BX21073003</t>
  </si>
  <si>
    <t>TPN-248504</t>
  </si>
  <si>
    <t>BX21073004</t>
  </si>
  <si>
    <t>TPN-248505</t>
  </si>
  <si>
    <t>BX21073007</t>
  </si>
  <si>
    <t>TPN-248506</t>
  </si>
  <si>
    <t>BX21073010</t>
  </si>
  <si>
    <t>TPN-248507</t>
  </si>
  <si>
    <t>BX21073011</t>
  </si>
  <si>
    <t>TPN-248508</t>
  </si>
  <si>
    <t>BX21047001</t>
  </si>
  <si>
    <t>TPN-248509</t>
  </si>
  <si>
    <t>BX21047003</t>
  </si>
  <si>
    <t>TPN-248510</t>
  </si>
  <si>
    <t>BX21219001</t>
  </si>
  <si>
    <t>TPN-248511</t>
  </si>
  <si>
    <t>BX21005001</t>
  </si>
  <si>
    <t>TPN-248512</t>
  </si>
  <si>
    <t>BX21005002</t>
  </si>
  <si>
    <t>TPN-248513</t>
  </si>
  <si>
    <t>BX21005003</t>
  </si>
  <si>
    <t>TPN-248514</t>
  </si>
  <si>
    <t>BX21017001</t>
  </si>
  <si>
    <t>TPN-248515</t>
  </si>
  <si>
    <t>BX21017002</t>
  </si>
  <si>
    <t>TPN-248516</t>
  </si>
  <si>
    <t>BX21021001</t>
  </si>
  <si>
    <t>TPN-248517</t>
  </si>
  <si>
    <t>BX21041001</t>
  </si>
  <si>
    <t>TPN-248518</t>
  </si>
  <si>
    <t>BX21103001</t>
  </si>
  <si>
    <t>TPN-248519</t>
  </si>
  <si>
    <t>BX21103002</t>
  </si>
  <si>
    <t>TPN-248520</t>
  </si>
  <si>
    <t>BX21111001</t>
  </si>
  <si>
    <t>TPN-248521</t>
  </si>
  <si>
    <t>BX21113001</t>
  </si>
  <si>
    <t>TPN-248522</t>
  </si>
  <si>
    <t>BX21137001</t>
  </si>
  <si>
    <t>TPN-248523</t>
  </si>
  <si>
    <t>BX21151001</t>
  </si>
  <si>
    <t>TPN-248524</t>
  </si>
  <si>
    <t>BX21211001</t>
  </si>
  <si>
    <t>TPN-248525</t>
  </si>
  <si>
    <t>BX21211002</t>
  </si>
  <si>
    <t>TPN-248526</t>
  </si>
  <si>
    <t>BX21211003</t>
  </si>
  <si>
    <t>TPN-248527</t>
  </si>
  <si>
    <t>BX21215001</t>
  </si>
  <si>
    <t>TPN-248528</t>
  </si>
  <si>
    <t>BX21223001</t>
  </si>
  <si>
    <t>TPN-248529</t>
  </si>
  <si>
    <t>BX21171001</t>
  </si>
  <si>
    <t>TPN-248530</t>
  </si>
  <si>
    <t>BX21209001</t>
  </si>
  <si>
    <t>TPN-248543</t>
  </si>
  <si>
    <t>BX21033001</t>
  </si>
  <si>
    <t>TPN-248544</t>
  </si>
  <si>
    <t>BX21143001</t>
  </si>
  <si>
    <t>TPN-248545</t>
  </si>
  <si>
    <t>BX21221001</t>
  </si>
  <si>
    <t>TPN-248546</t>
  </si>
  <si>
    <t>BX21157001</t>
  </si>
  <si>
    <t>TPN-248548</t>
  </si>
  <si>
    <t>WWTP Secondary Trickling Filter Pump Replacement</t>
  </si>
  <si>
    <t>Replacement of Gorman Rupp Pump</t>
  </si>
  <si>
    <t>TPN-248549</t>
  </si>
  <si>
    <t>Final WWTP Service Area Sanitary Lining</t>
  </si>
  <si>
    <t>CIPP lining quote 10/7/2024</t>
  </si>
  <si>
    <t>TPN-248550</t>
  </si>
  <si>
    <t>Exterior Bypass Connections - PS</t>
  </si>
  <si>
    <t>Palmer Ave, Silver Lake &amp; Delaware PS \nIncludes all piping, valves, smart pigging, bypass pumping/hauling &amp; additional Infrastructure</t>
  </si>
  <si>
    <t>TPN-248551</t>
  </si>
  <si>
    <t>Projected Storm CCTV</t>
  </si>
  <si>
    <t>Storm CCTV</t>
  </si>
  <si>
    <t>TPN-248552</t>
  </si>
  <si>
    <t>Projected CIPP Storm</t>
  </si>
  <si>
    <t>Projected Storm CIPP</t>
  </si>
  <si>
    <t>TPN-248553</t>
  </si>
  <si>
    <t>Mill Hill Child &amp; Family Development</t>
  </si>
  <si>
    <t>Mill Hill Child &amp; Family Development provides the Mayor's Summer Youth Employment Program, that began in 2016 as part of Trenton Workforce Development Initiative to provide meaningful, entry level job experience for youth ages 16-21 old.</t>
  </si>
  <si>
    <t>TPN-248554</t>
  </si>
  <si>
    <t>BGC Mercer will support the implementation of an after school program for 330 Trenton City youth at 6 locations through the 2023-2024 school year.</t>
  </si>
  <si>
    <t>TPN-248555</t>
  </si>
  <si>
    <t>Hearts Matter</t>
  </si>
  <si>
    <t>This grant to Hearts Matter will partially fund a year-round youth program focused on: life skills workshops, violence/trauma support, and nutrition/healthy food options to Trenton youth, seniors, and young adults.</t>
  </si>
  <si>
    <t>TPN-248556</t>
  </si>
  <si>
    <t>TDI Connect</t>
  </si>
  <si>
    <t>TDI will use this grant to: costs for 200 new &amp; refurbished PCs, cost to refurbish  and provide free PCs, outreach to identify and gather PC donations, outreach to groups and individuals to distribute free refurbished PCs.</t>
  </si>
  <si>
    <t>TPN-207699</t>
  </si>
  <si>
    <t>Krohn Park/ Zoning Code Update SLFRF Rev Replacement</t>
  </si>
  <si>
    <t>Park restoration of Krohn Park including tree removal, grading, and seeding. Also an update to the Town Zoning Code of Ordinances including consultant work and legal review expenses.</t>
  </si>
  <si>
    <t>TPN-248558</t>
  </si>
  <si>
    <t>D5: Meadow View Drive Vacant Lot Improvement (Proj. 71200)</t>
  </si>
  <si>
    <t>Creation of Demonstration Garden on vacant residential lots along Meadow View Drive with plant, platte, pathways, and seating/viewing areas.</t>
  </si>
  <si>
    <t>TPN-050597</t>
  </si>
  <si>
    <t>2021 Emergency Communications Equipment Upgrade</t>
  </si>
  <si>
    <t>The 2021 Emergency Communications Equipment Upgrade project is to update the obsolete technology used to response to emergency  for the residents of Le Grand.</t>
  </si>
  <si>
    <t>TPN-248560</t>
  </si>
  <si>
    <t>RCP-037051</t>
  </si>
  <si>
    <t>Pickaway County, Ohio</t>
  </si>
  <si>
    <t>Knollwood/Wintergreen WWTP</t>
  </si>
  <si>
    <t>Knollwood Village and Wintergreen WWTP</t>
  </si>
  <si>
    <t>TPN-278717</t>
  </si>
  <si>
    <t>RCP-050033</t>
  </si>
  <si>
    <t>Town Of Sedgwick, CO</t>
  </si>
  <si>
    <t>Wastewater Treatment Facility and Collection System Improvements</t>
  </si>
  <si>
    <t>Wastewater System Improvements identified as Priority 1 in the Preliminary Engineering Report for the Town of Sedgwick finalized in March 2022 as prepared by GMS, Inc., Consulting Engineers.</t>
  </si>
  <si>
    <t>TPN-248562</t>
  </si>
  <si>
    <t>Greater Mt Zion Community Development</t>
  </si>
  <si>
    <t>GMZ CDC intends to convert and rehabilitate an old school building located at 40 Pennington Avenue (roughly 16,000 square feet)  into a community-based hub center that would provide wrap around services and education such as a restorative Maternal Health center to provide some prenatal, doula services, violence prevention and intervention programming, and workforce development.</t>
  </si>
  <si>
    <t>TPN-248563</t>
  </si>
  <si>
    <t>Homeworks - After School Residential Program</t>
  </si>
  <si>
    <t>HomeWorks seeks a $100,000 grant to support the refurbishment of an expansive residential property in Trenton that will accommodate housing for forty-two (42)  girls and help support expenses for items such as meals, tutoring and programming, mental health services, field trips and bus trips (throughout the year) that are integrated into the programs provided.</t>
  </si>
  <si>
    <t>TPN-248564</t>
  </si>
  <si>
    <t>Health Center - Repair &amp; Improvements</t>
  </si>
  <si>
    <t>The Health Center at 218 North Broad Street requires extensive care for enhancement, security, and safety.</t>
  </si>
  <si>
    <t>TPN-248565</t>
  </si>
  <si>
    <t>Henry J. Austin Childhoood Vision Care</t>
  </si>
  <si>
    <t>The $100,000 grant will be used by HJAHC to provide vision screenings, eye examinations, and glasses to in-need City youth, allowing these students to better flourish in both academic and social settings.</t>
  </si>
  <si>
    <t>TPN-248566</t>
  </si>
  <si>
    <t>Auxiliary Animal Shelter</t>
  </si>
  <si>
    <t>During the COVID-19 pandemic, a record number of adopted pets were either seized or returned to the Trenton Animal Control, resulting in the Shelter, which was declared a no-kill facility in October 2020, having to serve roughly 500 dogs a years and over 300 cats. The influx of dogs has created severe overcrowding at the Shelter which will require the City to seek alternate housing for the dogs at a great costs to the City.</t>
  </si>
  <si>
    <t>TPN-248567</t>
  </si>
  <si>
    <t>The Workwell Partnership</t>
  </si>
  <si>
    <t>The WorkWell Partnership  has served citizens returning from incarceration to Trenton communities through a workforce employment solutions program that provides training and related support to create sustained employment as well as stable lives and reducing recidivism.</t>
  </si>
  <si>
    <t>TPN-248568</t>
  </si>
  <si>
    <t>Global Youth Transformation Initiative</t>
  </si>
  <si>
    <t>The Global Youth Transformation Initiative operates as a community-based program for middle school and high school students that fosters global awareness through education, community engagement as well as local and international travel.</t>
  </si>
  <si>
    <t>TPN-248569</t>
  </si>
  <si>
    <t>The Empowerment House Inc</t>
  </si>
  <si>
    <t>The Empowerment House, Inc seeks a $100,000 grant to expand its program further to include and reach more Trenton residents as well as to support the extensive training and education, necessary for the program, that the participants undergo.</t>
  </si>
  <si>
    <t>TPN-248570</t>
  </si>
  <si>
    <t>The Arc Mercer</t>
  </si>
  <si>
    <t>The Arc Mercer seeks a $70,000 grant to expand the culinary arts program at their training center to provide economic opportunity through vocational training to the Intellectually and Developmentally Disabled community.</t>
  </si>
  <si>
    <t>TPN-248571</t>
  </si>
  <si>
    <t>Legacy International Foundation for Education</t>
  </si>
  <si>
    <t>LIFE seeks a $70,000 grant to support the continuance of their operations and programming efforts as well as supporting their commitment to youth development and community outreach.  They place a strong emphasis on addressing mental health needs of the youth within their program's weekly session, particularly youth ages 6-15 affected by adverse childhood experiences.</t>
  </si>
  <si>
    <t>TPN-248573</t>
  </si>
  <si>
    <t>HomeFront</t>
  </si>
  <si>
    <t>HomeFront is working with the City of Trenton Department of Health &amp; Human Services in providing emergency housing for displaced individuals.</t>
  </si>
  <si>
    <t>TPN-248574</t>
  </si>
  <si>
    <t>Police Surveillance Drones</t>
  </si>
  <si>
    <t>The goal is to purchase new public safety equipment, three (3) surveillance drones, to be shared by the Trenton Police Department, the Department of Fire &amp; Emergency Services and the Office of Emergency Management.</t>
  </si>
  <si>
    <t>TPN-248575</t>
  </si>
  <si>
    <t>Public Safety Messaging</t>
  </si>
  <si>
    <t>For the funding of public safety messaging or communications through means of brochures, social media, ads, billboards, mailers or other methods in order to encourage public compliance with littering/illegal dumping laws, encourage youth to avoid gang/gun activity, enforce curfews, stem quality of life complaints as well as promote police "tip" lines, police recruiting, fire safety campaigns, and other such public safety purposes.</t>
  </si>
  <si>
    <t>TPN-248576</t>
  </si>
  <si>
    <t>Repaving Streets in City of Trenton</t>
  </si>
  <si>
    <t>The resurfaced roads and alleys will aid in an effort to mitigate the traffic dangers, including areas around parks and schools where children are frequently present.</t>
  </si>
  <si>
    <t>TPN-267908</t>
  </si>
  <si>
    <t>Pier Safety Cameras</t>
  </si>
  <si>
    <t>Networked Safety cameras on City Pier primarily used by local law enforcement</t>
  </si>
  <si>
    <t>TPN-248579</t>
  </si>
  <si>
    <t>Repair &amp; Improvement of Various City Buildings</t>
  </si>
  <si>
    <t>The condition of the roofs in several City Buildings are in immediate need of repair and will continue to deteriorate and cause other damage if not addressed.</t>
  </si>
  <si>
    <t>TPN-248580</t>
  </si>
  <si>
    <t>Novella Center for Entrepreneurship</t>
  </si>
  <si>
    <t>NCE will open a Novella Center in the City of Trenton to offer its Accelerator Program to diverse entrepreneurs from around the state of New Jersey, including Trenton.</t>
  </si>
  <si>
    <t>TPN-248581</t>
  </si>
  <si>
    <t>TMARQ Real Estate</t>
  </si>
  <si>
    <t>TMARQ Real Estate Holdings, LLC, a local business founded 21 years ago is in need of improvements for its mini market business and tenants.</t>
  </si>
  <si>
    <t>TPN-284938</t>
  </si>
  <si>
    <t>RCP-054551</t>
  </si>
  <si>
    <t>Renick Village, MO</t>
  </si>
  <si>
    <t>Revitalization of Village of Renick</t>
  </si>
  <si>
    <t>Revitalization of Village of Renick to better serve the residents</t>
  </si>
  <si>
    <t>TPN-055060</t>
  </si>
  <si>
    <t>Vaccine Incentive Bonus</t>
  </si>
  <si>
    <t>A $250 vaccine incentive program was implemented in order to try to  increase the number of local government employees vaccinated in hopes of mitigating the spread of Covid-19 throughout the work force.</t>
  </si>
  <si>
    <t>TPN-248883</t>
  </si>
  <si>
    <t>RCP-016272</t>
  </si>
  <si>
    <t>Waggoner Village, IL</t>
  </si>
  <si>
    <t>DCEO CDBG - WTP Replacement Engineering</t>
  </si>
  <si>
    <t>The Village of Waggoner plans to use the ARPA funds to cover the cost of engineering for a DCEO CDBG Grant.</t>
  </si>
  <si>
    <t>TPN-131929</t>
  </si>
  <si>
    <t>Assessor's Software for County Imagery</t>
  </si>
  <si>
    <t>This project used $34,425.00 of the SLFRF funds to purchase software and Oblique Imagery Bundle with three years of Pictometry Electronic Field Study software and access to download updated versions of the EFS Licensed Software for a period of three years. Purchase includes Pictometry Connect-CA-50 allowing the ability to login and access Pictometry-hosted customer imagery libraries. This product will allow the County Assessor to evaluate and assess properties more accurately without having to physically go to the site.</t>
  </si>
  <si>
    <t>TPN-054027</t>
  </si>
  <si>
    <t>RCP-017010</t>
  </si>
  <si>
    <t>Sweet Township, MN</t>
  </si>
  <si>
    <t>Sweet Township</t>
  </si>
  <si>
    <t>TPN-131089</t>
  </si>
  <si>
    <t>RCP-057257</t>
  </si>
  <si>
    <t>Waukenabo Township, MN</t>
  </si>
  <si>
    <t>Purchased Cemetery Computer for Cemetery management and record keeping.  Hall computer for Smart Board, Parking Lot resurface, Bridge Engineering costs, Bridge signage and road and bridge contractor expenses.</t>
  </si>
  <si>
    <t>TPN-263033</t>
  </si>
  <si>
    <t>Road Sand</t>
  </si>
  <si>
    <t>This project allowed for the purchase of sand to maintain the roads in the winter time.  The price of sand has increased since the Town's budget was approved by the voters.  Utilizing these funds allowed for the Town's Department of Public works to continue to sand the roads throughout the winter season, without causing concern for their overall budget.  This service is done when there is a chance of the roads freezing, and with this additional funding the Town could continue to provide this service without concerns of running out of sand.</t>
  </si>
  <si>
    <t>TPN-248589</t>
  </si>
  <si>
    <t>Trenton Makes, Inc</t>
  </si>
  <si>
    <t>Trenton Makes is seeking $100,000 to reimburse costs for the previous project's improvements as well as costs for renovating the bathrooms, hallways, and staircases, installing LED lights, maintenance of the property's garden beds, roof, and brick walls at 439 South Broad Street.</t>
  </si>
  <si>
    <t>TPN-125704</t>
  </si>
  <si>
    <t>Community Center upgrades</t>
  </si>
  <si>
    <t>Upgrades to our Community Center will increase moral to the employees and community that use the facility.  Updating the flooring from the 1940 wooden planks will increase the value of the building and its usefulness.  Updated paint will add value and cheer to the facility. Replacing and upgrading the sound system will allow for more of the community to enjoy the large area for their gatherings.</t>
  </si>
  <si>
    <t>TPN-290975</t>
  </si>
  <si>
    <t>RCP-026512</t>
  </si>
  <si>
    <t>Town Of Mcfarlan, NC</t>
  </si>
  <si>
    <t>Park was decided for the community by the board, as there is a populaion of children within the town. We feel it will also increase morral within the town</t>
  </si>
  <si>
    <t>TPN-248592</t>
  </si>
  <si>
    <t>Wheels 2 Go Events, LLC</t>
  </si>
  <si>
    <t>Wheels 2 Go Events, LLC is seeking funds to: reimbursement for start-up costs, new uniforms, and new coats RC tire machine.</t>
  </si>
  <si>
    <t>TPN-248594</t>
  </si>
  <si>
    <t>The Neighborhood Improvement Association</t>
  </si>
  <si>
    <t>NIA seeks $100,000 to support the rehabilitation of 12 properties to put them back on the City tax rolls and create affordable housing for first-time buyers.</t>
  </si>
  <si>
    <t>TPN-248595</t>
  </si>
  <si>
    <t>The Trenton Social Circus Squad</t>
  </si>
  <si>
    <t>TCS seeks $70,000 to provide salaries, wages, and benefits of key-staff members, which would allow for better Trenton youth outreach, the strengthening of existing partnerships, and providing a greater impact in the City of Trenton.</t>
  </si>
  <si>
    <t>TPN-248596</t>
  </si>
  <si>
    <t>New Citywide Enterprise Resource Planning (ERP) System</t>
  </si>
  <si>
    <t>The City will upgrade and enhance the current software system to include new efficient features.\xa0\xa0The City will also purchase new specific software modules to replace and add new features to the City's Financial Software.</t>
  </si>
  <si>
    <t>TPN-248597</t>
  </si>
  <si>
    <t>HEART Team 1 Year Funding</t>
  </si>
  <si>
    <t>The City has allocated $2.8M of ARPA funds towards HEART (Homeless Engagement an Resources Team) to ensure uninterrupted services for the vulnerable homeless population. The HEART funding will enable ongoing annual training for police officers, focusing on effective interaction and engagement with homeless individuals. Additionally, it will support dedicated full-time homeless liaison officer positions, essential equipment, and critical mental health clinician roles.</t>
  </si>
  <si>
    <t>TPN-248598</t>
  </si>
  <si>
    <t>EBFIT, INC</t>
  </si>
  <si>
    <t>EBFIT, Inc seeks a $49,999 grant to support its mission through the rental of an office space to be used for the assessment of each athlete in the program along with providing a space for after-school program dedicated to the youth of Trenton.</t>
  </si>
  <si>
    <t>TPN-248599</t>
  </si>
  <si>
    <t>Orchid House</t>
  </si>
  <si>
    <t>Orchid House is seeking $100,000 in ARP funds to reimburse costs for capital improvements and equipment that were incurred post March 3, 2021, and also to develop and expand and outdoor kitchen, dining, and event space adjacent to the business's location.</t>
  </si>
  <si>
    <t>TPN-128782</t>
  </si>
  <si>
    <t>School District Repair to Norma Drive</t>
  </si>
  <si>
    <t>The School District approached the County in request to repair Norma Drive, a road outside of the County Road Maintenance plan.  Two residents of Norma Drive, located in and underserved portion of the County, are handicapped and would not be able to attend school without the school bus service.</t>
  </si>
  <si>
    <t>TPN-195600</t>
  </si>
  <si>
    <t>drainage and cemetery improvements</t>
  </si>
  <si>
    <t>TPN-248606</t>
  </si>
  <si>
    <t>Funding of Public Art by Local Artists</t>
  </si>
  <si>
    <t>Funding public art by local artists through projects such as murals or other "street art" in public places that represent the diversity and spirit of the City in order to promote culture, history, and tourism in the City of Trenton.</t>
  </si>
  <si>
    <t>TPN-248607</t>
  </si>
  <si>
    <t>James R. Halsey Foundation of the Arts</t>
  </si>
  <si>
    <t>To support Trenton youths as well as with operations costs-such as meals, theater rentals, and supplies for film making that are needed to support the youths as they engage in film making.</t>
  </si>
  <si>
    <t>TPN-248608</t>
  </si>
  <si>
    <t>Trenton City Museum - Ellarslie</t>
  </si>
  <si>
    <t>The replacement of the cooling tower for the museum's HVAC system.</t>
  </si>
  <si>
    <t>TPN-248609</t>
  </si>
  <si>
    <t>St. Michael's Church</t>
  </si>
  <si>
    <t>St. Michael's seeks a $100,000 grant to replace their current HVAC system (which has failed) with a new high-efficiency electric heat pump HVAC system, ultimately helping to protect the historical artifacts, allowing continued use of the building for historic tours and events, and supporting the development of the site as a destination for visitors interested in understanding the history of how the Constitution came to be.</t>
  </si>
  <si>
    <t>TPN-248610</t>
  </si>
  <si>
    <t>Repair &amp; Improvement to Sewer System</t>
  </si>
  <si>
    <t>The replacement of equipment, materials and labor to rehabilitate the Combined Sewerage Pump Station including all engineering and design work, surveying, construction planning, preparation of plans and specifications, permits, bid documents, construction inspection and contract administration, environmental testing and remediation.</t>
  </si>
  <si>
    <t>TPN-263380</t>
  </si>
  <si>
    <t>Contract Services for Solid Waste for FY 21/22</t>
  </si>
  <si>
    <t>Contract Services for Solid Waste collections for FY 21/22</t>
  </si>
  <si>
    <t>TPN-151592</t>
  </si>
  <si>
    <t>Equipment to provide greater reliability with emergency communication</t>
  </si>
  <si>
    <t>TPN-160548</t>
  </si>
  <si>
    <t>Communications Improvements</t>
  </si>
  <si>
    <t>Replace outdated and non functioning radio communication equipment for first responders</t>
  </si>
  <si>
    <t>TPN-042076</t>
  </si>
  <si>
    <t>Mitchell County-Audit</t>
  </si>
  <si>
    <t>Two single audits</t>
  </si>
  <si>
    <t>TPN-201450</t>
  </si>
  <si>
    <t>Richhill Township Municipal Building</t>
  </si>
  <si>
    <t>The township is building a new municipal building complex.  \nThe township has currently outgrown its current facility</t>
  </si>
  <si>
    <t>TPN-225572</t>
  </si>
  <si>
    <t>RCP-034614</t>
  </si>
  <si>
    <t>Rebuilding a road base including widening the shoulder and construction relating to future resurfacing.</t>
  </si>
  <si>
    <t>TPN-288338</t>
  </si>
  <si>
    <t>The City is replacing the piping and sprinkler heads in its sewer pond sprinkler system to address ongoing performance issues and ensure compliance with Texas Commission on Environmental Quality (TCEQ) regulations. The current system has led to ponding and runoff concerns, creating potential for regulatory fines and unsanitary conditions. This project will restore proper function to the irrigation system, prevent environmental violations, and support the continued safe operation of the City\u2019s wastewater treatment process.</t>
  </si>
  <si>
    <t>TPN-290235</t>
  </si>
  <si>
    <t>The installation of appurtenances for the transmission and distribution of water. Three fire hydrants will be installed on FM 1504.  These hydrants will aid in flushing the water lines in the area to clarify the water lines.  These hydrants will also provide emergency services to approximately \xbc of the residents of the residents in Edgewood. Under advisement from the Edgewood Volunteer Fire Department the hydrants are a necessary infrastructure investment to maintain a level of safety. No hydrants were within 6/10 of mile to these properties and cause a significant risk to the Edgewood community. The projected cost of this project is $35,000.00.</t>
  </si>
  <si>
    <t>TPN-088642</t>
  </si>
  <si>
    <t>Pleasant View Drive Repairs</t>
  </si>
  <si>
    <t>Clean out and repair sewer drains in Pleasant View Drive neighborhood.</t>
  </si>
  <si>
    <t>TPN-271600</t>
  </si>
  <si>
    <t>Purchase tasers for the police officers, replace the old ones. To help with public safety.</t>
  </si>
  <si>
    <t>TPN-058191</t>
  </si>
  <si>
    <t>Purchased 2 Police Vehicles to help with social distancing.</t>
  </si>
  <si>
    <t>TPN-248627</t>
  </si>
  <si>
    <t>Premium Pay for Bradley County Employees</t>
  </si>
  <si>
    <t>Reentering a project that was previously allocated, but the amount was adjusted.</t>
  </si>
  <si>
    <t>TPN-262309</t>
  </si>
  <si>
    <t>RCP-025535</t>
  </si>
  <si>
    <t>Rondo, AR</t>
  </si>
  <si>
    <t>The funds were spent on non-elected employees' salaries, 2 computers and one printer, office supplies, repairs to city structures and a small amount (&lt;$2K) on seminars and training.</t>
  </si>
  <si>
    <t>TPN-144155</t>
  </si>
  <si>
    <t>Paquette Electric</t>
  </si>
  <si>
    <t>TOB Lighting Upgrades</t>
  </si>
  <si>
    <t>TPN-269436</t>
  </si>
  <si>
    <t>Road repairs and code enforcement</t>
  </si>
  <si>
    <t>TPN-158562</t>
  </si>
  <si>
    <t>Prec 2 CR 3095 Hauling Road Materials</t>
  </si>
  <si>
    <t>The hauling cost associated with the purchase of road materials is to ensure safe driving conditions on CR 3095 in Houston County Precinct 2, a highly traveled road with daily school bus usage.  The road materials will also allow constant access for emergency vehicles and is considered regular maintenance, a provision of general government services.\n\n2013.23 tons State Grade Limestone #2 Road Base Hauled $0.219/mile @ 78 miles to CR 3095 (sealed bids)</t>
  </si>
  <si>
    <t>TPN-248638</t>
  </si>
  <si>
    <t>28-Highway Building Upgrades</t>
  </si>
  <si>
    <t>Highway infrastructure upgrades:  garage door replacement = $7285.65, Bathroom Renovations = $24822.29 and Abatement Sampling= $3500.00.</t>
  </si>
  <si>
    <t>TPN-248639</t>
  </si>
  <si>
    <t>29-CourtHouse &amp; Police Upgrades</t>
  </si>
  <si>
    <t>To address courthouse and NYS Police upgrades to combine and bring all operations back within municipality:  Program and Schemetics = $14,258.12, Renovation = $141394.02, combined facility design = $39452.83.  Highland Associates was contracted for $155,652.14 of this project.  Remaining funds were for various services and materials.</t>
  </si>
  <si>
    <t>TPN-248640</t>
  </si>
  <si>
    <t>31-Town Solar Study</t>
  </si>
  <si>
    <t>To determine and review Town Solar impact on community, environment and accountability.</t>
  </si>
  <si>
    <t>TPN-146072</t>
  </si>
  <si>
    <t>Parks Dept - Inside Pool Pum</t>
  </si>
  <si>
    <t>Inside Pool Pump for our Parks Department</t>
  </si>
  <si>
    <t>TPN-212992</t>
  </si>
  <si>
    <t>Walkability</t>
  </si>
  <si>
    <t>Walkability spending July 1, 2023 to March 31, 2024. Updated through December 2024.</t>
  </si>
  <si>
    <t>TPN-198642</t>
  </si>
  <si>
    <t>TPN-146199</t>
  </si>
  <si>
    <t>RCP-050184</t>
  </si>
  <si>
    <t>City Of Clay Center, NE</t>
  </si>
  <si>
    <t>Replacement of Sewer Lift Station Pump</t>
  </si>
  <si>
    <t>TPN-215062</t>
  </si>
  <si>
    <t>Curb Replacement at Harwood Metra Lot</t>
  </si>
  <si>
    <t>The area between the curb and the parking lot is an eyesore.  Public Works have planted shrubs, plants, ground cover and trees in this area, but nothing survives after a year or so because of the snow and salt.  We would like to install a curb in the parking lot for cars to park against, and the space between the new parking lot curb and the Harwood street curb would be filled in with a colored stamped concrete.</t>
  </si>
  <si>
    <t>TPN-270647</t>
  </si>
  <si>
    <t>Highway Assistance</t>
  </si>
  <si>
    <t>Highway department needed funds to cover excess budget costs.</t>
  </si>
  <si>
    <t>TPN-146315</t>
  </si>
  <si>
    <t>This project includes updating security access control at City locations for added security for City staff.</t>
  </si>
  <si>
    <t>TPN-248648</t>
  </si>
  <si>
    <t>Fire Apparatus Replacements</t>
  </si>
  <si>
    <t>Fire emergency protection and emergency medical service capacity is heavily reliant upon the City's capabilities for delivering paramedic/EMS-trained fire professionals to the scene of any and all emergencies. Two important pieces of fire apparatus equipment have lost the capability to effectively provide these services. \n\nFire Engine No. 22 (TH133) - 2006  Pumper: Engine No. 22 is a 2006 pumper in reserve status with 52,941 mileage and 5,097 hours. This vehicle has had over $180,000 worth of repairs since 2016. Under the current replacement plan, this vehicle was due to be removed from service in 2016. Upon replacement, this vehicle will be removed from service and disposed of per city policy. Engine 2 (TH142) will be moved to reserve status and the replacement will be placed into frontline status as Engine 2.\n\u200b\n\nFire Ladder Truck No. 1 (TH143) -  2013 75\u2019 Ladder Truck: Ladder No. 1 is a 2013 75\u2019 ladder truck with over 67,844 miles and 8,125 hours. This vehicle has had over $350,000 in repairs since 2016. This ladder truck qualifies for replacement under current plan criteria and the cost of ownership in frontline service indicates it is due for replacement. The plan is to place this unit into a reserve aerial device to satisfy ISO requirements for a reserve aerial fire apparatus.</t>
  </si>
  <si>
    <t>TPN-264685</t>
  </si>
  <si>
    <t>RCP-033960</t>
  </si>
  <si>
    <t>Village Of Hixton, WI</t>
  </si>
  <si>
    <t>Fire hydrants</t>
  </si>
  <si>
    <t>Added 3 fire hydrants to areas that needed the extra protection</t>
  </si>
  <si>
    <t>TPN-137704</t>
  </si>
  <si>
    <t>Municipal Services Facility Roof Repairs</t>
  </si>
  <si>
    <t>Completed roof repairs to the Municipal Services Facility which houses both the Department of Public Works and the Parks and Recreation Department. Provides a safe environment for both employees and residents.</t>
  </si>
  <si>
    <t>TPN-248651</t>
  </si>
  <si>
    <t>48-Townline Road Culvert</t>
  </si>
  <si>
    <t>Upgrade Townline Road culvert.</t>
  </si>
  <si>
    <t>TPN-248652</t>
  </si>
  <si>
    <t>74-West Corners &amp; Seward Ave Pump Station</t>
  </si>
  <si>
    <t>Upgrade to West Corners and Seward Avenue Pump Station.</t>
  </si>
  <si>
    <t>TPN-071933</t>
  </si>
  <si>
    <t>The Town of Pleasant View has procured and contracted with a professional grant administration firm to assist with SLFRF ARPA project planning, compliance, and implementation.</t>
  </si>
  <si>
    <t>TPN-248656</t>
  </si>
  <si>
    <t>CONTRIBUTE $500,000.00 TO YMCA TO HELP BUILD A CHILDCARE FACILITY FOR THE COMMUNITY</t>
  </si>
  <si>
    <t>TPN-259989</t>
  </si>
  <si>
    <t>RCP-013943</t>
  </si>
  <si>
    <t>Whitefish Township, MI</t>
  </si>
  <si>
    <t>Living wage coverage</t>
  </si>
  <si>
    <t>Emergency Medical Service for Township Ambulance service staff recrement</t>
  </si>
  <si>
    <t>TPN-218283</t>
  </si>
  <si>
    <t>GIS Data Conversion</t>
  </si>
  <si>
    <t>data conversion project to update the GIS data for the county</t>
  </si>
  <si>
    <t>TPN-204936</t>
  </si>
  <si>
    <t>Communuty Center Roof Replacement</t>
  </si>
  <si>
    <t>Revenue replacement funds used for a complete roof replacement on Cato Twp.  Community Center where public meetings and community and private events are held, and where the township's administrative office is located.</t>
  </si>
  <si>
    <t>TPN-141647</t>
  </si>
  <si>
    <t>SEPTIC PROJECT</t>
  </si>
  <si>
    <t>SEPTIC PROJECT/CONSULT &amp; DESIGN PHASE/completion</t>
  </si>
  <si>
    <t>TPN-143428</t>
  </si>
  <si>
    <t>Municipal Pool Parking Lot Paving</t>
  </si>
  <si>
    <t>Blacktop overlay of the parking lot at the Grafton Municipal Pool.</t>
  </si>
  <si>
    <t>TPN-291553</t>
  </si>
  <si>
    <t>RCP-024085</t>
  </si>
  <si>
    <t>Town Of Santa Clara, NY</t>
  </si>
  <si>
    <t>ARPA Revenue</t>
  </si>
  <si>
    <t>Revenue replacement funds were used for maintenance of infrastructure of Town Municipal Buildings for continuity of operations and public health and safety.</t>
  </si>
  <si>
    <t>TPN-286640</t>
  </si>
  <si>
    <t>RCP-026302</t>
  </si>
  <si>
    <t>Bluffton, GA</t>
  </si>
  <si>
    <t>CARES2021</t>
  </si>
  <si>
    <t>Improvements to water system for citizens</t>
  </si>
  <si>
    <t>TPN-142751</t>
  </si>
  <si>
    <t>Chev Silerado Truck</t>
  </si>
  <si>
    <t>purchase a 2023 Chev Silerado Township work truck</t>
  </si>
  <si>
    <t>TPN-048108</t>
  </si>
  <si>
    <t>Hartman culvert</t>
  </si>
  <si>
    <t>Culvert failure and public safety. Rehabilitate and line the culvert over natural watercourse.</t>
  </si>
  <si>
    <t>TPN-262411</t>
  </si>
  <si>
    <t>CPR Devices</t>
  </si>
  <si>
    <t>Purchased 2 fib tech CPR devices for the fire station</t>
  </si>
  <si>
    <t>TPN-265073</t>
  </si>
  <si>
    <t>RCP-040671</t>
  </si>
  <si>
    <t>City Of Port Republic, NJ</t>
  </si>
  <si>
    <t>Swift &amp; Son - Basketball Court Construction</t>
  </si>
  <si>
    <t>TPN-082554</t>
  </si>
  <si>
    <t>Administrative fees for helping allocate ARPA Funds.  Period 4/1/22 to 3/31/23 this was adjusted from 1,000,000.00 to $25,000.00.  An error was made and the total obligated was $34,344.  $9,344 on 6/30/22 and $25,000 on 10/31/2022 was approved by Commissioners and Council</t>
  </si>
  <si>
    <t>TPN-151543</t>
  </si>
  <si>
    <t>Annex A/C Unit</t>
  </si>
  <si>
    <t>New A/C Units in Annex Building</t>
  </si>
  <si>
    <t>TPN-203667</t>
  </si>
  <si>
    <t>PARK - REPAIRS 2</t>
  </si>
  <si>
    <t>PARK DEPARTMENT - POOL ROOF SLIDER REPAIRS - SECOND ROUND</t>
  </si>
  <si>
    <t>TPN-276476</t>
  </si>
  <si>
    <t>RCP-054632</t>
  </si>
  <si>
    <t>Laclede City, MO</t>
  </si>
  <si>
    <t>Bleachers</t>
  </si>
  <si>
    <t>Upgraded bleachers at the ball park</t>
  </si>
  <si>
    <t>TPN-285752</t>
  </si>
  <si>
    <t>Upgrade to the city website</t>
  </si>
  <si>
    <t>TPN-272889</t>
  </si>
  <si>
    <t>County Jail Plumbing</t>
  </si>
  <si>
    <t>County Jail plumbing upgrades and repairs.</t>
  </si>
  <si>
    <t>TPN-061136</t>
  </si>
  <si>
    <t>RCP-047811</t>
  </si>
  <si>
    <t>Louisville City, KS</t>
  </si>
  <si>
    <t>School House Roof</t>
  </si>
  <si>
    <t>Replace roof on school house, which is owned by the City.</t>
  </si>
  <si>
    <t>TPN-198029</t>
  </si>
  <si>
    <t>RCP-047957</t>
  </si>
  <si>
    <t>Rexford City, KS</t>
  </si>
  <si>
    <t>Reimbursement for payroll expenses incurred from 1/14/2021 to 3/22/2022 ($33,737.06) and administration assistance ($600).</t>
  </si>
  <si>
    <t>TPN-282360</t>
  </si>
  <si>
    <t>RCP-047775</t>
  </si>
  <si>
    <t>Lane City, KS</t>
  </si>
  <si>
    <t>Water Tower Repairs and Maintenance</t>
  </si>
  <si>
    <t>All ARPA Funds received are obligated to the maintenance and repair of the water tower in town. The water tower is a 50K Gallon Elevated Water Tower and we have a  contract with Cunningham to abrasive blast and paint the entire interior, install vandal deterrent, remove and install a new AWWA/KDHE approved 12-inch Frost Free Vent, and biennial maintenance services, all totaling $41,815.00. Therefore, all ARPA funds will be designated to this project. The City of Lane signed a contract with Cunningham on November 27th, 2024 with the work to be completed at a later date. At this time, the date of repairs has not been scheduled as, per Cunningham, weather conditions need to be specific and they will reach out when ready. The City of Lane will be following up by May 1st, 2025 to continue to confirm.</t>
  </si>
  <si>
    <t>TPN-129611</t>
  </si>
  <si>
    <t>Facility Safety Improvements</t>
  </si>
  <si>
    <t>TPN-159884</t>
  </si>
  <si>
    <t>Norris Elementary Spec Ed Teacher</t>
  </si>
  <si>
    <t>FY 24 Spec Ed Teacher Norris Neurodiversity</t>
  </si>
  <si>
    <t>TPN-248685</t>
  </si>
  <si>
    <t>Street Lighting Modification &amp; Wi-fi Equipment Installation</t>
  </si>
  <si>
    <t>TPN-249684</t>
  </si>
  <si>
    <t>Grove Street Park Infrastructure</t>
  </si>
  <si>
    <t>These funds will be used to restore a broken-down concrete court inside the Machias Recreation Area, originally constructed in the 1970s and currently unusable due to degradation.  The remaining 34,331.96 in ARPA funds will be added to Town funds for a total expenditure of $79,000.</t>
  </si>
  <si>
    <t>TPN-053197</t>
  </si>
  <si>
    <t>Public Health/Sanitarian/Maintenance Truck</t>
  </si>
  <si>
    <t>Truck to be used by Public Health/Sanitarian/Maint. for the following purposes but not limited to: moving vaccination equipment supplies, equipment and personnel from site to site, for well testing, lead testing and other harmful chemical testing completed by the Sanitarian, hauling cleaning supplies and equipment from county owned building to building to ensure that facilities are upkept and maintained to ensure clean and healthy environment for the staff and visitors of county owned facilities.</t>
  </si>
  <si>
    <t>TPN-147776</t>
  </si>
  <si>
    <t>Replacement of Laptop Computers in Police patrol Vehicles</t>
  </si>
  <si>
    <t>Replacement of Computers in Police Patrol Vehicles</t>
  </si>
  <si>
    <t>TPN-248690</t>
  </si>
  <si>
    <t>440 Broadway - Affordable Housing Project</t>
  </si>
  <si>
    <t>Situated in the City's central business district, 440 Broadway comprises a vacant, underutilized retail building. Acquired by the City for the purposes of developing affordable housing, addressing racial wealth disparities, and catalyzing economic development, the project seeks to repurpose this vacant building into 28 units of affordable housing atop 5,000 sq. ft. of ground floor retail and 18 on-site parking spaces. The project consists of the creation of 22,724 sq. ft. of new residential housing across 28 units. The unit mix comprises 12 one (1) bedroom units, 12 two (2) bedroom units, and four (4) three (3) bedroom units. Catering to first generation home buyers of disenfranchised populations, the affordability mix of the project envisions 14 affordable home ownership units (up to 80% AMI) and 14 moderate-income home ownership units (up to 100% AMI), served by a ground floor lobby, elevator, staircases, and interior circulation areas. Designed in accordance with passive house standards, the building will be an energy efficient, fully electric, and net zero structure, with on-site energy demand met with rooftop solar. The project is funded through MassHousing Commonwealth Builder and the HOME Investment Partnership Program. Local ARPA SLFRF will be used to finance the 14 low- and moderate-income units that are eligible to be financed with HOME Investment Partnership Program funds.</t>
  </si>
  <si>
    <t>TPN-248691</t>
  </si>
  <si>
    <t>170 Cottage Street</t>
  </si>
  <si>
    <t>Through partnerships with organizations like Housing Families, the City offers legal assistance to residents facing evictions, disputes, and code issues. Housing Families provides free legal help, utility and rental assistance, case management, and emergency housing. Additionally, the City hosts pop-up housing and legal clinics to increase access to these vital services.</t>
  </si>
  <si>
    <t>TPN-280598</t>
  </si>
  <si>
    <t>Paving project at 434 S Bridge Rd. Contracted but waiting for warm weather in 2025</t>
  </si>
  <si>
    <t>TPN-208784</t>
  </si>
  <si>
    <t>RCP-017122</t>
  </si>
  <si>
    <t>Hill Lake Township, MN</t>
  </si>
  <si>
    <t>Walker Rd &amp; Herrick</t>
  </si>
  <si>
    <t>Repaired a washout on 2 roads and replacement of culverts.</t>
  </si>
  <si>
    <t>TPN-273989</t>
  </si>
  <si>
    <t>Sheriff Dept Old Apac Roof</t>
  </si>
  <si>
    <t>To repair roofing at our county owned building.</t>
  </si>
  <si>
    <t>TPN-121129</t>
  </si>
  <si>
    <t>Town Hall Meeting  Rooms A &amp; B</t>
  </si>
  <si>
    <t>Funds to be utilized for labor and technology equipment to upgrade the Meeting Rooms A and B in the Essex Town Hall.  This allows the boards, commissions and other meeting room users to conduct web hosted meetings (Zoom, Teams, Google Meet, etc) which allows the public to attend meetings without having to be in-person.</t>
  </si>
  <si>
    <t>TPN-039705</t>
  </si>
  <si>
    <t>RCP-024331</t>
  </si>
  <si>
    <t>Village Of Fultonville, NY</t>
  </si>
  <si>
    <t>Water Tower Tank Repair</t>
  </si>
  <si>
    <t>TPN-275126</t>
  </si>
  <si>
    <t>RCP-050185</t>
  </si>
  <si>
    <t>Village Of Clearwater, NE</t>
  </si>
  <si>
    <t>Grinding and repaving 15,000 sq. ft. of Village streets. Contract approved 12/9/24, paving will begin in July or Aug. 2025.</t>
  </si>
  <si>
    <t>TPN-160960</t>
  </si>
  <si>
    <t>Docuware Cloud Storage</t>
  </si>
  <si>
    <t>Purchasing a cloud storage solution will better manage the City's ability to store, and produce, records and other types of information. Since documents are stored in the cloud, residents can request copies of documents via email or phone call, and the City can produce the records digitally. This prevents residents from having to enter City Hall to retrieve their requested information.</t>
  </si>
  <si>
    <t>TPN-283100</t>
  </si>
  <si>
    <t>RCP-004124</t>
  </si>
  <si>
    <t>Village Of Bancroft, MI</t>
  </si>
  <si>
    <t>GENERAL OPERATIONS</t>
  </si>
  <si>
    <t>GENERAL OPERATIONS INCLUDING MAINTENANCE AND REPAIRS ALONG WITH SALARIES AND WAGES.</t>
  </si>
  <si>
    <t>TPN-248700</t>
  </si>
  <si>
    <t>Uninterruptible Power Supply for Public Safety Servers</t>
  </si>
  <si>
    <t>To replace the enterprise UPS in the Police Department (PD) basement Data Center and the enterprise UPS in the City's main Data Center. These UPS systems are end of life and going off after warranty support. Both Data Center's are critical for Emergency Dispatch and Public Safety.</t>
  </si>
  <si>
    <t>TPN-248701</t>
  </si>
  <si>
    <t>Dispatch/Public Safety Server Redundancy</t>
  </si>
  <si>
    <t>To provide a redundant internet connection and Computer Aided Dispatch application server connection for the City\u2019s 911 Dispatch Center. These network connections will enable the 911 Dispatch Center, PD, and FD to function on Internet and Computer Aided Dispatch Systems during an outage.</t>
  </si>
  <si>
    <t>TPN-248702</t>
  </si>
  <si>
    <t>Maint - Courthouse Cameras</t>
  </si>
  <si>
    <t>For the replacement and upgrade of camera systems in the Hancock County courtrooms.</t>
  </si>
  <si>
    <t>TPN-248703</t>
  </si>
  <si>
    <t>Maint - Buildings</t>
  </si>
  <si>
    <t>Upgrade and improvements to County buildings, including sprinkler systems, building generators and other improvements</t>
  </si>
  <si>
    <t>TPN-289982</t>
  </si>
  <si>
    <t>The City of South Bend Council decided to make improvements to our general public safety program.  It was decided to purchase a side-by-side ATV for split use between the Police Department and the Public Works Program. It was also decided to purchase a ductless System for the police and dog kennels for the dog impound process.</t>
  </si>
  <si>
    <t>TPN-221695</t>
  </si>
  <si>
    <t>Upgrade current website to advanced user-friendly communication with our citizens regarding the COVID pandemic and other important information.  Help reduce in-person visits by providing needed information online, streamlining application processes and effectively address challenges created by COVID-19.</t>
  </si>
  <si>
    <t>TPN-216133</t>
  </si>
  <si>
    <t>Laserfische (FY23)</t>
  </si>
  <si>
    <t>To provide for an electronic filing and record management system for the city for remote access and storage.</t>
  </si>
  <si>
    <t>TPN-135132</t>
  </si>
  <si>
    <t>Pottersville Fire Department</t>
  </si>
  <si>
    <t>Purchase personal protection equipment and thermal imaging camera</t>
  </si>
  <si>
    <t>TPN-067164</t>
  </si>
  <si>
    <t>RCP-050462</t>
  </si>
  <si>
    <t>Village Of Pleasanton, NE</t>
  </si>
  <si>
    <t>Work consists of repairing water mains and lagoons.</t>
  </si>
  <si>
    <t>TPN-057891</t>
  </si>
  <si>
    <t>Emergency Services digital message sign Mt Vernon Rd Fire Dept</t>
  </si>
  <si>
    <t>Installation of Digital message sign at Mt Vernon Fire Department.</t>
  </si>
  <si>
    <t>TPN-248710</t>
  </si>
  <si>
    <t>EMA RAVE</t>
  </si>
  <si>
    <t>Emergency Management Agency, RAVE Emergency Notification System</t>
  </si>
  <si>
    <t>TPN-248711</t>
  </si>
  <si>
    <t>Probate Court Equipment</t>
  </si>
  <si>
    <t>Upgrade and replacement of equipment, computers and dictation system which will help to improve the efficiency of the Probate Court offices.</t>
  </si>
  <si>
    <t>TPN-248712</t>
  </si>
  <si>
    <t>Finance &amp; SO Office Equipment</t>
  </si>
  <si>
    <t>For the replacement and upgrade of essential office equipment, in the County Sheriff's Department, the Human Resources Department, and the Finance Department.</t>
  </si>
  <si>
    <t>TPN-248713</t>
  </si>
  <si>
    <t>EOC Property</t>
  </si>
  <si>
    <t>For the acquisition of real property, for the establishment of a County Emergency Management Agency, and for property improvements and imminent closing costs.</t>
  </si>
  <si>
    <t>TPN-232343</t>
  </si>
  <si>
    <t>software for computer</t>
  </si>
  <si>
    <t>purchase of software</t>
  </si>
  <si>
    <t>TPN-128434</t>
  </si>
  <si>
    <t>RCP-033403</t>
  </si>
  <si>
    <t>Town Of Daniels, WI</t>
  </si>
  <si>
    <t>Improvements at Public Park</t>
  </si>
  <si>
    <t>Improvements to park and swimming beach to address safety issues</t>
  </si>
  <si>
    <t>TPN-273536</t>
  </si>
  <si>
    <t>Field- River pump repair</t>
  </si>
  <si>
    <t>River pump- is used to pump raw water to water plant this is in need of repairs to operate.</t>
  </si>
  <si>
    <t>TPN-080426</t>
  </si>
  <si>
    <t>EMA Gator &amp; Trailer</t>
  </si>
  <si>
    <t>All Terrain Emergency Response vehicle and storage trailer for the Glocester Police / Emergency Management Agency</t>
  </si>
  <si>
    <t>TPN-135682</t>
  </si>
  <si>
    <t>Westmont Borough Paving - Sunshine Avenue</t>
  </si>
  <si>
    <t>Using lost revenue reimbursements, Westmont Borough paved Sunshine Avenue two inches in depth and used 895 tons of leveling material to resurface the road.</t>
  </si>
  <si>
    <t>TPN-059831</t>
  </si>
  <si>
    <t>Park Surveillance Cameras</t>
  </si>
  <si>
    <t>Park Surveillance Cameras installed</t>
  </si>
  <si>
    <t>TPN-288510</t>
  </si>
  <si>
    <t>Improvement of existing public road, including widening, ditching and surface, (gravel), improvement.</t>
  </si>
  <si>
    <t>TPN-268971</t>
  </si>
  <si>
    <t>Service Solutions</t>
  </si>
  <si>
    <t>Repair sewer in annex building.</t>
  </si>
  <si>
    <t>TPN-144497</t>
  </si>
  <si>
    <t>Purchased Lift Station to replace outdated/non-functioning station</t>
  </si>
  <si>
    <t>TPN-261914</t>
  </si>
  <si>
    <t>COMMUNITY APPRECIATION</t>
  </si>
  <si>
    <t>THE TOWN OF SODUS HAS FOUND WAYS TO COME TOGETHER AFTER THE PANDEMIC BY HAVING A FOOD TRUCK RODEO EVERY OTHER MONDAY FROM JUNE-AUGUST; A HOLIDAY PARADE AT CHRISTMAS TIME; A SLEDDING EVENT IN THE WINTER; AMONGST OTHER THINGS.  ARPA FUNDS HAVE HELPED US CONTINUE THESE TRADITIONS AND KEEP OUR COMMUNITY BONDED TOGETHER.</t>
  </si>
  <si>
    <t>TPN-248727</t>
  </si>
  <si>
    <t>PD Vehicle Replacement Program</t>
  </si>
  <si>
    <t>The ARPA funds will be used to purchase and up-fit police vehicles with emergency response equipment and accessories as required by state law.</t>
  </si>
  <si>
    <t>TPN-286314</t>
  </si>
  <si>
    <t>EMS SYSTEM CONTROLLERS</t>
  </si>
  <si>
    <t>REPLACE ALL EMS CONTROLLERS</t>
  </si>
  <si>
    <t>TPN-206874</t>
  </si>
  <si>
    <t>KB Ambulance</t>
  </si>
  <si>
    <t>KB Ambulance-Cardiac Defibrillator</t>
  </si>
  <si>
    <t>TPN-248730</t>
  </si>
  <si>
    <t>FD Tool Replacement Program Allocation</t>
  </si>
  <si>
    <t>Purchase new Hurst tools for Engine 26. Hurst tools are hydraulic rescue tools, that enhance safety, improve response times, and increase the overall effectiveness of rescue operations.</t>
  </si>
  <si>
    <t>TPN-227670</t>
  </si>
  <si>
    <t>Purchase of Tractor and attachments to maintain fields at park</t>
  </si>
  <si>
    <t>TPN-248732</t>
  </si>
  <si>
    <t>FD  Turnout Gear</t>
  </si>
  <si>
    <t>To purchase, and maintain turnout gear necessary for member of the department to perform firefighting duties. Turnout gear, including helmets, hoods, coats, gloves, pants and boots, are required PPE for all active firefighters.</t>
  </si>
  <si>
    <t>TPN-091090</t>
  </si>
  <si>
    <t>Toquerville Springs Pump Generator</t>
  </si>
  <si>
    <t>Install backup generator for water pump.</t>
  </si>
  <si>
    <t>TPN-248734</t>
  </si>
  <si>
    <t>FD Technical Rescue PPE Totals</t>
  </si>
  <si>
    <t>The Danbury Fire Department will purchase, and maintain, approximately 40 sets of Technical Rescue Gear.</t>
  </si>
  <si>
    <t>TPN-066083</t>
  </si>
  <si>
    <t>RCP-018542</t>
  </si>
  <si>
    <t>Fire/EMS Contracts</t>
  </si>
  <si>
    <t>Fire/EMS Contracts from March 2022 through December 2026 until funds are exhausted.</t>
  </si>
  <si>
    <t>TPN-248736</t>
  </si>
  <si>
    <t>Mobile Operations Command Vehicle</t>
  </si>
  <si>
    <t>Refurbish existing Danbury Police mobile operation vehicle with updated technology including but not limited to, enhanced mobile data terminal display capability, satellite phone communication, multi-agency radio communication and interoperability, interface with cities fixed emergency operation center and other information sharing sites.</t>
  </si>
  <si>
    <t>TPN-248737</t>
  </si>
  <si>
    <t>Technology - Dispatch Center</t>
  </si>
  <si>
    <t>To provide new computer workstations with required accessories for the 911 Dispatch Center. This would replace 5 year old workstations that are out of warranty and at end of useful life. This project would also provide non-rugged mobile workstations for the dispatch center (up to 8).</t>
  </si>
  <si>
    <t>TPN-248738</t>
  </si>
  <si>
    <t>Security Surveillance Systems</t>
  </si>
  <si>
    <t>Security Cameras for all Fire Stations &amp; Buildings</t>
  </si>
  <si>
    <t>TPN-248739</t>
  </si>
  <si>
    <t>Funds will be used to purchase a Ford F250 Cab/Chassis and uplift the vehicle with a Swab animal transport body and emergency lighting/siren.</t>
  </si>
  <si>
    <t>TPN-121112</t>
  </si>
  <si>
    <t>Demolition of Pool Bathhouse</t>
  </si>
  <si>
    <t>The city outdoor pool was closed and demolished in 2017. However, the bathhouse was not demolished as the intention was to use it for other uses. Subsequently no other use was found for it and is only used for storage. It has become a target for vandalism and a safety concern so it was decided to demolish it.</t>
  </si>
  <si>
    <t>TPN-248741</t>
  </si>
  <si>
    <t>Fire - Vehicle Replacements</t>
  </si>
  <si>
    <t>Purchase and outfitting of a new incident command vehicle. The vehicle houses communication equipment, turnout gear, EMS supplies and command resources.</t>
  </si>
  <si>
    <t>TPN-248742</t>
  </si>
  <si>
    <t>Purchasing Fire personal protective equipment</t>
  </si>
  <si>
    <t>TPN-240422</t>
  </si>
  <si>
    <t>RCP-046973</t>
  </si>
  <si>
    <t>Jonesville Town, IN</t>
  </si>
  <si>
    <t>Refurbish Town Fire Station</t>
  </si>
  <si>
    <t>Refurbish/repair/replace equipment and fixtures in town fire station to maintain and enhance usefulness of the facility for town services and public safety.</t>
  </si>
  <si>
    <t>TPN-248745</t>
  </si>
  <si>
    <t>PW Equipment &amp; Vehicles</t>
  </si>
  <si>
    <t>Purchase plow truck &amp; after market hydraulics, body, emergency lighting &amp; computer controls</t>
  </si>
  <si>
    <t>TPN-248746</t>
  </si>
  <si>
    <t>Tractor for Tarrywile Park Authority</t>
  </si>
  <si>
    <t>Purchase of a tractor to maintain trail and park maintenance</t>
  </si>
  <si>
    <t>TPN-060009</t>
  </si>
  <si>
    <t>RCP-050575</t>
  </si>
  <si>
    <t>Village Of Wauneta, NE</t>
  </si>
  <si>
    <t>Generator - PWS Well #2</t>
  </si>
  <si>
    <t>Purchase and install 70kW Emergency Stationary Standby Generator at PWS well #2, to add ability to run well pump and provide water to residents in the event of a power outage.  The generator was delivered 8/3/23 and is anticipated to be installed in June 2024.</t>
  </si>
  <si>
    <t>TPN-290232</t>
  </si>
  <si>
    <t>Purchase New Police Vehicle</t>
  </si>
  <si>
    <t>Purchase of 2 police vehicles during one calendar year due to totalled police vehicle.</t>
  </si>
  <si>
    <t>TPN-064296</t>
  </si>
  <si>
    <t>S Pierson Avenue-Sewer</t>
  </si>
  <si>
    <t>Removal of existing sewer main and installation of new sewer main.</t>
  </si>
  <si>
    <t>TPN-197542</t>
  </si>
  <si>
    <t>A/C Compressor</t>
  </si>
  <si>
    <t>Effingham County Board has approved the spending of funds towards an A/C compressor for government use.</t>
  </si>
  <si>
    <t>TPN-280202</t>
  </si>
  <si>
    <t>Tennis Court Lighting</t>
  </si>
  <si>
    <t>Complete new lighting for the city's tennis courts.</t>
  </si>
  <si>
    <t>TPN-080626</t>
  </si>
  <si>
    <t>Police Radio Micro</t>
  </si>
  <si>
    <t>Replace microwave system for police radios as current system has failed.</t>
  </si>
  <si>
    <t>TPN-274716</t>
  </si>
  <si>
    <t>purchase 2 open top boxes and packer box for county transfer stations</t>
  </si>
  <si>
    <t>TPN-082458</t>
  </si>
  <si>
    <t>RCP-004283</t>
  </si>
  <si>
    <t>Bergland Township, MI</t>
  </si>
  <si>
    <t>Refurbishing and repairing the water tower on our drinking water system.</t>
  </si>
  <si>
    <t>TPN-232447</t>
  </si>
  <si>
    <t>New pumps, floats, guide rails, float hanger, control panels, and installation cost.</t>
  </si>
  <si>
    <t>TPN-290607</t>
  </si>
  <si>
    <t>new highway dept truck</t>
  </si>
  <si>
    <t>TPN-277101</t>
  </si>
  <si>
    <t>Air Packs Cannelton Fire Dept.</t>
  </si>
  <si>
    <t>The City of Cannelton purchased 4 air packs, 4 Cylinders-30 minute 44 CF Remote control connection, 4 C-Harn. C-NS,  1- G1 Smart Desktop Charger, 6 slot, &amp; 2 Additional G1 Rechargeable Batteries Lithium-Ion</t>
  </si>
  <si>
    <t>TPN-124135</t>
  </si>
  <si>
    <t>Fire Dept Gen</t>
  </si>
  <si>
    <t>Emergency generator for local fire department</t>
  </si>
  <si>
    <t>TPN-121905</t>
  </si>
  <si>
    <t>RCP-033821</t>
  </si>
  <si>
    <t>Town Of Hickory Grove, WI</t>
  </si>
  <si>
    <t>WI0605-P&amp;E Report-2023</t>
  </si>
  <si>
    <t>Widen and ad cement supports to both sides of bridge on Level ValleyRd. Bridge was too narrow causing hazards to anyone crossing the bridge. Water was also washing away the sides. Cost $27,311.00 Boscobel &amp; Rural Fire District need to refurbish a fire truck to keep it in a safe operation status. Needed the truck to provide sufficient service to the community. The Township cost was $6953.</t>
  </si>
  <si>
    <t>TPN-287949</t>
  </si>
  <si>
    <t>Main Street Bridge repair</t>
  </si>
  <si>
    <t>Money was spent on repairing the expansion gaps on Main Street bridge.</t>
  </si>
  <si>
    <t>TPN-222227</t>
  </si>
  <si>
    <t>Municipal Building Outside Security</t>
  </si>
  <si>
    <t>Municipal building security measures, including installation of guiderail system in front of building entrance, installation of security anti breakage film on exterior windows, installation of bollards at police department entrance at rear of building, purchase and installation of barricade planters in front of building.</t>
  </si>
  <si>
    <t>TPN-154084</t>
  </si>
  <si>
    <t>Engineer Planning</t>
  </si>
  <si>
    <t>City Engineer planned many projects throughout the city to improve our safety. Most of these projects have grants with matching.</t>
  </si>
  <si>
    <t>TPN-265408</t>
  </si>
  <si>
    <t>RCP-024623</t>
  </si>
  <si>
    <t>Town Of Decatur, NY</t>
  </si>
  <si>
    <t>Town of Decatur Highway Department used to help update failing equipment and pay for new equipment, a 10 wheel dump truck and a payloader</t>
  </si>
  <si>
    <t>TPN-273378</t>
  </si>
  <si>
    <t>Vibratory Roller &amp; Planer in Public Works</t>
  </si>
  <si>
    <t>73" Vibratory Roller w/smooth drum and 24" Planer to be used by Public Works in street repair and maintenance.</t>
  </si>
  <si>
    <t>TPN-248766</t>
  </si>
  <si>
    <t>Domestic Violence Consortium</t>
  </si>
  <si>
    <t>TPN-248767</t>
  </si>
  <si>
    <t>Trails Upgrades</t>
  </si>
  <si>
    <t>Trail Upgrades throughout the City</t>
  </si>
  <si>
    <t>TPN-046464</t>
  </si>
  <si>
    <t>Subgrant Agreement Grover Hill Wastewater Treatment</t>
  </si>
  <si>
    <t>The funds received by the County Commissioners will be used to cover engineering expenses associated with the Village of Grover Hill Wastewater Treatment Improvements.</t>
  </si>
  <si>
    <t>TPN-229365</t>
  </si>
  <si>
    <t>paving roads, tar and chip roads, road sweeper equipment.</t>
  </si>
  <si>
    <t>TPN-248770</t>
  </si>
  <si>
    <t>Upgrade and replace communications equipment for the  Police Department</t>
  </si>
  <si>
    <t>TPN-248771</t>
  </si>
  <si>
    <t>PD Patrol Critical Incident Response Equipment</t>
  </si>
  <si>
    <t>Funds will be used to purchase critical incident response equipment including ballistic shields, EO tech optical sights and less lethal equipment.</t>
  </si>
  <si>
    <t>TPN-248772</t>
  </si>
  <si>
    <t>Rogers Park/Danbury Westerner's Field</t>
  </si>
  <si>
    <t>Make ongoing improvements to the Danbury Westerners field. This is a college Summer Ball league. It is a great community attraction.</t>
  </si>
  <si>
    <t>TPN-248773</t>
  </si>
  <si>
    <t>Westside Field Turf Replacement</t>
  </si>
  <si>
    <t>Replacement of Westside Field turf to increase safe outdoor fresh air activities for the youth and adults of Danbury</t>
  </si>
  <si>
    <t>TPN-248774</t>
  </si>
  <si>
    <t>Purchase 98 Elm Street Support Center</t>
  </si>
  <si>
    <t>Purchase of 98 Elm Street to use as a support/shelter center.</t>
  </si>
  <si>
    <t>TPN-248775</t>
  </si>
  <si>
    <t>The Center for Empowerment- Extended Therapy</t>
  </si>
  <si>
    <t>The establishment of a dedicated program is proposed to ensure individuals have access to sustained care crucial for long-term recovery. Extended therapy allows for a comprehensive approach to mental health treatment, encompassing symptom management, personal development, resilience-building, and addressing underlying issues, thereby promoting enduring recovery and enhancing the overall quality-of-life.</t>
  </si>
  <si>
    <t>TPN-248776</t>
  </si>
  <si>
    <t>City Hall Server Farm Replacement</t>
  </si>
  <si>
    <t>To provide a new Server Farm for the City Hall Data Center. This system will replace a 6.5 year old Server Farm that is end of life. The City Hall Server Farm acts as a hot failover system for the Public Safety server farm and will run the Public Safety Computer Aided Dispatch System if needed.</t>
  </si>
  <si>
    <t>TPN-210445</t>
  </si>
  <si>
    <t>KELLY PAVING</t>
  </si>
  <si>
    <t>ASPHALT FOR ROAD PROJECTS</t>
  </si>
  <si>
    <t>TPN-248778</t>
  </si>
  <si>
    <t>Munis Project</t>
  </si>
  <si>
    <t>Funds will go towards new software to replace end of life Payroll-HRIMs and Financial Management ERP Software System. The new system will more seamlessly handle the City's public safety HR-Payroll and Procurement needs and would be a tremendous improvement and upgrade.</t>
  </si>
  <si>
    <t>TPN-248779</t>
  </si>
  <si>
    <t>Police Equip Replacement Program</t>
  </si>
  <si>
    <t>Purchase of two Rigaku Narc-ID 1064nm Handheld Raman spectrometers with accessories. The equipment can be used to limit contact with unknown substances.</t>
  </si>
  <si>
    <t>TPN-248780</t>
  </si>
  <si>
    <t>HVAC Replacement - City Bldgs</t>
  </si>
  <si>
    <t>REPLACE 2 COOLING ROOFTOP UNITS at Fire Headquarters. The roof needed to be replaced and while they were replacing the roof the associated HVAC work needed to be completed. The work was awarded to McKenney Mechanical .</t>
  </si>
  <si>
    <t>TPN-267169</t>
  </si>
  <si>
    <t>UV System</t>
  </si>
  <si>
    <t>Rehabilitation of one UV module</t>
  </si>
  <si>
    <t>TPN-282586</t>
  </si>
  <si>
    <t>Water Plant Truck</t>
  </si>
  <si>
    <t>Town had to purchase a used 2020 Silverado pickup to be used by the water plant operators to go to different plants and tanks. The Town ended an agreement with 3rd party water operators and hired our own crew of operators. We had 7 employees and only 3 vehicles at the time. Truck was needed to allow operators to have destinated truck available if and when they needed to go between different facilities.</t>
  </si>
  <si>
    <t>TPN-161449</t>
  </si>
  <si>
    <t>Secure cemetery boundary  per ORC. Chapter 517 | Cemeteries</t>
  </si>
  <si>
    <t>TPN-206859</t>
  </si>
  <si>
    <t>Repair and replacement of hazardous sidewalks throughout the Village</t>
  </si>
  <si>
    <t>TPN-248785</t>
  </si>
  <si>
    <t>Roof Replacement - Fire Dept</t>
  </si>
  <si>
    <t>The Fire Headquarters roof needed to be replaced and the scope of work included:  2 Ply Modified Roof, Masonry Wall Cladding and Waterproofing, \nPlumbing, and Structural Deck Repair and Replacement. The work was awarded to Garland DBS. It was an emergency replacement. The roof is almost completed.</t>
  </si>
  <si>
    <t>TPN-203909</t>
  </si>
  <si>
    <t>ACE DOOR/WINDOW REPLACEMENT</t>
  </si>
  <si>
    <t>WINDOW AND DOOR REPLACEMENT, ROOF REPAIR TOWN HALL AND FIRE DEPARTMENT</t>
  </si>
  <si>
    <t>TPN-248787</t>
  </si>
  <si>
    <t>Parks &amp; Rec Improvements</t>
  </si>
  <si>
    <t>Enhancements at City Parks and recreational areas. The Current proposed project :Hatter's park Upgrade ,Lighting Upgrade DYB field and Rogers Park field,Picnic Tables,Lighting Upgrade Industrial ,Volleyball Upgrades , Softball Equipment</t>
  </si>
  <si>
    <t>TPN-248788</t>
  </si>
  <si>
    <t>Enhancements at Beaver Street Park including repairing/replacing the basketball court. Making safe outdoor activities for the city residents, creates a healthy environment for all our citizens which was drastically, reduced by the Covid Pandemic. This will provide an upgraded basketball court for people to use.</t>
  </si>
  <si>
    <t>TPN-248789</t>
  </si>
  <si>
    <t>Vehicle Replacement - Health Dep</t>
  </si>
  <si>
    <t>As needed, Health vehicles are and were used for: 1) Transporting vaccines, clinic equipment, materials, and supplies. 2)Transporting COVID-19 test kits, equipment, and supplies to mass distribution sites. 3)Transporting inspectors responsible for ensuring food service establishments complied with sector rules on masking, separation distances, and complaint follow-up.</t>
  </si>
  <si>
    <t>TPN-248790</t>
  </si>
  <si>
    <t>98 Elm St Fencing</t>
  </si>
  <si>
    <t>Fencing for the 98 Elm Street shelter</t>
  </si>
  <si>
    <t>TPN-232356</t>
  </si>
  <si>
    <t>Pinedale Bridge replacement project</t>
  </si>
  <si>
    <t>Pinedale bridge replacement project in North Orange</t>
  </si>
  <si>
    <t>TPN-269750</t>
  </si>
  <si>
    <t>Purchase of Police vehicle</t>
  </si>
  <si>
    <t>Purchase of Police Vehicle for patrol duty</t>
  </si>
  <si>
    <t>TPN-228730</t>
  </si>
  <si>
    <t>RCP-007805</t>
  </si>
  <si>
    <t>Town of Forgan</t>
  </si>
  <si>
    <t>Fire Hydrant Parts</t>
  </si>
  <si>
    <t>Parts to repair 6 fire hydrants.</t>
  </si>
  <si>
    <t>TPN-059828</t>
  </si>
  <si>
    <t>Employee Retention Incentives</t>
  </si>
  <si>
    <t>Incentives paid to employees to recognize support during the pandemic and enhance retention</t>
  </si>
  <si>
    <t>TPN-222067</t>
  </si>
  <si>
    <t>Projects is for the health and safety to the people of the Town of Skyline</t>
  </si>
  <si>
    <t>TPN-231595</t>
  </si>
  <si>
    <t>RCP-035806</t>
  </si>
  <si>
    <t>Town Of Black, AL</t>
  </si>
  <si>
    <t>Public Bathroom Community Park</t>
  </si>
  <si>
    <t>Public Bathroom Built for Park during Covid 19 Pandemic.</t>
  </si>
  <si>
    <t>TPN-240455</t>
  </si>
  <si>
    <t>Generator for Well</t>
  </si>
  <si>
    <t>Purchase of a new generator for the well supplying the city with water.</t>
  </si>
  <si>
    <t>TPN-248798</t>
  </si>
  <si>
    <t>Amos House</t>
  </si>
  <si>
    <t>Funds will go toward additional staffing, security measures, more furniture and overhead costs enable Amos House to operate as a shelter.</t>
  </si>
  <si>
    <t>TPN-248799</t>
  </si>
  <si>
    <t>Funds will be used to stabilize the Harmony House program, which provides affordable housing to women and their children.</t>
  </si>
  <si>
    <t>TPN-162211</t>
  </si>
  <si>
    <t>Vehicle-Animal Control</t>
  </si>
  <si>
    <t>Replace a vehicle for the Animal Control Department.</t>
  </si>
  <si>
    <t>TPN-248801</t>
  </si>
  <si>
    <t>Richter Park Improvements</t>
  </si>
  <si>
    <t>Increase the accessibility, use, paving of cart paths and trails for patrons, hikers, walkers and those with mobility issues. Provide visual markers noting location on wooded trails for quicker emergency response. Resurface two existing tennis courts and install a pickleball court.</t>
  </si>
  <si>
    <t>TPN-248802</t>
  </si>
  <si>
    <t>RCP-036779</t>
  </si>
  <si>
    <t>Muskogee County, Oklahoma</t>
  </si>
  <si>
    <t>Muskogee County Premium Pay</t>
  </si>
  <si>
    <t>Premium Pay for all eligible county officials and employees</t>
  </si>
  <si>
    <t>TPN-248803</t>
  </si>
  <si>
    <t>War Memorial Replace Flooring</t>
  </si>
  <si>
    <t>Resurface gym flooring at the War Memorial building. The gym is used for veteran and community events as well as an emergency shelter when needed.</t>
  </si>
  <si>
    <t>TPN-248804</t>
  </si>
  <si>
    <t>Muskogee County Jail Roof Leaks</t>
  </si>
  <si>
    <t>Roof leaks at the Muskogee County Jail are causing a health risk to inmates and employees</t>
  </si>
  <si>
    <t>TPN-162212</t>
  </si>
  <si>
    <t>Vehicle-County Airport</t>
  </si>
  <si>
    <t>Replace a vehicle for Fairfield County Airport.</t>
  </si>
  <si>
    <t>TPN-248806</t>
  </si>
  <si>
    <t>Muskogee County Jail Roof Architectural</t>
  </si>
  <si>
    <t>Roof leaks at the Muskogee County Jail are causing a health risk to inmates and employees.</t>
  </si>
  <si>
    <t>TPN-277962</t>
  </si>
  <si>
    <t>Veterans Service Van</t>
  </si>
  <si>
    <t>TPN-195393</t>
  </si>
  <si>
    <t>Ambulance, cargo trailer, radios &amp; rescue boat accessories</t>
  </si>
  <si>
    <t>TPN-248809</t>
  </si>
  <si>
    <t>P25 Radio System 'TACN' Project</t>
  </si>
  <si>
    <t>This project will replace an outdated communication system that will provide interoperable communications to county, city, and state response organizations. The scope of the project will include the construction of 5 simulcast radio towers. The project will increase capacity of usage, add areas of coverage, and system redundancy to meet the demand of a growing community and safety of responders.</t>
  </si>
  <si>
    <t>TPN-248810</t>
  </si>
  <si>
    <t>Kellpro Inc. Commissioner Sign Pad</t>
  </si>
  <si>
    <t>Having the commissioners come into the county services building to sign purchase orders multiple times during the week causes undue for all individuals.</t>
  </si>
  <si>
    <t>TPN-248811</t>
  </si>
  <si>
    <t>Court Video System</t>
  </si>
  <si>
    <t>Install a video system for inmates to attend court without having to be transported</t>
  </si>
  <si>
    <t>TPN-248812</t>
  </si>
  <si>
    <t>Muskogee County Jail Air Quality</t>
  </si>
  <si>
    <t>ActivePure Technology installed in the jail to reduce pathogens.</t>
  </si>
  <si>
    <t>TPN-043197</t>
  </si>
  <si>
    <t>RCP-027275</t>
  </si>
  <si>
    <t>Vernon Center City, MN</t>
  </si>
  <si>
    <t>SLFRF funds were used to utility projects for water and sewer.</t>
  </si>
  <si>
    <t>TPN-139964</t>
  </si>
  <si>
    <t>RCP-027435</t>
  </si>
  <si>
    <t>Moland Township, MN</t>
  </si>
  <si>
    <t>fix road</t>
  </si>
  <si>
    <t>TPN-123459</t>
  </si>
  <si>
    <t>Retention pay to Employees</t>
  </si>
  <si>
    <t>TPN-272786</t>
  </si>
  <si>
    <t>Water Treatment Plant Skid System</t>
  </si>
  <si>
    <t>Replacement of the Town's water treatment plant sodium hypochlorite Skid System which disinfects the Town's drinking water.</t>
  </si>
  <si>
    <t>TPN-222449</t>
  </si>
  <si>
    <t>To provide additional mental health support to the community after impacts from Covid-19</t>
  </si>
  <si>
    <t>TPN-160210</t>
  </si>
  <si>
    <t>RCP-035152</t>
  </si>
  <si>
    <t>Platinum City, AK</t>
  </si>
  <si>
    <t>City was unable to submit a report last year by the deadline due difficulties in accessing the portal because of issues with login.gov accounts and turn over in staff. This report accounts for both reporting periods and staff is currently working on adding additional administrative capacity and organizing the records that were left in order to update login.gov accounts and sam.gov accounts to current staff. \n\nFunds were spent on operating expenses for the city including purchases of fuel, internet expenses, other utility expenses, administrative expenses including bookkeeping and accounting, contract labor for maintenance and repair, purchase of general operating supplies and equipment for admin department, waste management, and public safety, and wages and benefits for city staff. Additional costs were for general provision on municipal services.\n\nIn most recent reporting cycle, the city finished expending the remaining ARPA/SLFRF funding. Expenditures were made in the following categories:\nPaying the Annual Cost of the City Insurance; this is a large expense to the city, and is necessary for the city to operate.\nFuel Purchase; the cost of the annual fuel purchase is another large expense to the city, and is necessary in order to keep the City Electricity and Water operational. It is also a very necessary expense in terms of providing for public hygiene and the heating of public spaces. \nRepair Costs: Finally, funds were also used to cover the costs of repairs to the city generator in order to keep it operational.</t>
  </si>
  <si>
    <t>TPN-291267</t>
  </si>
  <si>
    <t>PARK &amp; RECREATION VEHICLE</t>
  </si>
  <si>
    <t>PARTIAL PAYMENT FOR PARK &amp; RECREATION VEHICLE</t>
  </si>
  <si>
    <t>TPN-227401</t>
  </si>
  <si>
    <t>Internal (force account) and contracted administrative services for all ARPA projects.</t>
  </si>
  <si>
    <t>TPN-123436</t>
  </si>
  <si>
    <t>Sign Replacement</t>
  </si>
  <si>
    <t>The Township replaced the old sign in front of the building with a new digital sign.  The project included removal of old signs, building of a new base to hold the sign, and installation of digital sign boards.</t>
  </si>
  <si>
    <t>TPN-160201</t>
  </si>
  <si>
    <t>The city chose to use the revenue replacement funds for employees' year-end incentive pay and fire department employee year-end stipend.</t>
  </si>
  <si>
    <t>TPN-089609</t>
  </si>
  <si>
    <t>RCP-015813</t>
  </si>
  <si>
    <t>Liberty Village, IL</t>
  </si>
  <si>
    <t>Liberty Water Meter Upgrade</t>
  </si>
  <si>
    <t>Replacement and upgrade of water meters to radio read meters to increase efficiency of accurate water usage reads and eliminates the face-to-face contact between water department personnel with homeowners when reading meters; as they are now read without entering the property owner's residence.</t>
  </si>
  <si>
    <t>TPN-248824</t>
  </si>
  <si>
    <t>City Council Omnibus</t>
  </si>
  <si>
    <t>City Council District specific expenses and project</t>
  </si>
  <si>
    <t>TPN-248825</t>
  </si>
  <si>
    <t>Rehabilitation and construction of community centers.</t>
  </si>
  <si>
    <t>TPN-248826</t>
  </si>
  <si>
    <t>Study of expansion of Broadband across the City.</t>
  </si>
  <si>
    <t>TPN-059237</t>
  </si>
  <si>
    <t>Replacement of radio communication system for public works department.</t>
  </si>
  <si>
    <t>TPN-248871</t>
  </si>
  <si>
    <t>Generator Installation</t>
  </si>
  <si>
    <t>Generator installation at township hall for work and public purposes.</t>
  </si>
  <si>
    <t>TPN-217021</t>
  </si>
  <si>
    <t>We contributed $20,000.00 to each the Knox Ambulance Company and the Knox volunteer Fire Company in 2023.</t>
  </si>
  <si>
    <t>TPN-269511</t>
  </si>
  <si>
    <t>paint water tower</t>
  </si>
  <si>
    <t>TPN-271016</t>
  </si>
  <si>
    <t>Safe Passage</t>
  </si>
  <si>
    <t>Contribution to the not-for-profit Safe Passage for their project needs.</t>
  </si>
  <si>
    <t>TPN-063935</t>
  </si>
  <si>
    <t>RCP-023352</t>
  </si>
  <si>
    <t>Borough Of Pennsbury Village, PA</t>
  </si>
  <si>
    <t>2021 Covid Revenue Replacement</t>
  </si>
  <si>
    <t>Replacing revenue lost due to Covid-19 pandemic including but not limited to Earned Income, Cable TV franchise, Refuse Fee and other line items.</t>
  </si>
  <si>
    <t>TPN-152008</t>
  </si>
  <si>
    <t>2022 Covid Revenue Replacement</t>
  </si>
  <si>
    <t>Covid Revenue Replacement for Fiscal 2022 covering lost wage tax, and cable franchise revenue loss.</t>
  </si>
  <si>
    <t>TPN-248834</t>
  </si>
  <si>
    <t>RCP-055969</t>
  </si>
  <si>
    <t>Cedar Hill, Texas</t>
  </si>
  <si>
    <t>Public Sector Capacity Building</t>
  </si>
  <si>
    <t>To build public sector capacity from negative economic impacts for personnel costs associated with public sector positions added after March 2021.</t>
  </si>
  <si>
    <t>TPN-201110</t>
  </si>
  <si>
    <t>RCP-007986</t>
  </si>
  <si>
    <t>Town of Rush Springs</t>
  </si>
  <si>
    <t>MAIN LIFT STATION</t>
  </si>
  <si>
    <t>Removal of sewer lift station pumps and repairs to pump and pump rotor.  New pump/ pipe for shaft, and labor to</t>
  </si>
  <si>
    <t>TPN-203929</t>
  </si>
  <si>
    <t>Project complete, Used towards the purchase of a new snow plow for the city.</t>
  </si>
  <si>
    <t>TPN-248837</t>
  </si>
  <si>
    <t>Treaurer Plexiglass Barriers</t>
  </si>
  <si>
    <t>With the utilization of plexiglass barriers, to be used at the registration desk and the payment center, the risk of exposure will be greatly reduced.</t>
  </si>
  <si>
    <t>TPN-089734</t>
  </si>
  <si>
    <t>Premium Pay for town employees</t>
  </si>
  <si>
    <t>Premium pay for full and parttime town employees</t>
  </si>
  <si>
    <t>TPN-248839</t>
  </si>
  <si>
    <t>Electrostatic Sprayers</t>
  </si>
  <si>
    <t>Purchase of electrostatic sprayers to spray antiviral agents in and around county courthouse complex and the county jail</t>
  </si>
  <si>
    <t>TPN-248840</t>
  </si>
  <si>
    <t>Muskogee County EMS Ambulance</t>
  </si>
  <si>
    <t>New ambulance for Muskogee County EMS</t>
  </si>
  <si>
    <t>TPN-066316</t>
  </si>
  <si>
    <t>Financial Accounting and Consulting</t>
  </si>
  <si>
    <t>Financial Accounting and Reporting Services for Administrative service requirements</t>
  </si>
  <si>
    <t>TPN-248843</t>
  </si>
  <si>
    <t>Asbestos Abatement for Boiler Room</t>
  </si>
  <si>
    <t>Asbestos Removal in the Boiler Room of the Garfield County Courthouse</t>
  </si>
  <si>
    <t>TPN-248844</t>
  </si>
  <si>
    <t>Architectural Fees for Detention Facility Renovations</t>
  </si>
  <si>
    <t>Architectural Fees for Renovations at the Garfield County Detention Center</t>
  </si>
  <si>
    <t>TPN-248845</t>
  </si>
  <si>
    <t>Parts for Control Monitor at Sheriffs Dept at Annex</t>
  </si>
  <si>
    <t>Parts to repair Security Control Panel for the Sheriff's Dept at the Garfield County Annex</t>
  </si>
  <si>
    <t>TPN-248846</t>
  </si>
  <si>
    <t>Reimburse 1st Half of Property &amp; Liability Insurance at Garfield Co Detention</t>
  </si>
  <si>
    <t>Reimbursement of the 1st half payment of the Property &amp; Liability Insurance for the Garfield County Detention Facility</t>
  </si>
  <si>
    <t>TPN-248847</t>
  </si>
  <si>
    <t>Engineering Services for County Bridge CN343</t>
  </si>
  <si>
    <t>Engineering Services for plans for the building of Garfield County Bridge #CN 343</t>
  </si>
  <si>
    <t>TPN-209693</t>
  </si>
  <si>
    <t>Public Works-Painting of City Owned Buildings</t>
  </si>
  <si>
    <t>This recurring project will allow the department maintain city facilities through both interior and exterior painting. An infrastructure exists to assist to determine which facilities need painting and to develop a schedule for the future.</t>
  </si>
  <si>
    <t>TPN-248849</t>
  </si>
  <si>
    <t>Boiler Room Insulation</t>
  </si>
  <si>
    <t>Boiler Room Insulation after asbestos removal</t>
  </si>
  <si>
    <t>TPN-248850</t>
  </si>
  <si>
    <t>New Front Doors to the Garfield Co Juvenile Det Center</t>
  </si>
  <si>
    <t>Front Door Replacement at the Garfield County Juvenile Detention Center</t>
  </si>
  <si>
    <t>TPN-248851</t>
  </si>
  <si>
    <t>Roof Replacement at 108 S. Independence</t>
  </si>
  <si>
    <t>Roof replacement at the new District Attorney's Office located at 108 S. Independence</t>
  </si>
  <si>
    <t>TPN-207798</t>
  </si>
  <si>
    <t>RCP-057188</t>
  </si>
  <si>
    <t>Verndale City, MN</t>
  </si>
  <si>
    <t>Construction of a new public works building.  The current building is old and in need of major repairs.  The current building isn't large enough to store all of Public Works equipment, which resulted in a trailer being stolen.   The City was awarded County ARPA funds that were also used to fund this project.</t>
  </si>
  <si>
    <t>TPN-137459</t>
  </si>
  <si>
    <t>TOQ COVID  SLFRF-SOFTWARE</t>
  </si>
  <si>
    <t>Upgraded the Town of Quantico office computers and Financial Management System to provide the Town of Quantico future opportunities to compete for grants, generate revenue, minimize expenditures, and automate communications with Town Businesses and Residents.  Hired an Auditor to setup the accounting software,  streamline and update the Chart of Accounts based on current and future needs, and review and confirm the Financial Management System  beginning balances.</t>
  </si>
  <si>
    <t>TPN-156991</t>
  </si>
  <si>
    <t>COSL-Revenue Replacement</t>
  </si>
  <si>
    <t>SLFRF used for employee premium payments, infrastructure planning and improvements, police camera upgrades, remote communication devices, and facility health improvements.</t>
  </si>
  <si>
    <t>TPN-279995</t>
  </si>
  <si>
    <t>Jagiello Road Reapirs</t>
  </si>
  <si>
    <t>Blacktop wedge on Jagiello Road and regrade shoulders of road for approximately 1.5 miles. This included site prep and shoulder repairs.</t>
  </si>
  <si>
    <t>TPN-135134</t>
  </si>
  <si>
    <t>Radar Speed Trailers Purchase</t>
  </si>
  <si>
    <t>Purchase of two (2) radar speed detection trailers for speed awareness and enforcement.</t>
  </si>
  <si>
    <t>TPN-248861</t>
  </si>
  <si>
    <t>Carpet District Attorney</t>
  </si>
  <si>
    <t>Install hard surface flooring in the District Attorney's Office</t>
  </si>
  <si>
    <t>TPN-248862</t>
  </si>
  <si>
    <t>Replacement Cells for Jail ActivePure</t>
  </si>
  <si>
    <t>Replace cells and filters in the ActivePure system in the Muskogee County Jail.</t>
  </si>
  <si>
    <t>TPN-248863</t>
  </si>
  <si>
    <t>Work Space Judge King</t>
  </si>
  <si>
    <t>Have tables built for two work spaces in Judge Kings courtroom to substantially reduce close contact</t>
  </si>
  <si>
    <t>TPN-140009</t>
  </si>
  <si>
    <t>IMPROVEMENTS TO SEWER SYSTEM</t>
  </si>
  <si>
    <t>TPN-286013</t>
  </si>
  <si>
    <t>Flood Mitigtation Equipment</t>
  </si>
  <si>
    <t>The City has experienced an increase in flooding events in the past few years. As the number of occurrences has continued to rise, the Department of Public Works has had to take flood mitigation actions. Flood mitigation has now become part of the daily operations of the City. This project includes the purchase of six-inch diesel trailer mounted pump for fighting off floods during active flood events as well as general operational flood mitigation efforts throughout the City.</t>
  </si>
  <si>
    <t>TPN-223466</t>
  </si>
  <si>
    <t>ADA Bandt Park</t>
  </si>
  <si>
    <t>Complete ADA requirements at local park.</t>
  </si>
  <si>
    <t>TPN-228999</t>
  </si>
  <si>
    <t>Township purchased a new website for township use</t>
  </si>
  <si>
    <t>TPN-269090</t>
  </si>
  <si>
    <t>TPN-269839</t>
  </si>
  <si>
    <t>RCP-003437</t>
  </si>
  <si>
    <t>City Of Gaastra, MI</t>
  </si>
  <si>
    <t>water lines</t>
  </si>
  <si>
    <t>Lead line galvanized work replacement</t>
  </si>
  <si>
    <t>TPN-260814</t>
  </si>
  <si>
    <t>Utility Department Equipment</t>
  </si>
  <si>
    <t>Purchase of Skid Steer for Utility Department</t>
  </si>
  <si>
    <t>TPN-215291</t>
  </si>
  <si>
    <t>Road Drag</t>
  </si>
  <si>
    <t>The Township has gravel roads that can become dusty, muddy and have large pot holes. The drag smooths the road and saves the damage that could be caused to residents vehicles. By being able to keep roads in better shape, the township is cutting down on the dust plaquing the residents.</t>
  </si>
  <si>
    <t>TPN-064115</t>
  </si>
  <si>
    <t>Well 4 Media Upgrade</t>
  </si>
  <si>
    <t>TPN-248877</t>
  </si>
  <si>
    <t>Patrol Cars for Sheriff - 1</t>
  </si>
  <si>
    <t>Purchase of new patrol units to serve the citizens of Muskogee County by responding to calls for service and transporting inmates to jail and to the hospital. These vehicles are driven 12 hours a day.</t>
  </si>
  <si>
    <t>TPN-157378</t>
  </si>
  <si>
    <t>RCP-025525</t>
  </si>
  <si>
    <t>Ratcliff, AR</t>
  </si>
  <si>
    <t>City of Ratcliff used Revenue Replacement funding to purchase a new truck for use by city officials.</t>
  </si>
  <si>
    <t>TPN-248879</t>
  </si>
  <si>
    <t>Judge Tucker Furniture</t>
  </si>
  <si>
    <t>Purchase of new furniture for Judge Tucker</t>
  </si>
  <si>
    <t>TPN-083968</t>
  </si>
  <si>
    <t>Town of Brockway</t>
  </si>
  <si>
    <t>Large ditch which was holding storm sewer water needed to be filled and completely\nfilled in.</t>
  </si>
  <si>
    <t>TPN-248881</t>
  </si>
  <si>
    <t>Repeater for Muskogee County Transit</t>
  </si>
  <si>
    <t>Install a repeater to boost communication with the buses in varies areas across Northeast Oklahoma.</t>
  </si>
  <si>
    <t>TPN-135832</t>
  </si>
  <si>
    <t>2022 Park Resurfacing Project</t>
  </si>
  <si>
    <t>Resurfaced parking area and walking path at Springfield Park.</t>
  </si>
  <si>
    <t>TPN-234200</t>
  </si>
  <si>
    <t>RCP-024441</t>
  </si>
  <si>
    <t>Town Of Florence, NY</t>
  </si>
  <si>
    <t>Technology Update</t>
  </si>
  <si>
    <t>Install upgraded networking system, phones, and camera security system for the court, Town Hall, and highway Department</t>
  </si>
  <si>
    <t>TPN-231914</t>
  </si>
  <si>
    <t>St. Bernadette Road Project</t>
  </si>
  <si>
    <t>Resurface St. Bernadette Road to encourage tourism to Holt Park for outdoor isolation.</t>
  </si>
  <si>
    <t>TPN-248885</t>
  </si>
  <si>
    <t>Inmate Tracking 2023</t>
  </si>
  <si>
    <t>Inmate tracking and documentation system to further care for and enhance the ability isolate and quarantine when ill</t>
  </si>
  <si>
    <t>TPN-248888</t>
  </si>
  <si>
    <t>Blueprints County Services</t>
  </si>
  <si>
    <t>Get a laser scanned update of the County Services building interior for as-built plans</t>
  </si>
  <si>
    <t>TPN-201874</t>
  </si>
  <si>
    <t>Town Offices Roof Replacement</t>
  </si>
  <si>
    <t>Replace roof on Town Offices building.</t>
  </si>
  <si>
    <t>TPN-248891</t>
  </si>
  <si>
    <t>John T Griffin Industrial Park</t>
  </si>
  <si>
    <t>Water and Sewer facilities at the John T Griffin Industrial Park are in need of improvements.</t>
  </si>
  <si>
    <t>TPN-248892</t>
  </si>
  <si>
    <t>County Jail Roof</t>
  </si>
  <si>
    <t>New roof on the Muskogee County Jail</t>
  </si>
  <si>
    <t>TPN-248893</t>
  </si>
  <si>
    <t>Election Board Window</t>
  </si>
  <si>
    <t>Walk up window for the Muskogee County Election Board</t>
  </si>
  <si>
    <t>TPN-065329</t>
  </si>
  <si>
    <t>This project was to help better equip the Fire Department with gear that they needed to get.</t>
  </si>
  <si>
    <t>TPN-052157</t>
  </si>
  <si>
    <t>Defibtech Lifeline Chest Compression Devices</t>
  </si>
  <si>
    <t>Fire Department purchased 4 Defibtech Lifeline ARM Mechanical Chest Compression Devices for public health safety.</t>
  </si>
  <si>
    <t>TPN-161764</t>
  </si>
  <si>
    <t>Office of the Sheriff requested additional communication devices necessary to ensure proper communication and allow for social distancing while maintaining the proper number of personnel on call for safety.  Funding was utilized to upgrade/provide 800 band communications to all personnel on call/during service</t>
  </si>
  <si>
    <t>TPN-274754</t>
  </si>
  <si>
    <t>RCP-052038</t>
  </si>
  <si>
    <t>Borough Of Grampian, PA</t>
  </si>
  <si>
    <t>GPB Fire Company Facilities</t>
  </si>
  <si>
    <t>Repair and maintenance of existing firehall infrastructure</t>
  </si>
  <si>
    <t>TPN-139214</t>
  </si>
  <si>
    <t>RCP-013748</t>
  </si>
  <si>
    <t>Village Of Deckerville, MI</t>
  </si>
  <si>
    <t>Police Department 22-23</t>
  </si>
  <si>
    <t>$1,337.78 - guard plate, armor kit, evidence bags, finger print, lifting tape\n$127.99 - shirts for police officer\n$534.75 - new door for evidence room\n$163.96  - ink for printer\n$65 - radio battery\n$19,173.26 - body cams\n$317.79 - ammunition\n$58.30 - telephone\n$1,861.45 - laptop\n$1,925 - 4 corners cameras\n$1,775.49 - drawer system for police truck\n$708.70 - laser jet printer\n$81 - shirts\n$127.50 - radio battery\n$514.28 - internet\n$466.37 - supplies\n$1,494.29 - uniform pants and shirts\n$913.50 - tires for police car\n$72.40 - batteries\n$2,215.43 - badges, pants and shirts\n$190.79 - Staples</t>
  </si>
  <si>
    <t>TPN-265871</t>
  </si>
  <si>
    <t>Barrington Revenue Replacement Election</t>
  </si>
  <si>
    <t>Election costs</t>
  </si>
  <si>
    <t>TPN-248903</t>
  </si>
  <si>
    <t>Air Handler Piping Jail</t>
  </si>
  <si>
    <t>Repair and/or replace the air handling piping at the county jail.</t>
  </si>
  <si>
    <t>TPN-248904</t>
  </si>
  <si>
    <t>2020 Ford Interceptor SO</t>
  </si>
  <si>
    <t>Purchase of a 2020 Ford Interceptor Patrol Car, equipped with technology and ballistic panels to better protect and serve the community.</t>
  </si>
  <si>
    <t>TPN-248905</t>
  </si>
  <si>
    <t>Interactive Video System County Services</t>
  </si>
  <si>
    <t>Install an interactive video surveillance system and key card access controls</t>
  </si>
  <si>
    <t>TPN-276553</t>
  </si>
  <si>
    <t>SCBA Refill Station - Fire Department</t>
  </si>
  <si>
    <t>The project is for the purchase of a self-contained breathing apparatus refill station and compressor for the Fire Department.</t>
  </si>
  <si>
    <t>TPN-218251</t>
  </si>
  <si>
    <t>Peerless Midwest Inc. pumping equipment</t>
  </si>
  <si>
    <t>New pumping equipment, 4 inch check valve, 2 new mag meters</t>
  </si>
  <si>
    <t>TPN-047702</t>
  </si>
  <si>
    <t>RCP-034700</t>
  </si>
  <si>
    <t>Town Of Germania, WI</t>
  </si>
  <si>
    <t>Revenue Replacement - TAASA</t>
  </si>
  <si>
    <t>Revenue Replacement. Funds went to pay annual dues for membership and service from the Tigerton Area Ambulance Service Association\nWe used the last of our funds to once again put towards the annual dues for membership and service from the Tigerton Area Ambulance Service Association.</t>
  </si>
  <si>
    <t>TPN-147021</t>
  </si>
  <si>
    <t>Mentor Township Hall Updates</t>
  </si>
  <si>
    <t>Update Township Hall with new landscaping, sign and copier/printer.</t>
  </si>
  <si>
    <t>TPN-232026</t>
  </si>
  <si>
    <t>Replaced sidewalk through the Town Park, updated the flowerboxes and holiday decor for the Towns Bicentennial celebrations.</t>
  </si>
  <si>
    <t>TPN-156719</t>
  </si>
  <si>
    <t>Dodge Ram 3500 Trash Truck</t>
  </si>
  <si>
    <t>Purchase 2013 Dodge Ram 3500 Truck for solid waste collection, added backup camera with warranty. This project replaced an older truck that is having issues and provided safe garbage collection for town residents that are at or below poverty threshold.</t>
  </si>
  <si>
    <t>TPN-213981</t>
  </si>
  <si>
    <t>Defibrillator for Fire</t>
  </si>
  <si>
    <t>Defibrillator - This is for our 3rd ambulance. This has been ordered, but it has not arrived or been paid for yet.</t>
  </si>
  <si>
    <t>TPN-248914</t>
  </si>
  <si>
    <t>Desk Purchases Court Clerk</t>
  </si>
  <si>
    <t>Purchase new desks for the court clerks office personnel</t>
  </si>
  <si>
    <t>TPN-248915</t>
  </si>
  <si>
    <t>HoverCraft EM</t>
  </si>
  <si>
    <t>Purchase of Hovercraft for rescue</t>
  </si>
  <si>
    <t>TPN-248916</t>
  </si>
  <si>
    <t>Medical Grade Command Trailer</t>
  </si>
  <si>
    <t>TPN-265785</t>
  </si>
  <si>
    <t>RCP-024597</t>
  </si>
  <si>
    <t>Town Of Minetto, NY</t>
  </si>
  <si>
    <t>Highway Facility Floor Repair</t>
  </si>
  <si>
    <t>Repair of garage floor where the snow plows are stored.  This aided in energy saving since there was a large space under the doors where heat would escape and also aided in the maintenance of town owned facility for the future.</t>
  </si>
  <si>
    <t>TPN-248919</t>
  </si>
  <si>
    <t>FD Communications Equipment</t>
  </si>
  <si>
    <t>This will provide communication equipment for the Fire Department to improve response time and provide better life saving services. This will cover 12 portable radios,  5 audio accessory remote speaker / microphones,  headset repairs, key secure knox, radio straps, remote speaker microphones, cradlepoint radios, aviation VHF radio, waterproof monitor, 4 channel ears mobile, Fire Marshal radios, APX vehicle chargers, and various communication equipment.</t>
  </si>
  <si>
    <t>TPN-197752</t>
  </si>
  <si>
    <t>Ford F-600</t>
  </si>
  <si>
    <t>Purchase F-600 Ford Dump Truck for Public Road Maintenance</t>
  </si>
  <si>
    <t>TPN-274046</t>
  </si>
  <si>
    <t>Glen Hope Road Repair 2024</t>
  </si>
  <si>
    <t>We used ARPA funds to repair a damaged road in our township</t>
  </si>
  <si>
    <t>TPN-046861</t>
  </si>
  <si>
    <t>RCP-033192</t>
  </si>
  <si>
    <t>Town Of Alta, UT</t>
  </si>
  <si>
    <t>GMD Hydrant</t>
  </si>
  <si>
    <t>First tranche of SLFR - The Town of Alta had a water line that wasn\u2019t buried deep enough and risked freezing \u2013 the GMD Hydrant projects goal was to insulate the line to ensure reliable drinking water gets to the Town.  We were unable to lower the line (below where it would freeze) because it is Ductile Iron pipe and not HDPE. The line was exposed and then insulated it with 6\u201d of blue board Styrofoam.</t>
  </si>
  <si>
    <t>TPN-217361</t>
  </si>
  <si>
    <t>RCP-004123</t>
  </si>
  <si>
    <t>Haynes Township, MI</t>
  </si>
  <si>
    <t>Remodel /  upgrade township hall</t>
  </si>
  <si>
    <t>TPN-264153</t>
  </si>
  <si>
    <t>Town Wide Pavement Markings</t>
  </si>
  <si>
    <t>Re-painting of markings on Town roadways.</t>
  </si>
  <si>
    <t>TPN-218247</t>
  </si>
  <si>
    <t>Courthouse Bathroom Remodel Engineering</t>
  </si>
  <si>
    <t>engineering services to develop a technical plan to remodel the bathrooms on the first floor of the Courthouse.</t>
  </si>
  <si>
    <t>TPN-283866</t>
  </si>
  <si>
    <t>RCP-014820</t>
  </si>
  <si>
    <t>Town Of Spooner, WI</t>
  </si>
  <si>
    <t>Mann Road Repaving</t>
  </si>
  <si>
    <t>These funds were used to complete a longer section of Mann Rd than would have  been possible without the funds.  We were able to complete roughly 65% of the road instead of the 33% we would have done without the funds.  This will allow us to complete project in 2 years reather than in 3 years.  Mann Road blacktop was broken up by frost and had huge potholes.  These funds were expended in 2024</t>
  </si>
  <si>
    <t>TPN-280472</t>
  </si>
  <si>
    <t>RCP-014750</t>
  </si>
  <si>
    <t>Town Of Windsor, SC</t>
  </si>
  <si>
    <t>Revenue replacement for general operating expenditures.</t>
  </si>
  <si>
    <t>TPN-154554</t>
  </si>
  <si>
    <t>POWER LOAD/COT FOR AMBULANCE</t>
  </si>
  <si>
    <t>FIRE DEPARTMENT/ALS - POWER LOAD/POWER COT FOR AMBULANCE.</t>
  </si>
  <si>
    <t>TPN-248929</t>
  </si>
  <si>
    <t>Upgrade and replace Communications equipment for Ambulance Services</t>
  </si>
  <si>
    <t>TPN-230977</t>
  </si>
  <si>
    <t>Sewer Project IV</t>
  </si>
  <si>
    <t>Sewer Remediation. Various repairs to sewers throughout the Borough.</t>
  </si>
  <si>
    <t>TPN-124872</t>
  </si>
  <si>
    <t>Improvements of Sites</t>
  </si>
  <si>
    <t>Air Conditioner Town Hall, purchase air compressor, Gutters, Community hall, and Barn, Salt Bin roof, Handicap Access to VFW and pavilion</t>
  </si>
  <si>
    <t>TPN-048365</t>
  </si>
  <si>
    <t>Servers  &amp; Hard Drives</t>
  </si>
  <si>
    <t>Servers &amp; Hard drives\nDell Marketing</t>
  </si>
  <si>
    <t>TPN-071424</t>
  </si>
  <si>
    <t>$12,100.00 was used in assisting Water &amp; Garbage Customers in Town by crediting each account $100.00.\n$22,000.00 was used in premium pay, in the form of a $2,000.00 bonus each, to all Town personnel.</t>
  </si>
  <si>
    <t>TPN-091824</t>
  </si>
  <si>
    <t>The Village of Morrow paid municipal employees hazard pay who worked during the pandemic.  The highest amount went to police officers and those who worked on the water system/street duties since they had the highest risk of exposure to Covid-19. Employees who worked in offices received less.</t>
  </si>
  <si>
    <t>TPN-274493</t>
  </si>
  <si>
    <t>RCP-007729</t>
  </si>
  <si>
    <t>Town of Butler</t>
  </si>
  <si>
    <t>We had a new SCADA and software installed</t>
  </si>
  <si>
    <t>TPN-185902</t>
  </si>
  <si>
    <t>RCP-057177</t>
  </si>
  <si>
    <t>Munch Township, MN</t>
  </si>
  <si>
    <t>Munch Building  and Road Maintenance and Repair</t>
  </si>
  <si>
    <t>The Munch Board of Supervisors hired an outside contractor to replace the deteriorating front and rear doors of Munch Town Hall with ADA Compliant metal doors and thresholds, adding striker plates and deadbolts for added security ($2,546.93 total materials and labor).  They also decided to purchase a gently used (excellent condition) ADA Compliant portable restroom instead of continually renting one for public meetings and elections ($2,900 total cost).  In October of 2022, the Board decided to use the rest of the allocated amount for road repair and maintenance.  $22,000 went to the contracted road maintenance and repair company for hauling gravel from the Munch inventory to the Munch roads, spreading the gravel, ditching for water drainage away from roads, and the purchase of additional gravel.  The last part of the allocated funds ($6,649.13) were paid to the same road company in January of 2023 for snow plowing in the month of December (it was an extremely snowy year in Minnesota, resulting in many more snowplow rounds than usual, and flooding/road washouts in the spring.)</t>
  </si>
  <si>
    <t>TPN-122301</t>
  </si>
  <si>
    <t>RCP-027044</t>
  </si>
  <si>
    <t>Lakeland Shores City, MN</t>
  </si>
  <si>
    <t>2023 Infrastructure</t>
  </si>
  <si>
    <t>2023 Road construction project</t>
  </si>
  <si>
    <t>TPN-206597</t>
  </si>
  <si>
    <t>Repair of Village Footbridges</t>
  </si>
  <si>
    <t>Money allocated to repair broken footbridges in the Village.</t>
  </si>
  <si>
    <t>TPN-149093</t>
  </si>
  <si>
    <t>Pump replacement</t>
  </si>
  <si>
    <t>Ashuelot Pump Station  pump replacement</t>
  </si>
  <si>
    <t>TPN-209226</t>
  </si>
  <si>
    <t>RCP-033697</t>
  </si>
  <si>
    <t>Town Of Maple, WI</t>
  </si>
  <si>
    <t>Fire Equipment Purchases</t>
  </si>
  <si>
    <t>The municipality was in need of a new (though used) rescue rig and fire extraction euipqment. The funds in used during the last reporting period were used to help purchase a used rescue rig, as well as updated fire extraction equipment, so that the town can better provide Fire Protection services to our community.</t>
  </si>
  <si>
    <t>TPN-221071</t>
  </si>
  <si>
    <t>TPN-053705</t>
  </si>
  <si>
    <t>Mt. Tabor Annex Storm Shelter Foundation Repair</t>
  </si>
  <si>
    <t>Mt. Tabor Annex Storm Shelter Foundation repair.  The project cost $34,080.00.</t>
  </si>
  <si>
    <t>TPN-248946</t>
  </si>
  <si>
    <t>Air Quality Jail 2024</t>
  </si>
  <si>
    <t>Replacement of filters and cells in the ActivePure system at the jail.</t>
  </si>
  <si>
    <t>TPN-248948</t>
  </si>
  <si>
    <t>Inmate Tracking 2024</t>
  </si>
  <si>
    <t>Inmate tracking for Muskogee County Jail Inmates</t>
  </si>
  <si>
    <t>TPN-123057</t>
  </si>
  <si>
    <t>TPN-248950</t>
  </si>
  <si>
    <t>Video System County Complex 2024</t>
  </si>
  <si>
    <t>Expand existing video and access control system.</t>
  </si>
  <si>
    <t>TPN-240402</t>
  </si>
  <si>
    <t>Hagan ARPA 2324</t>
  </si>
  <si>
    <t>Money was spent on governmental projects that involved water and sewer treatment repairs materials and labor.</t>
  </si>
  <si>
    <t>TPN-073851</t>
  </si>
  <si>
    <t>1989 Sutphen upgrade</t>
  </si>
  <si>
    <t>upgrade and repair to emergency response vehicle.  Safety improvement for personel\n\nHeritage Fire Equipment</t>
  </si>
  <si>
    <t>TPN-218367</t>
  </si>
  <si>
    <t>FCRPSD Gassaway Gas Flow Meter</t>
  </si>
  <si>
    <t>Install and test gas flow meters for Town of Gassaway to identify leaks in line.</t>
  </si>
  <si>
    <t>TPN-133889</t>
  </si>
  <si>
    <t>Creating a GIS Mapping system for the City of Yutan Utility Department to map all underground utilities, valves, manholes, fire hydrants, curb stops, and signs.</t>
  </si>
  <si>
    <t>TPN-136867</t>
  </si>
  <si>
    <t>96TH ROAD EXTENSION</t>
  </si>
  <si>
    <t>96TH ROAD EXTENSION PAY REQUEST 9</t>
  </si>
  <si>
    <t>TPN-085618</t>
  </si>
  <si>
    <t>RCP-019161</t>
  </si>
  <si>
    <t>Village Of Waldo, OH</t>
  </si>
  <si>
    <t>Joan L Vanderhoof</t>
  </si>
  <si>
    <t>SLFRF funds for catch basins cleaning/repairs.  Repair pavement potholes.  Assist with additional water project expenses</t>
  </si>
  <si>
    <t>TPN-268060</t>
  </si>
  <si>
    <t>Legal Services - Lorenzo Bevers Braman &amp; Connell</t>
  </si>
  <si>
    <t>TPN-249820</t>
  </si>
  <si>
    <t>Municipal / Public Safety Building Restoration &amp; Equipment Upgrades</t>
  </si>
  <si>
    <t>Restoration and equipment upgrades to the Municipal / Public Safety Building.  This building provides essential services to the public;  Emergency Services (Police &amp; Fire Departments), Emergency / Warming Shelter, Senior Nutrition Center, Code Enforcement, City Court, and Municipal Offices.  New directional signage, floor restoration, paint, and various equipment upgrades to include seating for both the public and employees, computers for various departments, etc.</t>
  </si>
  <si>
    <t>TPN-053503</t>
  </si>
  <si>
    <t>RCP-024856</t>
  </si>
  <si>
    <t>Village Of North Hornell, NY</t>
  </si>
  <si>
    <t>Sewer inspection</t>
  </si>
  <si>
    <t>Village Sewer inspection contract</t>
  </si>
  <si>
    <t>TPN-288032</t>
  </si>
  <si>
    <t>RCP-035804</t>
  </si>
  <si>
    <t>Town Of Geiger, AL</t>
  </si>
  <si>
    <t>Town of Geiger COVID-19 Public Health Emergency Project</t>
  </si>
  <si>
    <t>The Town of Geiger was negatively affected by COVID-19.   More than 51% of the town are low/moderate income residents. These funds provided much needed testing materials, PPE, infrastructure and laid the groundwork for development to prevent the spread of COVID-19 germs.</t>
  </si>
  <si>
    <t>TPN-063725</t>
  </si>
  <si>
    <t>Provide security improvements to administration buildings directly involved in water infrastructure.</t>
  </si>
  <si>
    <t>TPN-134514</t>
  </si>
  <si>
    <t>Annual March 2023</t>
  </si>
  <si>
    <t>Funds were used for payment of Workers' Comp insurance and sewage pump and VFD repairs.</t>
  </si>
  <si>
    <t>TPN-058510</t>
  </si>
  <si>
    <t>County - Phone System</t>
  </si>
  <si>
    <t>County - Phone System upgrade</t>
  </si>
  <si>
    <t>TPN-160545</t>
  </si>
  <si>
    <t>Removal of trees, landscaping, and trimming of trees in City parks</t>
  </si>
  <si>
    <t>TPN-248968</t>
  </si>
  <si>
    <t>District Attorney- Computer Replacement</t>
  </si>
  <si>
    <t>TPN-248969</t>
  </si>
  <si>
    <t>Information Technology- Monitor Replacement</t>
  </si>
  <si>
    <t>TPN-207296</t>
  </si>
  <si>
    <t>MLP</t>
  </si>
  <si>
    <t>Design Services for Townwide Fiber administered through an MLP.</t>
  </si>
  <si>
    <t>TPN-216508</t>
  </si>
  <si>
    <t>RCP-024482</t>
  </si>
  <si>
    <t>Village Of Fabius, NY</t>
  </si>
  <si>
    <t>Village of Fabius Lighting Project</t>
  </si>
  <si>
    <t>The Village of Fabius Local Government is providing lighting for the safety of the Village of Fabius Residents a/or Visitors that walk the sidewalks, cross the highway, NYS Route 80, during the hours of darkness.</t>
  </si>
  <si>
    <t>TPN-206475</t>
  </si>
  <si>
    <t>HOOP BUILDING</t>
  </si>
  <si>
    <t>HOOP BUILDING FOR MATERIAL STORAGE</t>
  </si>
  <si>
    <t>TPN-286042</t>
  </si>
  <si>
    <t>Norfolk Road Engineering</t>
  </si>
  <si>
    <t>Design and engineering for the reconstruction of a section Norfolk Road, a Town owned road, beginning at the intersection with East Hill Road and proceeding South.</t>
  </si>
  <si>
    <t>TPN-275659</t>
  </si>
  <si>
    <t>RCP-024423</t>
  </si>
  <si>
    <t>Village Of Barker, NY</t>
  </si>
  <si>
    <t>2025 CHEVY 2500 SILVERADO PICKUP TRUCK</t>
  </si>
  <si>
    <t>THE VILLAGE OF BARKER PURCHASED A NEW 2025 CHEVY 2500 PICKUP TRUCK TO REPLACE THE 2015 CHEVY 2500 PICKUP THAT NEEDED REPLACEMENT.  THIS TRUCK IS ONE OF TWO THAT OUR ENTIRE FLEET CONSISTS OF AND IS ESSENTIAL IN DAY TO DAY SERVICES PROVIDED TO THE VILLAGE SUCH AS SNOW REMOVAL, HAULING TOOLS, EQUIPMENT, MATERIALS &amp; TRASH, RETRIVING SUPPLIES AND GETTING VILLAGE EMPLOYEES FROM POINT A TO POINT B TO COMPLETE THEIR TASKS.</t>
  </si>
  <si>
    <t>TPN-128415</t>
  </si>
  <si>
    <t>Maintenance and repair roads</t>
  </si>
  <si>
    <t>Maintenance and repair of Town roads to address safety issues</t>
  </si>
  <si>
    <t>TPN-216134</t>
  </si>
  <si>
    <t>RCP-007930</t>
  </si>
  <si>
    <t>Town of Nash</t>
  </si>
  <si>
    <t>Water Meter Replacement &amp; Software</t>
  </si>
  <si>
    <t>Purchase and install 59 automated water meters bodies.  Also purchase laptop and software for reading automated meters.  Training for operating new meters and software was also purchased.</t>
  </si>
  <si>
    <t>TPN-138915</t>
  </si>
  <si>
    <t>Security Cameras &amp; Lighting</t>
  </si>
  <si>
    <t>The purchase of the security cameras and lighting allow for increase awareness of incidents that may occur. in the interest and safety of our constituents and the public at large, a "Family/Meeting" place was established. This are is used quite often for custody exchanges, the popularity of Ebay and other sites used for selling and buying. The officers are now able to address incidents in real time or being able to review footage in the event of a unseen crime.</t>
  </si>
  <si>
    <t>TPN-087198</t>
  </si>
  <si>
    <t>Stevens County Childcare Assistance</t>
  </si>
  <si>
    <t>Providing grants to local childcare providers to upgrade HVAC systems, make childcare compliant with COVID protocols, to protect existing childcare capacity, replace items that are excessively worn due to covid cleaning, and purchase items to support capacity that are easy to clean.</t>
  </si>
  <si>
    <t>TPN-141753</t>
  </si>
  <si>
    <t>Blodgett St Water engineering</t>
  </si>
  <si>
    <t>Design costs to replace old leaking water lines</t>
  </si>
  <si>
    <t>TPN-228486</t>
  </si>
  <si>
    <t>Picnic Shelter Replacement - Highlands Park</t>
  </si>
  <si>
    <t>Picnic shelter replacement.</t>
  </si>
  <si>
    <t>TPN-230826</t>
  </si>
  <si>
    <t>FIRE TRUCK PAYMENT</t>
  </si>
  <si>
    <t>MADE PAYMENT ON NEW FIRE TRUCK</t>
  </si>
  <si>
    <t>TPN-090025</t>
  </si>
  <si>
    <t>Evaluation, cleaning, preparing and sealing of brick courthouse</t>
  </si>
  <si>
    <t>TPN-268753</t>
  </si>
  <si>
    <t>Police Wage Stipend</t>
  </si>
  <si>
    <t>Police Wage Stipend for Services during previous year with approved ARPA expenditures.</t>
  </si>
  <si>
    <t>TPN-049619</t>
  </si>
  <si>
    <t>Purchase of two (2) Zoll ventilators for ALS transport ambulances to support patients with respiratory distress directly related to COVID illness.</t>
  </si>
  <si>
    <t>TPN-279344</t>
  </si>
  <si>
    <t>Park Equipment upgrade</t>
  </si>
  <si>
    <t>The City of Dunkirk is upgrading park equipment</t>
  </si>
  <si>
    <t>TPN-126189</t>
  </si>
  <si>
    <t>Heating Assistance</t>
  </si>
  <si>
    <t>Senior Heating Assistance Program (OFA)</t>
  </si>
  <si>
    <t>TPN-041830</t>
  </si>
  <si>
    <t>Purchase and upfitting of 2022 Ford Police Interceptor</t>
  </si>
  <si>
    <t>TPN-072637</t>
  </si>
  <si>
    <t>Mortgage/Rent/Utility</t>
  </si>
  <si>
    <t>Help those affected with COVID afford housing and utilities</t>
  </si>
  <si>
    <t>TPN-041021</t>
  </si>
  <si>
    <t>Street Dept - street maintenance</t>
  </si>
  <si>
    <t>John Deere tractor for mowing of city street right of ways</t>
  </si>
  <si>
    <t>TPN-042657</t>
  </si>
  <si>
    <t>2022 Fire Protection</t>
  </si>
  <si>
    <t>Fire protection to the general public.</t>
  </si>
  <si>
    <t>TPN-042662</t>
  </si>
  <si>
    <t>2022 Medical Services</t>
  </si>
  <si>
    <t>Medical services to the general public.</t>
  </si>
  <si>
    <t>TPN-087201</t>
  </si>
  <si>
    <t>RCT 350 Broce Broom</t>
  </si>
  <si>
    <t>Purchase of a RCT 350 Broce Broom for road maintenance in the township.</t>
  </si>
  <si>
    <t>TPN-088188</t>
  </si>
  <si>
    <t>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 oversight of subrecipient awards, etc...</t>
  </si>
  <si>
    <t>TPN-088835</t>
  </si>
  <si>
    <t>INFRASTRUCTURE ASSESMENT</t>
  </si>
  <si>
    <t>INFRASTRUCTURE ASSESMENT-WATER &amp; SEWER and REPAIRS</t>
  </si>
  <si>
    <t>TPN-124549</t>
  </si>
  <si>
    <t>Lexington Park-Connection to Municipal Water System</t>
  </si>
  <si>
    <t>To connect Lexington Park to Sanilac Township's Municipal water system.</t>
  </si>
  <si>
    <t>TPN-125410</t>
  </si>
  <si>
    <t>Replacement of Damaged Culverts on Town Roads.  Storm water mitigation actions per Vt's Municipal Roads General Permit and best practices.</t>
  </si>
  <si>
    <t>TPN-129045</t>
  </si>
  <si>
    <t>Curbs and Sidewalks</t>
  </si>
  <si>
    <t>This project was on Jefferson Street, a problem area in the community. This project included drainage improvements and better access for residents.</t>
  </si>
  <si>
    <t>TPN-136129</t>
  </si>
  <si>
    <t>IT Capital Expenditures</t>
  </si>
  <si>
    <t>To secure IT equipment and services that will protect the vulnerable IT infrastructure and protect the public interest.</t>
  </si>
  <si>
    <t>TPN-137294</t>
  </si>
  <si>
    <t>Consulant</t>
  </si>
  <si>
    <t>Drone Inspection of the Courthouse Roof and consultant report\nClaim 22080148 amount 2,380.00, claim22080200 amount 11404.01, claim 22090077 amount 3,667.50, claim 22110069 amount 8972.60, claim 22120143 amount 514.31, claim 2301057 amount 1975.00</t>
  </si>
  <si>
    <t>TPN-161421</t>
  </si>
  <si>
    <t>Camera update</t>
  </si>
  <si>
    <t>update existing and add new security cameras around Village Hall and community</t>
  </si>
  <si>
    <t>TPN-197188</t>
  </si>
  <si>
    <t>Oakwood Force Main</t>
  </si>
  <si>
    <t>Project just started last week</t>
  </si>
  <si>
    <t>TPN-197909</t>
  </si>
  <si>
    <t>Sara Beegle Facility Assistance</t>
  </si>
  <si>
    <t>Sara Beegle is a child care facility. Due to the economic hardship during COVID, they requested assistance from the City of Galion to continue operations.</t>
  </si>
  <si>
    <t>TPN-198297</t>
  </si>
  <si>
    <t>HR&amp;Compensation Study</t>
  </si>
  <si>
    <t>HR &amp; Compensation study for town employees</t>
  </si>
  <si>
    <t>TPN-204786</t>
  </si>
  <si>
    <t>Purchase of equipment for use by the utility department.</t>
  </si>
  <si>
    <t>TPN-208880</t>
  </si>
  <si>
    <t>Ambulance bay roof replacement</t>
  </si>
  <si>
    <t>Replace ambulance bay roof, some rafters, and insulation.</t>
  </si>
  <si>
    <t>TPN-211426</t>
  </si>
  <si>
    <t>Sidewalk Replacements</t>
  </si>
  <si>
    <t>The Village of Perry has been working hard to keep sidewalks safe for our residents. Two streets in particular, Olin Ave and Spring St, need major upgrades to make the sidewalks safe to travel.</t>
  </si>
  <si>
    <t>TPN-212803</t>
  </si>
  <si>
    <t>RCP-013793</t>
  </si>
  <si>
    <t>Three Oaks Township, MI</t>
  </si>
  <si>
    <t>Install Broadband Service for Township Residents</t>
  </si>
  <si>
    <t>TPN-221721</t>
  </si>
  <si>
    <t>Purchase of emergency equipment for Gholson VFD,  jaws of life and PPE</t>
  </si>
  <si>
    <t>TPN-227478</t>
  </si>
  <si>
    <t>Safety Equipment</t>
  </si>
  <si>
    <t>Provide proper personal protective gear for first responders so that they will be safe when responding and prevent the spread of COVID</t>
  </si>
  <si>
    <t>TPN-228723</t>
  </si>
  <si>
    <t>Multi-agency radios</t>
  </si>
  <si>
    <t>multi-agency radio updates for emergency communications</t>
  </si>
  <si>
    <t>TPN-229111</t>
  </si>
  <si>
    <t>Well pump replacement total cost $79,465.25, $34,000.00 of funds were used for this replacement.</t>
  </si>
  <si>
    <t>TPN-263326</t>
  </si>
  <si>
    <t>Box Culvert Purchase for White Church Road</t>
  </si>
  <si>
    <t>Purchase of a Box Culvert from Contech Engineered Solutions, LLC that needed to be replaced on White Church Road, Fairfield Township, Montoursville, PA. paid on check # 15923 dated 5/22/2024.</t>
  </si>
  <si>
    <t>TPN-265192</t>
  </si>
  <si>
    <t>LCT Construction and Service Inc.</t>
  </si>
  <si>
    <t>Town Hall Roof and Gutter Replacement</t>
  </si>
  <si>
    <t>TPN-266083</t>
  </si>
  <si>
    <t>Front Sidewalk</t>
  </si>
  <si>
    <t>TPN-267710</t>
  </si>
  <si>
    <t>Rescue Facility Roof</t>
  </si>
  <si>
    <t>Roofing on Albion Rescue Facility</t>
  </si>
  <si>
    <t>TPN-276515</t>
  </si>
  <si>
    <t>Land Takings</t>
  </si>
  <si>
    <t>Funding for required eminent domain taking payments to Town property owners impacted by the reconstruction of the Revere Court bridge and roadway and related water infrastructure replacement.</t>
  </si>
  <si>
    <t>TPN-064084</t>
  </si>
  <si>
    <t>SLFRF funds used for solid waste wages.</t>
  </si>
  <si>
    <t>TPN-214341</t>
  </si>
  <si>
    <t>Auburn Chip and Seal 2024</t>
  </si>
  <si>
    <t>Chip and seal of selected roads to seal in previous asphalt paving.  crucial to maintain road integrity.</t>
  </si>
  <si>
    <t>TPN-201624</t>
  </si>
  <si>
    <t>RCP-034141</t>
  </si>
  <si>
    <t>Village Of Mishicot, WI</t>
  </si>
  <si>
    <t>MCAC Water &amp; Sewer Lines</t>
  </si>
  <si>
    <t>Installed water &amp; sewer lines to the new Mishicot Community Athletic Complex to serve restrooms and a concession stand for the public.</t>
  </si>
  <si>
    <t>TPN-070506</t>
  </si>
  <si>
    <t>RCP-050457</t>
  </si>
  <si>
    <t>Village Of Pilger, NE</t>
  </si>
  <si>
    <t>Main Retrofit</t>
  </si>
  <si>
    <t>The project consists of retrofitting the water main.</t>
  </si>
  <si>
    <t>TPN-229227</t>
  </si>
  <si>
    <t>RCP-005384</t>
  </si>
  <si>
    <t>South Thomaston Town, ME</t>
  </si>
  <si>
    <t>TPN-045320</t>
  </si>
  <si>
    <t>Zoom, Dialpad meetings &amp; WISP Services</t>
  </si>
  <si>
    <t>TPN-046354</t>
  </si>
  <si>
    <t>RCP-047061</t>
  </si>
  <si>
    <t>Orestes Town, IN</t>
  </si>
  <si>
    <t>Remote Communication</t>
  </si>
  <si>
    <t>Replace antiquated direct wire communication line between water  treatment plant and elevated tower to remote access communication</t>
  </si>
  <si>
    <t>TPN-154859</t>
  </si>
  <si>
    <t>Tractor Replacement</t>
  </si>
  <si>
    <t>The project was to replace an outdated tractor for mowing</t>
  </si>
  <si>
    <t>TPN-226127</t>
  </si>
  <si>
    <t>Double Chip Seal</t>
  </si>
  <si>
    <t>TPN-162426</t>
  </si>
  <si>
    <t>RCP-027353</t>
  </si>
  <si>
    <t>Shell Lake Township, MN</t>
  </si>
  <si>
    <t>Gravel was applied to a portion of our township roads</t>
  </si>
  <si>
    <t>TPN-249825</t>
  </si>
  <si>
    <t>RCP-004569</t>
  </si>
  <si>
    <t>Alfsborg Township, MN</t>
  </si>
  <si>
    <t>Funds are allocated to maintenance of roads within the township.</t>
  </si>
  <si>
    <t>TPN-282299</t>
  </si>
  <si>
    <t>RCP-024812</t>
  </si>
  <si>
    <t>Town Of Orange, NY</t>
  </si>
  <si>
    <t>To build a safe and attractive for children to play and community families to gather.</t>
  </si>
  <si>
    <t>TPN-124600</t>
  </si>
  <si>
    <t>Fire Department Skid Unit</t>
  </si>
  <si>
    <t>Bought used truck for fire department to convert into a skid unit</t>
  </si>
  <si>
    <t>TPN-090789</t>
  </si>
  <si>
    <t>RCP-025780</t>
  </si>
  <si>
    <t>Lone Oak, GA</t>
  </si>
  <si>
    <t>Replace residential and well meters</t>
  </si>
  <si>
    <t>TPN-286862</t>
  </si>
  <si>
    <t>Water Infrastructure - water pit, generator</t>
  </si>
  <si>
    <t>Water infrastructure -1) two generators to ensure provision of water during power outages. 2) Engineering for a water pit.</t>
  </si>
  <si>
    <t>TPN-089486</t>
  </si>
  <si>
    <t>Antimicrobial Computer Equipment Project</t>
  </si>
  <si>
    <t>The city of Seadrift has purchased antimicrobial computer equipment for the local police department to help mitigate the spread of COVID-19. The equipment is created by Peacemaker Technologies, a sole source provider of the PM813. This DT Research custom configured special build 313Y anti-microbial version 2-in-1 Rugged Tablet model is specially manufactured for state, local and municipal government entities. The equipment has built in antimicrobial properties that help reduce the spread of germs, disease, and viruses.</t>
  </si>
  <si>
    <t>TPN-226291</t>
  </si>
  <si>
    <t>City Hall Exterior Remodel</t>
  </si>
  <si>
    <t>City Hall exterior remodel with new wall paint, electrical and new city hall sign.</t>
  </si>
  <si>
    <t>TPN-051765</t>
  </si>
  <si>
    <t>EOC Equipment</t>
  </si>
  <si>
    <t>Funding for Emergency Operations Center equipment including storm shutters and new reverse 911</t>
  </si>
  <si>
    <t>TPN-155912</t>
  </si>
  <si>
    <t>This project is to award premium pay for current Town Employees who served the municipality during the period of March 31, 2020 to April 1, 2021, the peak of the Covid-19 public health pandemic.</t>
  </si>
  <si>
    <t>TPN-210740</t>
  </si>
  <si>
    <t>Park improvement - New pavilion, new picnic tables, new basketball hoop, paving for new basketball court and pickleball court</t>
  </si>
  <si>
    <t>TPN-263832</t>
  </si>
  <si>
    <t>MLK Drainage Project</t>
  </si>
  <si>
    <t>Installation of drainage pipe and backfill pipe to prevent erosion and improve conveyance of drainage system.</t>
  </si>
  <si>
    <t>TPN-269634</t>
  </si>
  <si>
    <t>water and sewer</t>
  </si>
  <si>
    <t>Transferred 33971.08 to water and sewer department to pay for pipes and pumps to be repaired or replaced depending on the situation at hand.</t>
  </si>
  <si>
    <t>TPN-263975</t>
  </si>
  <si>
    <t>HIGHWAY BUILDING REPAIR/RESTRUCTURE</t>
  </si>
  <si>
    <t>HIGHWAY BUILDING REPAIR/RESTRUCTURE INCLUDED REPAIRNG THE SALT/SAND SHED THAT HOLDS THE TOWN SUPPLY.  THIS REPAIR WAS NEEDED TO KEEP THE CONTENTS DRY AND AWAY FROM THE WEATHER ELEMENTS.  THE WEATHER IN OUR AREA IS EXTREME DURING MOST MONTHS DURING THE WINTER.  THIS WAS A PROJECT THAT DEFINITELY NEEDED TO BE COMPLETED TO GIVE THE TOWN OF ALLEGANY RESIDENTS THAT SAFE ROADS THEY NEED DURING THE WINTER MONTHS.  REPAIRS WERE ALSO NEEDED FOR THE HIGHWAY BUIDLING ITSELF TO INSURE THE SAFETY OF THE HIGHWAY EQUIPMENT AND STAFF.</t>
  </si>
  <si>
    <t>TPN-159337</t>
  </si>
  <si>
    <t>The replacement of our Public Works vehicle which is used in addressing community needs for streets and water projects to improve and maintain our infrastructure.</t>
  </si>
  <si>
    <t>TPN-230589</t>
  </si>
  <si>
    <t>Community Center Access Control/ADA</t>
  </si>
  <si>
    <t>To ensure the protection of the Community Center the installation of electronic door locks were installed that allow computer programable scheduled opening and access by key personnel.  The installation of a much-needed ADA automatic door opener at the main entry of the Community Center.</t>
  </si>
  <si>
    <t>TPN-204209</t>
  </si>
  <si>
    <t>RCP-050359</t>
  </si>
  <si>
    <t>Village Of Lodgepole, NE</t>
  </si>
  <si>
    <t>water metering</t>
  </si>
  <si>
    <t>Purchase and installation of 226 Pit ERT meters.</t>
  </si>
  <si>
    <t>TPN-263356</t>
  </si>
  <si>
    <t>Red River West Grove Road Project</t>
  </si>
  <si>
    <t>Revenue used on repaving project for a portion of township road.</t>
  </si>
  <si>
    <t>TPN-278488</t>
  </si>
  <si>
    <t>Digital Aerial Mapping</t>
  </si>
  <si>
    <t>PO# 19526 - Two flights, one in 2025 and one in 2026, for digital aerial mapping of the entirety of Pike County, GA for the Tax Assessors office.</t>
  </si>
  <si>
    <t>TPN-153936</t>
  </si>
  <si>
    <t>Sewer Collection Repairs</t>
  </si>
  <si>
    <t>Manhole lining, jetting and CCTV inspection of entire collection system, and spot repairs to sewer main.</t>
  </si>
  <si>
    <t>TPN-079565</t>
  </si>
  <si>
    <t>ARPA Compliance Reporting Assistance</t>
  </si>
  <si>
    <t>ARPA Reporting compliance and administrative assistance.  Grant Management and Grant Writing for various funding initiatives.  Services will be funded through Revenue Replacement/General Government services provision.</t>
  </si>
  <si>
    <t>TPN-051857</t>
  </si>
  <si>
    <t>Premium pay awarded to all non-exempt employees based on hours worked throughout the pandemic and associated shutdowns. Non-exempt employees paid in this period; exempt employees may receive an award in another period.</t>
  </si>
  <si>
    <t>TPN-280210</t>
  </si>
  <si>
    <t>Purchase and installation of tornado siren in the Township.</t>
  </si>
  <si>
    <t>TPN-157025</t>
  </si>
  <si>
    <t>Building &amp; Infrastructure Repair</t>
  </si>
  <si>
    <t>Several Borough buildings had structural problems during the pandemic, and with reduced revenue, the borough had to defer repairs. This project addressed roof replacement at fire house, pump repair at swimming pool and replacement and upgrade of street lights to LED.</t>
  </si>
  <si>
    <t>TPN-182966</t>
  </si>
  <si>
    <t>RCP-052446</t>
  </si>
  <si>
    <t>Dresbach Township, MN</t>
  </si>
  <si>
    <t>$15,886.41 spent on water diversion project and the balance of$33,946.29 was transferred to Road and Bridge for road repairs and maintenance.</t>
  </si>
  <si>
    <t>TPN-231693</t>
  </si>
  <si>
    <t>RCP-055598</t>
  </si>
  <si>
    <t>Packwood City Of, IA</t>
  </si>
  <si>
    <t>TPN-275259</t>
  </si>
  <si>
    <t>RCP-054825</t>
  </si>
  <si>
    <t>Marathon City Of, IA</t>
  </si>
  <si>
    <t>Sewer jet vac system</t>
  </si>
  <si>
    <t>Sewer equipment (sewer vac pump) purchased to maintain sewer functions within the city for all residents</t>
  </si>
  <si>
    <t>TPN-123407</t>
  </si>
  <si>
    <t>McGuffey Air Vac</t>
  </si>
  <si>
    <t>Air Vac System for Village of McGuffey</t>
  </si>
  <si>
    <t>TPN-053942</t>
  </si>
  <si>
    <t>SLFRF us for the purchase and installation of a generator at the Town Office Building.</t>
  </si>
  <si>
    <t>TPN-263009</t>
  </si>
  <si>
    <t>KIB Emergency Sewer Lift Station Repair</t>
  </si>
  <si>
    <t>ARPA Funds were used to repair an unexpected emergency sewer lift station repair for the Borough Office Building.</t>
  </si>
  <si>
    <t>TPN-264418</t>
  </si>
  <si>
    <t>2024-Highway Dept Upgrades</t>
  </si>
  <si>
    <t>Funds were utilized to make improvements within the Highway Department and to purchase Tires.  A new door was installed onthe highway barn = $9,576, generator purchased and installed = $12,793.87, Air Compressor = $3,453.31 and purchase of tires due to delay in availability of products during pandemic = $8,112.</t>
  </si>
  <si>
    <t>TPN-149041</t>
  </si>
  <si>
    <t>Treasurer/Collector New Financial Software</t>
  </si>
  <si>
    <t>To purchase updated financial management software for the town.</t>
  </si>
  <si>
    <t>TPN-123493</t>
  </si>
  <si>
    <t>Needed equipment for police department. Premium pay for workers.\nMaterials were purchased to do drainage  work in the Township.</t>
  </si>
  <si>
    <t>TPN-287133</t>
  </si>
  <si>
    <t>Wildwood Vehicle Fleet Expansion Project</t>
  </si>
  <si>
    <t>On October 28, 2025, the City authorized the purchase of a new vehicle for the Public Works Department to support the daily operational needs of its staff. The vehicle, a 2025 Chevrolet Colorado 4WD Crew Cab Pickup Truck, was purchased from Don Brown Chevrolet, Inc. for a total of $33,931.00. The procurement was conducted through the State of Missouri Cooperative Procurement Program, with Don Brown Chevrolet, Inc. serving as the lowest responsive bidder. The bill of sale is dated January 14, 2025, and payment was issued on January 16, 2025. The City recorded current period obligations and expenditures in the amount of $31,931.00.\n\nThe vehicle is currently utilized on a daily basis by the City\u2019s Superintendent of Streets and supports essential public services throughout Wildwood. While the City contracts out the majority of its roadway and facility maintenance activities, City staff are responsible for managing those contracts, inspecting project sites, responding to resident concerns, and overseeing emergency response activities. The Superintendent uses the truck to monitor snow routes during inclement weather, inspect rights-of-way after storm events, evaluate contractor compliance and workmanship, and respond to emergent site conditions, such as tree or debris removal needs in the public right-of-way. In addition, the vehicle supports logistical needs related to signage installations, municipal field assessments, and coordination with utility providers. \n\nIn 2024, the City expanded its Public Works team by adding a full-time Arborist/Vegetation Specialist. With this new field-based position, the need for an additional vehicle became evident, as both the Arborist/Vegetation Specialist and the Superintendent of Streets fulfill duties that require them to commute to various locations throughout the City of Wildwood. To accommodate this staffing expansion, the City reallocated one of its existing vehicles to the new Arborist and procured the Chevrolet Colorado to ensure the Superintendent retained a dedicated vehicle to fulfill the department\u2019s responsibilities. This reallocation was essential to maintain operational continuity and ensure that staff could travel independently to sites across the 66 square miles of City jurisdiction.\n\nThis project, the procurement of a new truck for the Public Works Department, directly supports the City\u2019s ability to maintain critical public infrastructure, monitor and respond to resident needs in a timely manner, and oversee contracted services on behalf of the community. The vehicle plays a key role in preserving the City\u2019s operational readiness, particularly during storms and other events that impact public safety, infrastructure, and service delivery. As such, the expenditure ensures continuity of core municipal functions and represents a prudent investment in sustaining accessible and effective local government services. The vehicle currently in full operational use by the Public Works Department. This project is complete.</t>
  </si>
  <si>
    <t>TPN-270402</t>
  </si>
  <si>
    <t>Evidence Room Update - Police Dept</t>
  </si>
  <si>
    <t>Update of police dept evidence room</t>
  </si>
  <si>
    <t>TPN-288195</t>
  </si>
  <si>
    <t>RCP-008530</t>
  </si>
  <si>
    <t>Walthall, MS</t>
  </si>
  <si>
    <t>Walthall Wasterwater Systems Improvements</t>
  </si>
  <si>
    <t>Walthall Wastewater System Improvement Needs \nLagoon renovations / clean-up / site repair ; Access improvements ; Electrical Improvements ; Security and Signage ; Equipment  and Parts</t>
  </si>
  <si>
    <t>TPN-279265</t>
  </si>
  <si>
    <t>TPN-250172</t>
  </si>
  <si>
    <t>Renovation of City Hall (Phase 1)</t>
  </si>
  <si>
    <t>City hall was in serious need of renovation and repairs.  Roof leaks caused major damage to floors and walls.  Floors and light fixtures needed to be replaced.  Paint needed to be redone.  City Hall hadn't been renovated in decades. Funds were used to renovated and update City Hall.</t>
  </si>
  <si>
    <t>TPN-280787</t>
  </si>
  <si>
    <t>MISC POLICE EQUIOMENT</t>
  </si>
  <si>
    <t>TPN-133462</t>
  </si>
  <si>
    <t>Cotts Land Records</t>
  </si>
  <si>
    <t>To upload Town Land Records online.     Making it possible for Lawyers &amp; Court Systems to obtain records online.</t>
  </si>
  <si>
    <t>TPN-062581</t>
  </si>
  <si>
    <t>Septic Connections to WWTP</t>
  </si>
  <si>
    <t>Provide septic connections from homes currently on septic to Wastewater Treatment Plant</t>
  </si>
  <si>
    <t>TPN-204027</t>
  </si>
  <si>
    <t>RCP-014463</t>
  </si>
  <si>
    <t>Oakdale Town, TN</t>
  </si>
  <si>
    <t>Oakdale Rev Replacement</t>
  </si>
  <si>
    <t>The Town of Oakdale will use the remaining ARPA funds to repair culverts throughout the Town along with additional government services.</t>
  </si>
  <si>
    <t>TPN-142605</t>
  </si>
  <si>
    <t>Council Chambers Public Seating and Office Seating Enhancements</t>
  </si>
  <si>
    <t>This project replaced the 40+ year-old public seating and provide for related improvements in the Council Chambers; provided funding for replacement of employee office chairs as needed; and replacement of the Fire department dining room table and chairs. This project has been completed.</t>
  </si>
  <si>
    <t>TPN-066402</t>
  </si>
  <si>
    <t>COVID19 EQUIPMENT/SUPPLIES</t>
  </si>
  <si>
    <t>THIS PROJECT WAS CREATED TO TRACK COVID-19 EQUIPMENT AND SUPPLIES. THIS PROJECT IS NOT COMPLETE AND WILL HAVE MORE EXPENDITURES.  THIS PROJECT IS MARKED COMPLETE IN ORDER TO ALLOCATE THE USE OF FUNDS UNDER THE POLICE EXPENDITURES PROJECT.</t>
  </si>
  <si>
    <t>TPN-122510</t>
  </si>
  <si>
    <t>TPN-264319</t>
  </si>
  <si>
    <t>RCP-034984</t>
  </si>
  <si>
    <t>Town Of Wyoming, WI</t>
  </si>
  <si>
    <t>Seefeldt Road Project</t>
  </si>
  <si>
    <t>Paving of Seefeldt Road in 2025. There will be three different sections first 2 inches of asphalt 18 feet wide, the next section 2.5 inches of asphalt 18 feet wide, and the last section 2.5 inches of asphalt 14 feet wide.</t>
  </si>
  <si>
    <t>TPN-066249</t>
  </si>
  <si>
    <t>Well #3 Rehab</t>
  </si>
  <si>
    <t>Rehabilitation of City Well #3 , replacing column and shafting making necessary investment in water infrastructure through water treatment infrastructure improvements.</t>
  </si>
  <si>
    <t>TPN-270471</t>
  </si>
  <si>
    <t>Code Update, HVAC</t>
  </si>
  <si>
    <t>Code update for the municipal code, and HVAC work at town hall.</t>
  </si>
  <si>
    <t>TPN-150990</t>
  </si>
  <si>
    <t>For the resumption of the town's roadside tree-planting program.</t>
  </si>
  <si>
    <t>TPN-066553</t>
  </si>
  <si>
    <t>DOWNTOWN PIZZA, CARLOS OOTEN, OWNER, 2021 MAIN ST GREENFIELD</t>
  </si>
  <si>
    <t>REHAB LOAN/GRANT OF EXISTING STRUCTURE/BUSINESS</t>
  </si>
  <si>
    <t>TPN-143776</t>
  </si>
  <si>
    <t>Front and Dudley St storm drain repairs</t>
  </si>
  <si>
    <t>SLFRF funds used to repair drains on a much needed section of Town where storm water was not flowing correctly into drains, water was flowing into residents yards and other property.</t>
  </si>
  <si>
    <t>TPN-281268</t>
  </si>
  <si>
    <t>Make improvements to the Fire Station (roofing, sides, doors, etc.)</t>
  </si>
  <si>
    <t>TPN-213273</t>
  </si>
  <si>
    <t>Expansion of Township Building</t>
  </si>
  <si>
    <t>Expansion of Building for Road Vehicles and Equipment for Green Township Employees.  The expansion will be utilized for our employees to be able Safely work on Equipment and Vehicles without safety hazards and room for each employee to work on large equipment and vehicles safely, also an emergency wash area installed for employees exposed to any possible safety hazard, This expansion not only benefits the 3620 township residence but also is able to improve the time and productivity of maintenance and repairs of equipment and truck, which in turn helps make maintain the 42 miles of roadway more efficient.</t>
  </si>
  <si>
    <t>TPN-158117</t>
  </si>
  <si>
    <t>revenue replacement due to Covid pandemic.  Used funds to provide services to residents and businesses, trash, yard waste, recycle to residents, village-wide police services, street lighting, public safety, snow removal, etc</t>
  </si>
  <si>
    <t>TPN-231571</t>
  </si>
  <si>
    <t>Provided services to residents, trash pickup, policing, snow removal.</t>
  </si>
  <si>
    <t>TPN-206725</t>
  </si>
  <si>
    <t>Courthouse walls (upstairs &amp; downstairs)</t>
  </si>
  <si>
    <t>Courthouse remodel first and second floor-remove panelling, put up fire retardant drywall, texture and paint all walls in hallways, courtroom, jury room, District Judge Office, Women's downstairs bathroom</t>
  </si>
  <si>
    <t>TPN-049480</t>
  </si>
  <si>
    <t>RCP-027207</t>
  </si>
  <si>
    <t>Sanborn City, MN</t>
  </si>
  <si>
    <t>ARPA funds were used for infrastructure needs and forgiveness of liquor license fees for local businesses.</t>
  </si>
  <si>
    <t>TPN-291368</t>
  </si>
  <si>
    <t>RCP-026964</t>
  </si>
  <si>
    <t>Hackensack City, MN</t>
  </si>
  <si>
    <t>Replaced Radio Read Handheld - 6,039.14\nInstalled New ADA Compliant Door in Community Center - 7,500\nPurchased New Public Works Vehicle -24,645</t>
  </si>
  <si>
    <t>TPN-250325</t>
  </si>
  <si>
    <t>Police Body Cams</t>
  </si>
  <si>
    <t>Police Body Cams and setup.</t>
  </si>
  <si>
    <t>TPN-197327</t>
  </si>
  <si>
    <t>Dougherty Park</t>
  </si>
  <si>
    <t>Upgrades to Dougherty Park such as new pickle ball court, repair and paint swing set and new playground equipment. Goal was to improve a city park for all of the community to enjoy.</t>
  </si>
  <si>
    <t>TPN-229623</t>
  </si>
  <si>
    <t>EMS-STRYKER</t>
  </si>
  <si>
    <t>EMS NEEDED AN UPGRADED LIFT FOR THE AMBULANCE IN ORDER TO CARE FOR PATIENTS INCLUDING TRANSFERS TO LARGER HOSPITALS.</t>
  </si>
  <si>
    <t>TPN-160764</t>
  </si>
  <si>
    <t>Township Facility Paving Project</t>
  </si>
  <si>
    <t>Blacktop was installed at the township facility parking and driveway areas.   A paved handicap space was also added.</t>
  </si>
  <si>
    <t>TPN-076983</t>
  </si>
  <si>
    <t>RCP-018315</t>
  </si>
  <si>
    <t>ARP Bethel Twp</t>
  </si>
  <si>
    <t>Provide personal protective equipment and essential health/cleaning supplies</t>
  </si>
  <si>
    <t>TPN-201615</t>
  </si>
  <si>
    <t>RCP-026514</t>
  </si>
  <si>
    <t>Town Of Mesic, NC</t>
  </si>
  <si>
    <t>Spending decisions were made for administrative services.</t>
  </si>
  <si>
    <t>TPN-045643</t>
  </si>
  <si>
    <t>SmartGov Software Implementation</t>
  </si>
  <si>
    <t>Implementation of enhanced software for permitting, licensing and building inspections.</t>
  </si>
  <si>
    <t>TPN-216637</t>
  </si>
  <si>
    <t>Remodeled Twp Building</t>
  </si>
  <si>
    <t>Remodeled Township facility with new drywall, insulation, new lighting, painting, heating and new sign</t>
  </si>
  <si>
    <t>TPN-278800</t>
  </si>
  <si>
    <t>Tornado  Siren for community</t>
  </si>
  <si>
    <t>TPN-157230</t>
  </si>
  <si>
    <t>West 4th/Manx Alley Sewer</t>
  </si>
  <si>
    <t>TPN-134921</t>
  </si>
  <si>
    <t>RCP-018219</t>
  </si>
  <si>
    <t>Enoch Township, OH</t>
  </si>
  <si>
    <t>Township Meeting Room</t>
  </si>
  <si>
    <t>Construction of a meeting area and update township building to hold monthly meetings and to have adequate space during the meetings. The funds will be used to construct a meeting room and bathroom in township building.  The funds will help cover the following; permit cost, construction materials, labor, concrete, doors, plumbing, electrical, heating and other cost related to the construction process.</t>
  </si>
  <si>
    <t>TPN-262892</t>
  </si>
  <si>
    <t>Illinois Valle Paving</t>
  </si>
  <si>
    <t>Capital improvements on County Farm Road and Simpson Lane</t>
  </si>
  <si>
    <t>TPN-041173</t>
  </si>
  <si>
    <t>Purchase a new generator for the sewer/wastewater plant</t>
  </si>
  <si>
    <t>TPN-196222</t>
  </si>
  <si>
    <t>Roof at former city hall</t>
  </si>
  <si>
    <t>TPN-207044</t>
  </si>
  <si>
    <t>RCP-023763</t>
  </si>
  <si>
    <t>Town Of New Albion, NY</t>
  </si>
  <si>
    <t>ARPA funds have been used to respond to Work's Performing Essential Work during the Covid-19 Public Health Emergency by purchasing a piece of equipment that is used to prevent any harm that may come to the residents due to fallen trees and by cutting back brush to allow increased line of sight and visibility on town roadways and town right of way. This piece of equipment is essential in allowing the essential worker to continue to perform essential duties during a time of isolation and social distancing.</t>
  </si>
  <si>
    <t>TPN-286515</t>
  </si>
  <si>
    <t>Recreation Kitchen Repair Renovation</t>
  </si>
  <si>
    <t>Renovate and Repair Badly outdated Kitchen Area in Community Center used for Meals on Wheels and other Recreational and Senior activities</t>
  </si>
  <si>
    <t>TPN-200465</t>
  </si>
  <si>
    <t>Acquiring police body cams to allow for a safer conduct of police forces and safety of residents. Will be utilized with patrol officers to enhance their daily work.</t>
  </si>
  <si>
    <t>TPN-088268</t>
  </si>
  <si>
    <t>Administrative expenses incurred resulting from support of programs and activities funded by the ARPA SLFRF funding.</t>
  </si>
  <si>
    <t>TPN-058733</t>
  </si>
  <si>
    <t>Stormwater Survey</t>
  </si>
  <si>
    <t>Locating City's storm water drains and intake.</t>
  </si>
  <si>
    <t>TPN-122177</t>
  </si>
  <si>
    <t>RCP-014110</t>
  </si>
  <si>
    <t>Anthony Road</t>
  </si>
  <si>
    <t>Re-configure and reconstruct  .75 miles of Anthony Road to allow for better discharge of storm water.</t>
  </si>
  <si>
    <t>TPN-138050</t>
  </si>
  <si>
    <t>Hanover Twp- Equipment</t>
  </si>
  <si>
    <t>purchased a holland tractor and alamo boom mower to mow roadsides , purchased salt for winter road maintenance.</t>
  </si>
  <si>
    <t>TPN-057362</t>
  </si>
  <si>
    <t>Contracted with USA Communications to install fiber optic cable for broadband at our public safety radio tower locations providing broadband to unserved locations for public safety.  Claim #02107418</t>
  </si>
  <si>
    <t>TPN-277828</t>
  </si>
  <si>
    <t>IN ORDER TO CONTINUE TO ENSURE RELIABLE DELIVERY OF WATER TO OUR CURRENT CUSTOMERS WITHOUT RELYING ON THE PURCHASE OF WATER AND BEING ABLE TO SUPPLY THE SOURCE OF WATER. PROJECT IS ONGOING.</t>
  </si>
  <si>
    <t>TPN-185943</t>
  </si>
  <si>
    <t>Fence Repair</t>
  </si>
  <si>
    <t>Repaired the fence at the community park</t>
  </si>
  <si>
    <t>TPN-277207</t>
  </si>
  <si>
    <t>Highway Facility Security Camera's</t>
  </si>
  <si>
    <t>Purchase and installation of Security Camera's for Highway and Recycle Center facility. Upgraded data transmission equipment with new system.</t>
  </si>
  <si>
    <t>TPN-212435</t>
  </si>
  <si>
    <t>RCP-013755</t>
  </si>
  <si>
    <t>Village Of Hopkins, MI</t>
  </si>
  <si>
    <t>Water St Paving</t>
  </si>
  <si>
    <t>repaving Water St</t>
  </si>
  <si>
    <t>TPN-201766</t>
  </si>
  <si>
    <t>2nd Street Road Construction</t>
  </si>
  <si>
    <t>The remaining ARPA funds of $33,819.94 for 2nd Street reconstruction, a Town road in the Town of Saxeville which was just a gravel road but due to it steep elevations in the road, it washed out multiple times a year and would have to get gravel and graded frequently. Waushara County Highway Department reconstructed and added  blacktop to the road. This is the project proposal letter from  the Waushara County Highway Department that was approved during a meeting on June 16, 2023:\nApril 8, 2023\nTown of Saxeville\nDear John, \nWe have taken a look at 2nd St. We propose to fine grade, pave 2" of hot mix asphalt, and add dense base aggregate as needed, along with 1 ' gravel shoulders.\nESTIMATE: $32,000\nAs you are aware Waushara County charges actual costs whether below or above the estimate. Thank you for allowing us to quote your work.\nSincerely,\nBrian Freimark\nWaushara County Highway Commissioner</t>
  </si>
  <si>
    <t>TPN-044289</t>
  </si>
  <si>
    <t>Police Computers</t>
  </si>
  <si>
    <t>Laptop computers, software and installation mounts were purchased for all police cruisers. Initially, not all cruisers had a computer so officers had to share the few laptop computers the department had which were dated. With each cruiser having a mounted up to date computer, the officers are more efficient. The police department relies on computers as a form of record keeping and as a means of connecting police information from one department with information from another department. As technology continues to make great developments, it is important to have reliable, updated equipment.</t>
  </si>
  <si>
    <t>TPN-205086</t>
  </si>
  <si>
    <t>IT / Fiber - GIS</t>
  </si>
  <si>
    <t>Migration of GIS Data to Esri's ArcGIS Online Platform, training of staff to support ongoing implementation</t>
  </si>
  <si>
    <t>TPN-064127</t>
  </si>
  <si>
    <t>County Roads-Tower Lights and Generator</t>
  </si>
  <si>
    <t>This grant will allow county roads to provide adequate lighting, electricity and traffic flow at designated pandemic testing sites.</t>
  </si>
  <si>
    <t>TPN-285483</t>
  </si>
  <si>
    <t>Heat Pump-7</t>
  </si>
  <si>
    <t>Heat Pumps</t>
  </si>
  <si>
    <t>TPN-053434</t>
  </si>
  <si>
    <t>RCP-023027</t>
  </si>
  <si>
    <t>The culverts will be replaced. The roads will also be repaved. Berm grading will be done. Culverts will be cleaned out.</t>
  </si>
  <si>
    <t>TPN-274250</t>
  </si>
  <si>
    <t>Wastewater Treatment Maintenance &amp; Repair</t>
  </si>
  <si>
    <t>Costs associated with regular maintenance, repair, and upgrades to municipal wastewater treatment center.</t>
  </si>
  <si>
    <t>TPN-262552</t>
  </si>
  <si>
    <t>Cain Concrete</t>
  </si>
  <si>
    <t>Resurface concrete on Carrie Rd. Saw and bust out concrete, haul off, rebar down and concrete poured on 4 city blocks</t>
  </si>
  <si>
    <t>TPN-208189</t>
  </si>
  <si>
    <t>Security System Project</t>
  </si>
  <si>
    <t>Security system installed at Township Hall.</t>
  </si>
  <si>
    <t>TPN-198875</t>
  </si>
  <si>
    <t>Courthouse Foundation Repair</t>
  </si>
  <si>
    <t>The County Courthouse needs its foundation repaired to stabilize the building. This will be achieved by leveling compound being placed inside the facility with additional footing and trenching around the exterior to support the building. By making these repairs, the County will be able to continue operations effectively and will be able to provide governmental services.</t>
  </si>
  <si>
    <t>TPN-269413</t>
  </si>
  <si>
    <t>SM Pool Recreation Room Project</t>
  </si>
  <si>
    <t>As per Res 24-25-069 rebuilding new SM Pool Recreation Room for pool facility.</t>
  </si>
  <si>
    <t>TPN-195519</t>
  </si>
  <si>
    <t>Improvements to city jail</t>
  </si>
  <si>
    <t>TPN-090507</t>
  </si>
  <si>
    <t>Leased Vehicle</t>
  </si>
  <si>
    <t>Leased Vehicle for LE due to  Increased Response due to COVID 19</t>
  </si>
  <si>
    <t>TPN-282794</t>
  </si>
  <si>
    <t>Law Enforcement Firearms</t>
  </si>
  <si>
    <t>Replacement of existing firearms in use by village police officers, along with the addition of specialized weapons to be used in conjunction with Ballistic Shields. This project combined replacement of aging weapons along with firearms purchased to improve readiness and ability to respond to an active shooter situation.</t>
  </si>
  <si>
    <t>TPN-289215</t>
  </si>
  <si>
    <t>grange hall 2</t>
  </si>
  <si>
    <t>grange hall entry ceiling , wall, electrical upgrades, perimeter fencing due to neighbor trouble and dog.</t>
  </si>
  <si>
    <t>TPN-211646</t>
  </si>
  <si>
    <t>RCP-003350</t>
  </si>
  <si>
    <t>Village Of Parma, MI</t>
  </si>
  <si>
    <t>Building safe</t>
  </si>
  <si>
    <t>Make our building safe</t>
  </si>
  <si>
    <t>TPN-071254</t>
  </si>
  <si>
    <t>Town of Maurice Water System Improvements</t>
  </si>
  <si>
    <t>Water System Improvements Including elevated water tower and distribution lines</t>
  </si>
  <si>
    <t>TPN-072746</t>
  </si>
  <si>
    <t>Installed new well and new plumbing for the well for the County water system.</t>
  </si>
  <si>
    <t>TPN-121416</t>
  </si>
  <si>
    <t>Provision of Local Government Services: Maintenance</t>
  </si>
  <si>
    <t>The funds will be used to cover staff costs for the provision of local government administrative services. The funds will cover the regular and routine overtime salaries and corresponding fringe benefit expenses for the Town of Wagram's one full-time and one part-time maintenance personnel. The Town of Wagram maintenance department exist to provide maintenance services for the Town of Wagram. Covered salaries are based on the Town of Wagram's approved salary schedule and fringe benefits are based on the Town of Wagram's written benefits policy.</t>
  </si>
  <si>
    <t>TPN-219259</t>
  </si>
  <si>
    <t>Funds used to meet single-audit requirements for FY 21,</t>
  </si>
  <si>
    <t>TPN-058770</t>
  </si>
  <si>
    <t>Software to Digitize Prosecutor Files</t>
  </si>
  <si>
    <t>Software to digitize records that would speed up court backlog for Prosecutor office.</t>
  </si>
  <si>
    <t>TPN-289802</t>
  </si>
  <si>
    <t>County Email System</t>
  </si>
  <si>
    <t>McClain County needs to update its email hosting service in order to ensure consistent and secure communication between employees of the County as well as with any citizens contacted via email. SADA Systems LLC will be the provider for this service.  By updating its email service the County will be able to keep contact with citizens and visitors to the County and will continue to provide public safety for the citizens of the County. The project will be the provision of government services under revenue replacement.</t>
  </si>
  <si>
    <t>TPN-196497</t>
  </si>
  <si>
    <t>RCP-034744</t>
  </si>
  <si>
    <t>Village Of Adell, WI</t>
  </si>
  <si>
    <t>New pick up truck</t>
  </si>
  <si>
    <t>TPN-134281</t>
  </si>
  <si>
    <t>EMA equip/supplies</t>
  </si>
  <si>
    <t>EMA provides emergency management countywide in the event of a weather or natural disaster or larger scale accidents or emergencies. Project is for purchase of equipment and supplies for the EMA Director's use, the dive team, the mass casualty trailer, task force and weather stations. The equipment and supplies consists of a new sonar system; replace A/C unit on dive trailer; update radio system, dive equipment, and equipment on mass casualty trailer; and gear for the rescue task force.</t>
  </si>
  <si>
    <t>TPN-228677</t>
  </si>
  <si>
    <t>Hangtown Creek Culvert Repair</t>
  </si>
  <si>
    <t>Repair culvert along Hangtown Creek near lower Main Street.</t>
  </si>
  <si>
    <t>TPN-238798</t>
  </si>
  <si>
    <t>RCP-001294</t>
  </si>
  <si>
    <t>North Haven Town, ME</t>
  </si>
  <si>
    <t>Emergency Medical Equipment</t>
  </si>
  <si>
    <t>Purchased an automatic defibrillator and monitoring system for the Town's Emergency Medical Services unit.</t>
  </si>
  <si>
    <t>TPN-150535</t>
  </si>
  <si>
    <t>Construction/maintenance of Administrative Town Hall Building</t>
  </si>
  <si>
    <t>TPN-072106</t>
  </si>
  <si>
    <t>Repair HVAC and update air filtration to improve indoor air quality</t>
  </si>
  <si>
    <t>TPN-121087</t>
  </si>
  <si>
    <t>TPN-126866</t>
  </si>
  <si>
    <t>Hamlin Park  Bathroom Remodel</t>
  </si>
  <si>
    <t>Remodel the Bathroom by the football field at Hamlin park</t>
  </si>
  <si>
    <t>TPN-089870</t>
  </si>
  <si>
    <t>Repair of two pump impellers in the Shepard Park pump state</t>
  </si>
  <si>
    <t>TPN-240660</t>
  </si>
  <si>
    <t>Kenockee Fire Dpt Radios</t>
  </si>
  <si>
    <t>New 5-band radios for Kenockee Fire Department. Paid to Municipal Emergency services Inc</t>
  </si>
  <si>
    <t>TPN-040719</t>
  </si>
  <si>
    <t>Paving of parking lots in Park to enhance park for public safety and health of community.  Providing more and better access to Village park including paving parking lots for handicap accessibility,  updating recreational center for youth/adult programs due to closing of local library &amp; museum &amp; other programs were eliminated due to pandemic .  Enhancing park to make it a safe and healthy environment for community.</t>
  </si>
  <si>
    <t>TPN-207960</t>
  </si>
  <si>
    <t>Purchase Unmanned Aerial System</t>
  </si>
  <si>
    <t>Acquisition of unmanned aerial systems to assist the Police department in obtaining critical information related to emergent calls involving accidents; search and rescue; disaster response; crime scene documentation, hazardous material spills and other emergencies.  This project includes software and training for UAS operators.</t>
  </si>
  <si>
    <t>TPN-290093</t>
  </si>
  <si>
    <t>RCP-005343</t>
  </si>
  <si>
    <t>New Portland Town, ME</t>
  </si>
  <si>
    <t>Town Sign</t>
  </si>
  <si>
    <t>Digital sign by the roadway to communicate with the public.</t>
  </si>
  <si>
    <t>TPN-274213</t>
  </si>
  <si>
    <t>RCP-022346</t>
  </si>
  <si>
    <t>Tidioute Borough, PA</t>
  </si>
  <si>
    <t>Road Project Phase 2</t>
  </si>
  <si>
    <t>Road repair.  3" Mill, 2" Binder, and 1" wearing on municipality roads.  The roads repaired were Jefferson Street from McGuire Street to Walnut.  First Street from Elm Street to Scott Street was also restored simultaneously.   First Street from Scott Street to Economy Street additional had the same work performed.</t>
  </si>
  <si>
    <t>TPN-161415</t>
  </si>
  <si>
    <t>RCP-027477</t>
  </si>
  <si>
    <t>Carimona Township, MN</t>
  </si>
  <si>
    <t>Rural Road Rock</t>
  </si>
  <si>
    <t>Carimona Township rocked some of the rural roads in its township and used the ARPA funding to help cover those costs.</t>
  </si>
  <si>
    <t>TPN-273078</t>
  </si>
  <si>
    <t>Summit Patrolman 2024</t>
  </si>
  <si>
    <t>We hired a second town road patrolman to expedite projects that fell behind during the first years of COVID.  Projects included improving ditches that needed better water control, brushing and tree removal in ditches and right of ways to improve water run off as well as snow plowing, road patching, and cemetery upkeep.  We still employ this worker today at our cost.</t>
  </si>
  <si>
    <t>TPN-272570</t>
  </si>
  <si>
    <t>Sewer Infrastructure Interlocal Agreement</t>
  </si>
  <si>
    <t>Sewer Infrastructure Obligated by Interlocal Agreement. MOU signed 12.26.2024.</t>
  </si>
  <si>
    <t>TPN-062713</t>
  </si>
  <si>
    <t>RCP-054390</t>
  </si>
  <si>
    <t>Bunker City, MO</t>
  </si>
  <si>
    <t>Improvements to water/wastewater system.</t>
  </si>
  <si>
    <t>TPN-159214</t>
  </si>
  <si>
    <t>Install Water Meters</t>
  </si>
  <si>
    <t>Installation of new Water Meters by New England Back Flow</t>
  </si>
  <si>
    <t>TPN-278019</t>
  </si>
  <si>
    <t>Replace Holohan Backstop</t>
  </si>
  <si>
    <t>Replace backstop at Holohan Field</t>
  </si>
  <si>
    <t>TPN-090770</t>
  </si>
  <si>
    <t>RCP-018188</t>
  </si>
  <si>
    <t>Repairing Roads that are in desperate need of repair for the township residents and school traffic.</t>
  </si>
  <si>
    <t>TPN-229911</t>
  </si>
  <si>
    <t>RCP-032781</t>
  </si>
  <si>
    <t>Ludlow Township, OH</t>
  </si>
  <si>
    <t>Ludlow Twp</t>
  </si>
  <si>
    <t>Concrete and gas generator</t>
  </si>
  <si>
    <t>TPN-125807</t>
  </si>
  <si>
    <t>Hall Road</t>
  </si>
  <si>
    <t>SLFRF funds used to repair edges of roadways to make passable for all residents and emergency personal.</t>
  </si>
  <si>
    <t>TPN-128827</t>
  </si>
  <si>
    <t>Cheney Park Play Ground Equipment</t>
  </si>
  <si>
    <t>TPN-210485</t>
  </si>
  <si>
    <t>Snow Plowing 2024</t>
  </si>
  <si>
    <t>Snowplowing town roads is traditionally funded by the Town.</t>
  </si>
  <si>
    <t>TPN-145051</t>
  </si>
  <si>
    <t>Police Department Safety Equipment</t>
  </si>
  <si>
    <t>TPN-261342</t>
  </si>
  <si>
    <t>Loss of  Revenue Recovery Project PD Payroll</t>
  </si>
  <si>
    <t>ARPA funds were allocated to cover police department overtime salaries, ensuring adequate law enforcement coverage and response capabilities despite staffing and financial constraints. This funding allowed the department to maintain public safety, support emergency response efforts, and provide essential services without disruption. By offsetting overtime costs, the city reinforced its commitment to community protection while managing budgetary challenges effectively.</t>
  </si>
  <si>
    <t>TPN-198803</t>
  </si>
  <si>
    <t>Sewer Dist 2 Capital Projects</t>
  </si>
  <si>
    <t>Professional Engineering services to prepare a "Map, Plan, and Engineering Report" for feasibility of forming sewer district #2 in Town of Henderson. Assess the conditions of Wastewater Treatment Plant (WWTP) to determine required upgrades to the plant being designed and built as a part of Sewer Dist #1. Estimate future flows to be added to WWTP as a result of Sewer Dist #2. Compare sizing of future WWTP process components to Recommend Standards for Wastewater Works. Coordinate with DEC.</t>
  </si>
  <si>
    <t>TPN-208843</t>
  </si>
  <si>
    <t>CaseWorks Client Portal</t>
  </si>
  <si>
    <t>Client portal system to increase efficiency for Human Services and Public Health clients.</t>
  </si>
  <si>
    <t>TPN-261229</t>
  </si>
  <si>
    <t>Grant Consulting</t>
  </si>
  <si>
    <t>Grant Consulting for the city.</t>
  </si>
  <si>
    <t>TPN-268329</t>
  </si>
  <si>
    <t>Oak Springs Street Pump System</t>
  </si>
  <si>
    <t>The city is replacing and upgrading existing plumbing and the obsolete pump system at its current well house structure.  Oak Spring Street well house structure is over 50 years old and is in need of an overhaul. In phrase 1 the current well house structure at Oak Spring Street will be upgraded to provide water service while the new well house structure is being built and demo after the completion of the build. The new plumbing and obsolete pump system will be placed in the new structure.   Replumbing and installation of existing (2) pumps, to be restored in new well house upon completion. Upgrade chemical feed system to inject polymer, chlorine, fluoride and caustic. Design and build dechlor station.  Includes 5 new chemical feed pumps, electrical connections, equipment, pvc pipes and fittings, circuitry to accommodate testing equipment. This first phrase will help to ensure quality drinking water for its citizens.</t>
  </si>
  <si>
    <t>TPN-285682</t>
  </si>
  <si>
    <t>The City issued premium pay to essential employees who were required to continue reporting to work during COVID shutdowns.</t>
  </si>
  <si>
    <t>TPN-053809</t>
  </si>
  <si>
    <t>ARPA Business Interruption Grants</t>
  </si>
  <si>
    <t>The Town has set aside $50,000 to assist town businesses that have been negatively impacted by COVID-19.  The funds are to be transferred to the County government in order to vet the businesses and allocate the funds.</t>
  </si>
  <si>
    <t>TPN-046131</t>
  </si>
  <si>
    <t>RCP-055817</t>
  </si>
  <si>
    <t>Magnolia Village, IL</t>
  </si>
  <si>
    <t>This project is to install water meters throughout the Village of Magnolia. The purpose of this is to be able to track where our water is going and to be able to provide clean drinking water to our resident. We currently do not have water meters and we have experienced several leaks over the recent years that we were not able to locate for several months and caused our water usage to increase to 2-3 times the amount we should have been using daily. This put a large financial burden on our village as we had increased expenses for chemicals and other costs related to being able to provide clean drinking water to the residents. By installing water meters, we will be able to keep better track of where our water is going and bring down our expenses to be able to deliver clean water to the families in our village.</t>
  </si>
  <si>
    <t>TPN-285415</t>
  </si>
  <si>
    <t>RCP-022676</t>
  </si>
  <si>
    <t>North Apollo Borough, PA</t>
  </si>
  <si>
    <t>Allison, Clark, and Hickory Nut</t>
  </si>
  <si>
    <t>Supplement Armstrong County Multi-Model Grant Road Surface paving of 3 streets in North Apollo. The amount and project dates have not yet been determined by the County and we are awaiting the award information.</t>
  </si>
  <si>
    <t>TPN-150943</t>
  </si>
  <si>
    <t>RCP-017406</t>
  </si>
  <si>
    <t>Fleming Township, MN</t>
  </si>
  <si>
    <t>Township 78 Repavement</t>
  </si>
  <si>
    <t>Removing and replacing asphalt on the Fleming Township road T-78 due to deterioration.</t>
  </si>
  <si>
    <t>TPN-141674</t>
  </si>
  <si>
    <t>Greenwood Emergency Vehicles</t>
  </si>
  <si>
    <t>E-One FC94 Rescue Pumper</t>
  </si>
  <si>
    <t>TPN-263296</t>
  </si>
  <si>
    <t>RCP-004093</t>
  </si>
  <si>
    <t>Village Of Casnovia, MI</t>
  </si>
  <si>
    <t>Repaving of major and local streets.</t>
  </si>
  <si>
    <t>TPN-188709</t>
  </si>
  <si>
    <t>JOHN DEERE</t>
  </si>
  <si>
    <t>NEW TRACTOR WITH A SAFETY CAB</t>
  </si>
  <si>
    <t>TPN-224449</t>
  </si>
  <si>
    <t>RCP-004493</t>
  </si>
  <si>
    <t>Wasioja Township, MN</t>
  </si>
  <si>
    <t>Road rock for maintenance and repair of roads</t>
  </si>
  <si>
    <t>TPN-221312</t>
  </si>
  <si>
    <t>Dispatch Headsets</t>
  </si>
  <si>
    <t>Headset Upgrade for Dispatch LEC to multitask between phone lines without removing headset and reduce missed calls.</t>
  </si>
  <si>
    <t>TPN-152126</t>
  </si>
  <si>
    <t>ARPA Projects Group II</t>
  </si>
  <si>
    <t>$33,727.10 used for Well Research for increase or replacement of capacity, beginning of Redfield Rd and Lee Grant Waterline Replacement, and scope of Emergency Generators.</t>
  </si>
  <si>
    <t>TPN-088418</t>
  </si>
  <si>
    <t>RCP-047546</t>
  </si>
  <si>
    <t>Burdett City, KS</t>
  </si>
  <si>
    <t>Replacing meters to provide more accurate billing to customers for the water that they used.</t>
  </si>
  <si>
    <t>TPN-126887</t>
  </si>
  <si>
    <t>Warning sirens</t>
  </si>
  <si>
    <t>Four early warning sirens installed in the township</t>
  </si>
  <si>
    <t>TPN-051098</t>
  </si>
  <si>
    <t>RCP-023058</t>
  </si>
  <si>
    <t>Cascade Township, PA</t>
  </si>
  <si>
    <t>Land Development</t>
  </si>
  <si>
    <t>Storm water run containment for future township structure</t>
  </si>
  <si>
    <t>TPN-124486</t>
  </si>
  <si>
    <t>Purchase and acquisition of 12 new sets of  Bunker Gear Protective Equipment</t>
  </si>
  <si>
    <t>TPN-053186</t>
  </si>
  <si>
    <t>Jail Pods</t>
  </si>
  <si>
    <t>The Sheriff's office used the ARPA funds to purchase two more jail pods. These pods reduce the exposure an inmate has during the court systems by keeping the inmate secluded in a see-through pod that also has sound equipment for communication. This significantly reduces the chances/odds of the spread of COVID-19 within the jail setting.</t>
  </si>
  <si>
    <t>TPN-208179</t>
  </si>
  <si>
    <t>New Township Signage</t>
  </si>
  <si>
    <t>Purchase of new electronic sign for township for help in notifying residents of important information pertaining to township.</t>
  </si>
  <si>
    <t>TPN-147967</t>
  </si>
  <si>
    <t>Beatty Road Stormwater Project</t>
  </si>
  <si>
    <t>Beatty Road Storm water Project is an infrastructure upgrade to properly handle storm water run off.</t>
  </si>
  <si>
    <t>TPN-265898</t>
  </si>
  <si>
    <t>Purchase of a Power Cot for EMS</t>
  </si>
  <si>
    <t>TPN-151782</t>
  </si>
  <si>
    <t>Rural Fire Dept Portable Radios</t>
  </si>
  <si>
    <t>Current portable radios are being phased out and the Rural Fire Depts are in need of new radios. We purchased the radios to be split between the seven Rural Fire Departments in Cavalier County.</t>
  </si>
  <si>
    <t>TPN-196947</t>
  </si>
  <si>
    <t>COA - 2024 VAN MATCH</t>
  </si>
  <si>
    <t>COUNCIL ON AGING - ASSISTANCE WITH TRANSPORTATION EQUIPMENT COSTS - 2024</t>
  </si>
  <si>
    <t>TPN-132258</t>
  </si>
  <si>
    <t>Light Tower/Generator</t>
  </si>
  <si>
    <t>Mobile light tower/generator for use in emergency situations as well as to power the health department mass vaccine tent.</t>
  </si>
  <si>
    <t>TPN-232138</t>
  </si>
  <si>
    <t>new water line in cemetery\ntree cutting and trimming in cemetery</t>
  </si>
  <si>
    <t>TPN-279613</t>
  </si>
  <si>
    <t>Tennis Ball/Pickleball Court Repair</t>
  </si>
  <si>
    <t>The City has two tennis courts that were in dire need of repair.  Additionally,  Pickleball has become a very popular sport.  So, with SLRF funding, the City had one tennis court repaired (deep patching and painting) and the other court was converted into two pickleball courts.  This project has provided our citizens with opportunity for outdoor recreation and exercise.</t>
  </si>
  <si>
    <t>TPN-268380</t>
  </si>
  <si>
    <t>Revenue Replacement Project - Parks and Playground Maintenance</t>
  </si>
  <si>
    <t>Revenue Replacement Project - Parks and Playground Maintenance and equipment.  Funding used to support  parks and playground maintenance and equipment.</t>
  </si>
  <si>
    <t>TPN-269962</t>
  </si>
  <si>
    <t>Main Street surface</t>
  </si>
  <si>
    <t>Removed the sidewalk from the US Post Office to Key Bank.  Installed new \nsidewalk from the US Post Office to Key Bank on Main St.</t>
  </si>
  <si>
    <t>TPN-269774</t>
  </si>
  <si>
    <t>Dive Rescue-Truck</t>
  </si>
  <si>
    <t>This expense accounts for the purchase of a truck for the Effingham County Dive Rescue Team.  Since this group has a variety of heavy equipment they have to haul with them to rescue/recovery sites, they need a vehicle large and reliable enough to drive back and forth from calls.  This team is often called on from other counties for assistance since the team is a resource most don't have.  As a result, there is excessive wear and tear on the vehicles.</t>
  </si>
  <si>
    <t>TPN-131591</t>
  </si>
  <si>
    <t>Van Buren Road Sewer Line Replacement Project</t>
  </si>
  <si>
    <t>Replacement of a section of a sewer line to provide healthier and safer living conditions.</t>
  </si>
  <si>
    <t>TPN-057581</t>
  </si>
  <si>
    <t>RCP-049974</t>
  </si>
  <si>
    <t>Town Of Marble, CO</t>
  </si>
  <si>
    <t>School Social Worker</t>
  </si>
  <si>
    <t>Our town's one school saw an increase in their need for a school social worker and mental health services. We used the funds to help support the social worker's position. We continued support of this program into a second year with the remaining balance of the funds.</t>
  </si>
  <si>
    <t>TPN-287358</t>
  </si>
  <si>
    <t>CRC Court Facilities</t>
  </si>
  <si>
    <t>To reconstruct a new Court Room to allow for handicapped individuals ease of access. To increase the security and safety of court staff and members of the public.</t>
  </si>
  <si>
    <t>TPN-153342</t>
  </si>
  <si>
    <t>RCP-006552</t>
  </si>
  <si>
    <t>Town Of Buffalo, SD</t>
  </si>
  <si>
    <t>Sewer Jetting-6.1 Revenue Replacement</t>
  </si>
  <si>
    <t>Replaced sewer lines and videoed sewer lines and replaced lining.</t>
  </si>
  <si>
    <t>TPN-132632</t>
  </si>
  <si>
    <t>City lagoon upgrades.</t>
  </si>
  <si>
    <t>TPN-127065</t>
  </si>
  <si>
    <t>Purchase and installation of security cameras on the exterior of all City and Utility buildings.</t>
  </si>
  <si>
    <t>TPN-263711</t>
  </si>
  <si>
    <t>Concrete Replacement</t>
  </si>
  <si>
    <t>Replacement of concrete at the County Courthouse/Vote Center to allow for easier and safer access to the building for handicapped citizens and others. This will allow us to pass our safety inspections during election years and otherwise to allow for a more accessible building to all county residents/citizens/taxpayers.</t>
  </si>
  <si>
    <t>TPN-223677</t>
  </si>
  <si>
    <t>Election Software and Scanner</t>
  </si>
  <si>
    <t>Brewster county will allocate ARPA funds for the purchase of election software and scanner. This equipment is much needed in order for the county to maintain election integrity. This purchase will be a sole source as all election software must be approved by the Texas Secretary of State, thus not allowing for bids.</t>
  </si>
  <si>
    <t>TPN-143268</t>
  </si>
  <si>
    <t>Fire Department Turn Out Gear</t>
  </si>
  <si>
    <t>This project utilized the revenue replacement category, in compliance with SLFRF guidelines, for the purchase of 8 new sets of turnout gear, including pants and coats, for the City Fire Department. The expenditure addresses critical equipment needs, replacing aging and worn-out gear that no longer meets current safety standards. The new turnout gear enhances firefighter safety, operational effectiveness, and compliance with National Fire Protection Association (NFPA) guidelines. \nBy funding this purchase through revenue replacement, the City maintained essential public services without drawing from its general fund or delaying other vital projects. This use of SLFRF aligns with Treasury guidance, which allows for flexible support of government services under revenue loss provisions. It reflects the City\u2019s commitment to the safety of both its emergency personnel and the community, ensuring readiness in responding to fires, hazardous conditions, and emergency incidents. \nTurnout gear is critical protective equipment for firefighters, designed to safeguard them during emergency response operations.  A detailed record of the purchase, including the cost breakdown and vendor selection, will be maintained for transparency and reporting purposes. This purchase will have a direct, positive impact on the health and safety of firefighters and the community they serve.</t>
  </si>
  <si>
    <t>TPN-291418</t>
  </si>
  <si>
    <t>House demolition</t>
  </si>
  <si>
    <t>House at 14 E Main Street was a total loss house fire, Village had people squatting in house. Due to safety risks the Village demolished the house.</t>
  </si>
  <si>
    <t>TPN-040748</t>
  </si>
  <si>
    <t>RCP-017334</t>
  </si>
  <si>
    <t>Mapleton Township, MN</t>
  </si>
  <si>
    <t>New Fire/Rescue Vehicle</t>
  </si>
  <si>
    <t>Future purchase of new fire/rescue vehicle</t>
  </si>
  <si>
    <t>TPN-223806</t>
  </si>
  <si>
    <t>RCP-027600</t>
  </si>
  <si>
    <t>Penn Township, MN</t>
  </si>
  <si>
    <t>New Auburn</t>
  </si>
  <si>
    <t>Penn Township partial payment for Penn Townships share of the new fire tanker pumper truck to the City of New Auburn Minnesota for the New Auburn Fire Department which serves our area.</t>
  </si>
  <si>
    <t>TPN-121288</t>
  </si>
  <si>
    <t>CR 225</t>
  </si>
  <si>
    <t>ADD SOIL CHEM TO CR 225 FOR 2.06 MILES TO PREPARE ROAD BASE</t>
  </si>
  <si>
    <t>TPN-249294</t>
  </si>
  <si>
    <t>RCP-023518</t>
  </si>
  <si>
    <t>Lawrenceville Borough, PA</t>
  </si>
  <si>
    <t>Generator for the Borough Water Plant</t>
  </si>
  <si>
    <t>TPN-220956</t>
  </si>
  <si>
    <t>Recreation services</t>
  </si>
  <si>
    <t>This is recreational projects for the town.</t>
  </si>
  <si>
    <t>TPN-217996</t>
  </si>
  <si>
    <t>John Deere mower</t>
  </si>
  <si>
    <t>A John Deere mower was budgeted for and purchased for the park department. The mower was obligated by purchase order on 2/2/2024. The mower was ordered and received, and paid for on 06/25/2024. This mower will be used for the South Lebanon Township Park Department which manages South Hills Park, a large public park in the Township.</t>
  </si>
  <si>
    <t>TPN-137189</t>
  </si>
  <si>
    <t>Police &amp; Fire Provisions</t>
  </si>
  <si>
    <t>Purchase of updated MARCS mobile and portable radios and pagers for police and fire emergency vehicles.  This equipment will align with the recently updated 911 dispatch system for Coshocton County, which dispatches the calls for the Village of West Lafayette.</t>
  </si>
  <si>
    <t>TPN-281063</t>
  </si>
  <si>
    <t>North Industry Demolition</t>
  </si>
  <si>
    <t>Demolition of a former school building that was acquired via tax foreclosure</t>
  </si>
  <si>
    <t>TPN-249255</t>
  </si>
  <si>
    <t>Framingham Community Center Grants Manager</t>
  </si>
  <si>
    <t>Community Center Center Grants Manager</t>
  </si>
  <si>
    <t>TPN-141208</t>
  </si>
  <si>
    <t>East St/ S. Maple St</t>
  </si>
  <si>
    <t>Culvert relining due to deteriorated and rotting pipes</t>
  </si>
  <si>
    <t>TPN-279842</t>
  </si>
  <si>
    <t>Stryker Sales Corporation</t>
  </si>
  <si>
    <t>6506 MTS Power Pro Cot for ambulance &amp; LP 15 5.7 amp battery for cot.</t>
  </si>
  <si>
    <t>TPN-289662</t>
  </si>
  <si>
    <t>RCP-055504</t>
  </si>
  <si>
    <t>Fredonia City Of, IA</t>
  </si>
  <si>
    <t>ADA approved Handicap Ramp at City Hall</t>
  </si>
  <si>
    <t>The city hired and engineering company to draw up plans for an ADA approved handicap ramp at city hall.  The materials were bought and a contractor hired to install the ramp.  That part of the project is finished.  There still needs to be a handicap parking spot made and designated by a handicap parking only sign in the parking spaces at city hall.  Two concrete columns will be erected to keep the entrance of the ramp from being damaged during street snow removal.  The old metal ramp will be removed and replaced with steps and a cement walk way leading to the non-handicap parking spaces.  Since the steps will need to moved over to make room for the handicap parking space, the rails on the wooden deck will need to be replaced.</t>
  </si>
  <si>
    <t>TPN-146096</t>
  </si>
  <si>
    <t>Central EMS Ambulance Authority</t>
  </si>
  <si>
    <t>The City chose to use revenue replacement funds to pay our ambulance service provider Central EMS. This payment was to help cover costs associated with the tremendous increase in demand for services and supplies due to the COVID-19 Pandemic for the time period of April 1, 2022 to December 31, 2022.</t>
  </si>
  <si>
    <t>TPN-196836</t>
  </si>
  <si>
    <t>The City of Daingerfield will utilize ARPA funds to purchase two water pumps and have them installed at their wastewater treatment plant. These two water pumps are essential for the city of Daingerfield to be able to provide residents with a clean and health water option. In addition, the purchase of the two water pumps will allow the city of Daingerfield's wastewater treatment plant to operate at full capacity.</t>
  </si>
  <si>
    <t>TPN-218264</t>
  </si>
  <si>
    <t>Prosecutor Software Co Attorney</t>
  </si>
  <si>
    <t>new software for the County Attorney office.</t>
  </si>
  <si>
    <t>TPN-215330</t>
  </si>
  <si>
    <t>Power Pro 2</t>
  </si>
  <si>
    <t>This is a hydraulic battery powered medical stretcher used to transport non-ambulatory patients to and from the ambulance.</t>
  </si>
  <si>
    <t>TPN-283416</t>
  </si>
  <si>
    <t>RCP-015538</t>
  </si>
  <si>
    <t>City Of Hosmer, SD</t>
  </si>
  <si>
    <t>Repair and renovate city water tower to include exterior wash, power clean of rust spots, spot coat to rusted areas, acrylic finish to complete exterior.</t>
  </si>
  <si>
    <t>TPN-264500</t>
  </si>
  <si>
    <t>Extension Office Building &amp; Vehicle</t>
  </si>
  <si>
    <t>April 1, 2024 - March 31, 2025 Reporting Period: \nTrimming &amp; Landscape: Claim#24090081 $5,927.12\n2024 Chevy Trailblazer: Claim#24050099 $27,710.00</t>
  </si>
  <si>
    <t>TPN-054548</t>
  </si>
  <si>
    <t>This project assisted the city in creating a method of getting communication out to our residents when they are not able to attend the meetings due to COVID.</t>
  </si>
  <si>
    <t>TPN-084957</t>
  </si>
  <si>
    <t>Wells Township Police Dept Premium Pay</t>
  </si>
  <si>
    <t>Premium Pay for officers performing their duties no matter the situation from the public during the elevated health risk and high contamination rates of this COVID pandemic.</t>
  </si>
  <si>
    <t>TPN-206748</t>
  </si>
  <si>
    <t>RCP-003444</t>
  </si>
  <si>
    <t>Moore Township, MI</t>
  </si>
  <si>
    <t>Polaris Fire Rescue/Grass Rig</t>
  </si>
  <si>
    <t>For revenue replacement for government services</t>
  </si>
  <si>
    <t>TPN-271061</t>
  </si>
  <si>
    <t>W Lark Lane Sewer Extension</t>
  </si>
  <si>
    <t>Sewer Extension on W Lark Lane</t>
  </si>
  <si>
    <t>TPN-050802</t>
  </si>
  <si>
    <t>We installed a new complete ventilation system in the town hall with untraviolate air regeneration to keep our election inspectors, hall renters, board members and the general public free from virus and bacteria spread.  We also paid our election inspectors retroactive pay for the Covid 19 elections in 2020 &amp; 2021 and purchased a touch free tabulator voting machine for safety of all the voters  during the covid crisis.</t>
  </si>
  <si>
    <t>TPN-216296</t>
  </si>
  <si>
    <t>RCP-003390</t>
  </si>
  <si>
    <t>Walker Township, MI</t>
  </si>
  <si>
    <t>CCRC</t>
  </si>
  <si>
    <t>Project:  Resealing Walker Road starting at M68 and ending where pavement ends on Walker Road.  (Revenue replacement funds are allocated to general governmental services provided by our jurisdiction, included but not limited to maintenance and repairs to facilities, financial support for employees, repairs and replacement to roads and bridges, and to pandemic related expenses that provide for the mitigation and mediation of the negative economic impacts of the Covid 19 public health emergency.)</t>
  </si>
  <si>
    <t>TPN-053947</t>
  </si>
  <si>
    <t>Pike 136/137 Water</t>
  </si>
  <si>
    <t>Running water lines along county roads 136&amp;137. Residents need good potable water</t>
  </si>
  <si>
    <t>TPN-289359</t>
  </si>
  <si>
    <t>AED Installations</t>
  </si>
  <si>
    <t>Installation of AED Devices in Town and School Buildings</t>
  </si>
  <si>
    <t>TPN-129236</t>
  </si>
  <si>
    <t>EQUIPMENT FY2023</t>
  </si>
  <si>
    <t>Purchased computers, forestry fire fighting skid unit, vehicles for Fire Dept. and Public Works Dept.</t>
  </si>
  <si>
    <t>TPN-230873</t>
  </si>
  <si>
    <t>Wastewater Clarifiers 1 &amp; 2 repair and upgrades.</t>
  </si>
  <si>
    <t>TPN-057412</t>
  </si>
  <si>
    <t>Funds will pay to renovate the town hall council meeting room, put new flooring in the police department, council room and clerk's office. In the 2023 report the Clerk Treasurer purchased a new computer for $1,354.90.</t>
  </si>
  <si>
    <t>TPN-050268</t>
  </si>
  <si>
    <t>Online Forms</t>
  </si>
  <si>
    <t>Enhance online services to allow citizens the ability to conduct city services without entering city hall.</t>
  </si>
  <si>
    <t>TPN-275859</t>
  </si>
  <si>
    <t>47th/Wendi and Horseshoe</t>
  </si>
  <si>
    <t>Stormwater issues for 47th/Wendi and Horseshoe</t>
  </si>
  <si>
    <t>TPN-274287</t>
  </si>
  <si>
    <t>New sidewalk for high traffic area for kids to walk to school</t>
  </si>
  <si>
    <t>TPN-051638</t>
  </si>
  <si>
    <t>Feeding Senior Citizen</t>
  </si>
  <si>
    <t>TPN-288185</t>
  </si>
  <si>
    <t>Replacing roof on Town Building.</t>
  </si>
  <si>
    <t>TPN-265481</t>
  </si>
  <si>
    <t>Architect for Jail Build</t>
  </si>
  <si>
    <t>Arch design fees and development of design for the Armory to be new Jail facility</t>
  </si>
  <si>
    <t>TPN-263037</t>
  </si>
  <si>
    <t>Floating Brush Aerator</t>
  </si>
  <si>
    <t>The City of Lyford will allocate ARPA funding to purchase and install a Floating Brush Aerator. The floating brush aerator provides effective and efficient wastewater treatment through superior oxygen transfer and mixing rates, leading to increased performance using less horsepower. The brush aerator helps keep the water in the treatment basin moving, ensuring that solids are suspended and evenly distributed, also, the efficiency of the treatment process by preventing settling and stagnation. The brush is related to water and sewer systems, which are vital to maintaining public health and protecting the environment. Floating brush aerator enhances the effectiveness of wastewater treatment systems, particularly in handling increased capacity or ensuring cleaner discharge into the environment and major infrastructure investment.</t>
  </si>
  <si>
    <t>TPN-263966</t>
  </si>
  <si>
    <t>Computer/Technology Upgrade</t>
  </si>
  <si>
    <t>Replaced computers/monitors and upgraded software and IT services at Borough Hall Building.  Computers and software were outdated.</t>
  </si>
  <si>
    <t>TPN-055952</t>
  </si>
  <si>
    <t>Administrative costs for administering, tracking and managing Cotton County ARPA funds for the program.</t>
  </si>
  <si>
    <t>TPN-214635</t>
  </si>
  <si>
    <t>RCP-023418</t>
  </si>
  <si>
    <t>Purchase of used pick-up truck; Dump truck bed insert; New box for Freightliner.</t>
  </si>
  <si>
    <t>TPN-233546</t>
  </si>
  <si>
    <t>RCP-023013</t>
  </si>
  <si>
    <t>Funds used to cover general municipal expenses</t>
  </si>
  <si>
    <t>TPN-051646</t>
  </si>
  <si>
    <t>Grant Works Administrative Services</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Reporting Yr 2022 $10,416.00\nReporting YR 2023 $5,376.00</t>
  </si>
  <si>
    <t>TPN-131647</t>
  </si>
  <si>
    <t>TS - Center Compactor</t>
  </si>
  <si>
    <t>Funding for town transfer station center compactor</t>
  </si>
  <si>
    <t>TPN-124067</t>
  </si>
  <si>
    <t>Lexipol Policy Management Software Subscription</t>
  </si>
  <si>
    <t>Comprehensive policy and training solution for first responders and police personnel.   In addition to providing policies and training on TCOLE best practices and City policies, the software subscription will provide training related to infectious diseases, exposure reduction, PPE and other COVID related topics to reduce risk.</t>
  </si>
  <si>
    <t>TPN-269545</t>
  </si>
  <si>
    <t>RCP-032995</t>
  </si>
  <si>
    <t>Cadiz Township, OH</t>
  </si>
  <si>
    <t>The township was in need of a Truck for the Township employees to work on the roads.  We bought a new truck for the township</t>
  </si>
  <si>
    <t>TPN-089846</t>
  </si>
  <si>
    <t>RCP-006063</t>
  </si>
  <si>
    <t>Town Of Clay, WV</t>
  </si>
  <si>
    <t>Water Plant Equipment Replacement</t>
  </si>
  <si>
    <t>Replacement equipment for the Clay Municipal Water Plant.</t>
  </si>
  <si>
    <t>TPN-223646</t>
  </si>
  <si>
    <t>RCP-015389</t>
  </si>
  <si>
    <t>Trenton city</t>
  </si>
  <si>
    <t>Seay Road Apartments</t>
  </si>
  <si>
    <t>Extending water lines for new apartment building and adding new lines for better pressure to trailer court tenants.</t>
  </si>
  <si>
    <t>TPN-050608</t>
  </si>
  <si>
    <t>Responding to workers performing essential work during the Covid-19 public health emergency by providing premium pay to essential workers .</t>
  </si>
  <si>
    <t>TPN-156878</t>
  </si>
  <si>
    <t>Update and purchase an X Series Manual Monitor/Defibrillator</t>
  </si>
  <si>
    <t>Updating and purchase of an X Series Manual Monitor/Defibrillator and equipment for the Windsor Rescue for the safety of our residents.</t>
  </si>
  <si>
    <t>TPN-055956</t>
  </si>
  <si>
    <t>RCP-014132</t>
  </si>
  <si>
    <t>Sugar Island Township, MI</t>
  </si>
  <si>
    <t>SLFRF funds for township employees who worked with public during 2020/2021</t>
  </si>
  <si>
    <t>TPN-211484</t>
  </si>
  <si>
    <t>Carpet for Courthouse office for York County</t>
  </si>
  <si>
    <t>TPN-159329</t>
  </si>
  <si>
    <t>Mt P. Twp/ Mt Pleasant EMS Assistance</t>
  </si>
  <si>
    <t>To cover additional payrool expense and safety equipment necessary for the response to the public health needs during the pandemic.</t>
  </si>
  <si>
    <t>TPN-285933</t>
  </si>
  <si>
    <t>RCP-006123</t>
  </si>
  <si>
    <t>Town Of Kimball, WV</t>
  </si>
  <si>
    <t>Payroll and Taxes</t>
  </si>
  <si>
    <t>Funds were used to backfill the budget, used to supplement payroll and to pay taxes</t>
  </si>
  <si>
    <t>TPN-222717</t>
  </si>
  <si>
    <t>Playground &amp; Tractor</t>
  </si>
  <si>
    <t>Enhance playground equipment and provide a tractor for bushhogging along with security cameras.</t>
  </si>
  <si>
    <t>TPN-111670</t>
  </si>
  <si>
    <t>SLFRF funds for premium pay, youth recreation program and municipal water improvements.</t>
  </si>
  <si>
    <t>TPN-196864</t>
  </si>
  <si>
    <t>Security upgrades for recreation center</t>
  </si>
  <si>
    <t>TPN-195491</t>
  </si>
  <si>
    <t>RCP-024334</t>
  </si>
  <si>
    <t>Village Of Fonda, NY</t>
  </si>
  <si>
    <t>Engineering Services for improvements at waste water treatment plant and sanitary sewer lines in village.</t>
  </si>
  <si>
    <t>TPN-177038</t>
  </si>
  <si>
    <t>Cowanshannock Township Maintenance</t>
  </si>
  <si>
    <t>During this period, Cowanshannock Township used ARP funds to replace culverts and catch basins along and under township roads, to pay for truck, grader and other equipment repairs and to upgrade the township building with new garage doors and roof repairs.</t>
  </si>
  <si>
    <t>TPN-283105</t>
  </si>
  <si>
    <t>Nelson Township Road Repairs</t>
  </si>
  <si>
    <t>Repair road within Nelson Township with Kent County Road Commission</t>
  </si>
  <si>
    <t>TPN-221418</t>
  </si>
  <si>
    <t>Parking Lot &amp; German Cemetery</t>
  </si>
  <si>
    <t>Resurface German Cemetery Road, construct a parking lot for 50 cars at the township hall.</t>
  </si>
  <si>
    <t>TPN-063304</t>
  </si>
  <si>
    <t>RCP-057247</t>
  </si>
  <si>
    <t>Finlayson City, MN</t>
  </si>
  <si>
    <t>Revenue replacement for lost revenue during COVID for all government funds.</t>
  </si>
  <si>
    <t>TPN-272622</t>
  </si>
  <si>
    <t>RCP-004661</t>
  </si>
  <si>
    <t>Buzzle Township, MN</t>
  </si>
  <si>
    <t>Buzzle Road Work</t>
  </si>
  <si>
    <t>road work, gravel, grading, roadside brushing and mowing</t>
  </si>
  <si>
    <t>TPN-149024</t>
  </si>
  <si>
    <t>Town Hall Door Openers</t>
  </si>
  <si>
    <t>To install automatic door openers at the Town Hall</t>
  </si>
  <si>
    <t>TPN-042259</t>
  </si>
  <si>
    <t>Covid-19 Mitigation and Prevention</t>
  </si>
  <si>
    <t>To purchase materials, supplies, and equipment needed to minimize the spread of COVID-19 virus throughout the Township building and public library.  By making modifications to the facility, the Township enhanced the safety and welfare for employees as well as the public entering the building to conduct government business or visit the public library.  \n\tTo equip Marple Township administration with the proper sanitation supplies, materials, filters, safety equipment, and Covid-19 testing to meet the demand.</t>
  </si>
  <si>
    <t>TPN-050851</t>
  </si>
  <si>
    <t>Load Bearing Vests</t>
  </si>
  <si>
    <t>Provide officers with Load Bearing Vests to use in place of the traditional uniform equipment belt.  A recent study conducted by the Eau Claire Wisconsin Police Department, in partnership with the Mayo Clinic Health System, found a significant decrease in hip and lower back pain when using the Load Bearing Vest versus the traditional uniform belt as the weight is more evenly distributed when worn on a Load Bearing Vest.  All commissioned officers on staff will be provided with these vests to reduce the incidents of back and hip pain caused by wearing the traditional uniform belt that carries the equipment used by police officers.</t>
  </si>
  <si>
    <t>TPN-144083</t>
  </si>
  <si>
    <t>RCP-019564</t>
  </si>
  <si>
    <t>City Of Colt, AR</t>
  </si>
  <si>
    <t>In order to promote healthy and safe exercise for community children it is necessary to renovate and update outdated playground equipment to allow community children to have a safe place to play at the City park.</t>
  </si>
  <si>
    <t>TPN-161475</t>
  </si>
  <si>
    <t>Emergency Man. Equipment - Siren Whitney Emergency Siren</t>
  </si>
  <si>
    <t>Dawes County has an increasing elderly population. One area that has one of these higher rates is the village of Whitney. This small community falls between the two towns that hold most of the population for Dawes County. Whitney also has a lake for recreation and irrigation for thousands of acres of farm ground. The area residents do not have proper inclement weather warning systems that can help prevent death in case of an emergency. These ARPA funds were used to upgrade an outdated system that required a member of the community to go and turn a bell system on that could not be heard for more than a 1/8 of a mile. The new warning system after installment can be heard for 2-3 miles away warning area resident of emergencies that are incoming to the area.</t>
  </si>
  <si>
    <t>TPN-061985</t>
  </si>
  <si>
    <t>TPN-151176</t>
  </si>
  <si>
    <t>Road Project Phase 1</t>
  </si>
  <si>
    <t>Road repair.  Milled existing asphalt pavement surface, shoulder backup, wearing course, wearing course(scratch).</t>
  </si>
  <si>
    <t>TPN-286247</t>
  </si>
  <si>
    <t>Fillmore Const - Bath Township Hall Parking Lot</t>
  </si>
  <si>
    <t>Fillmore Construction - POs 188-2022,318-2022 Warrant Numbers 19089. Resolution number 26-2022\t37-2022. Repaving of Township Parking lot, Collective bid 2022.</t>
  </si>
  <si>
    <t>TPN-058345</t>
  </si>
  <si>
    <t>Rehabilitation of Water Towers</t>
  </si>
  <si>
    <t>Repairs and upgrades to two water towers that supply water to the residents.</t>
  </si>
  <si>
    <t>TPN-263437</t>
  </si>
  <si>
    <t>Road Milling Project 2023</t>
  </si>
  <si>
    <t>Milling and Middle Road Bridge projects. Roads were milled and the bridge was repair and maintenance done.</t>
  </si>
  <si>
    <t>TPN-204963</t>
  </si>
  <si>
    <t>Sheriff Dept. upgrade to Spillman System</t>
  </si>
  <si>
    <t>Upgrade to the Spillman System at Sheriff Department</t>
  </si>
  <si>
    <t>TPN-149216</t>
  </si>
  <si>
    <t>WATER SYSTEM-REPAIRS &amp; REPLACMENTS</t>
  </si>
  <si>
    <t>REPLACEMENT UPGRADES-WATER TOWER READING UNITS, CLEAN UP OF RESERVOIR AREA, LOCATION OF SYSTEM LEAKS AND REPAIRS</t>
  </si>
  <si>
    <t>TPN-214659</t>
  </si>
  <si>
    <t>RCP-007823</t>
  </si>
  <si>
    <t>Town of Goltry</t>
  </si>
  <si>
    <t>Generator at Pump House</t>
  </si>
  <si>
    <t>The Town of Goltry has obligated and installed a generator at our pump house in December of 2023. Remaining funds have been obligated and will be reported correctly. The Town of Goltry would have purchased and installed this generator with general budget money if funds were available. This purchase and install is a traditional municipal purchase and necessary for the function ability of the town.</t>
  </si>
  <si>
    <t>TPN-288560</t>
  </si>
  <si>
    <t>RCP-017344</t>
  </si>
  <si>
    <t>Hudson Township, MN</t>
  </si>
  <si>
    <t>TPN-230515</t>
  </si>
  <si>
    <t>Recreational Activities &amp; Development</t>
  </si>
  <si>
    <t>Recreational Activities &amp; Development for P&amp;R Department</t>
  </si>
  <si>
    <t>TPN-196872</t>
  </si>
  <si>
    <t>One outcome of the COVID pandemic was a dramatic impact on the labor market, in terms of the ability to retain and compensate appropriately the employees that serve the public. An extra one percent increase was given to City employees in an effort to keep pace with the labor market an retain quality employees to provide government services.</t>
  </si>
  <si>
    <t>TPN-073041</t>
  </si>
  <si>
    <t>RCP-035509</t>
  </si>
  <si>
    <t>Town Of Gaylesville, AL</t>
  </si>
  <si>
    <t>Provision of fire and public safety services (including fire department equipment).</t>
  </si>
  <si>
    <t>TPN-290751</t>
  </si>
  <si>
    <t>RCP-001436</t>
  </si>
  <si>
    <t>Charlotte Town, ME</t>
  </si>
  <si>
    <t>2024 Snow Removal</t>
  </si>
  <si>
    <t>The Town of Charlotte allocated $33,519.11 in SLFRF revenue replacement funds to support essential winter road maintenance during the 2024 season. The funds were applied toward the cost of road salt and contracted plowing services to ensure safe travel for residents and emergency vehicles.\n\nBy using revenue loss replacement funds for core municipal services such as snow removal, the town was able to reduce pressure on the local budget while maintaining public safety during winter operations.</t>
  </si>
  <si>
    <t>TPN-149902</t>
  </si>
  <si>
    <t>Salt shed</t>
  </si>
  <si>
    <t>Storage building for government salt for icy road conditions</t>
  </si>
  <si>
    <t>TPN-249183</t>
  </si>
  <si>
    <t>Sewer System repair and improvement</t>
  </si>
  <si>
    <t>purchased new grinder pumps for red cedar lift station, had lift station pumps repaired</t>
  </si>
  <si>
    <t>TPN-062648</t>
  </si>
  <si>
    <t>AV Upgrades to Council Chambers</t>
  </si>
  <si>
    <t>To install Audio visual equipment for Hybrid Town Council Meetings.  This will allow the public to participate and interact via Zoom if unable to attend in person.</t>
  </si>
  <si>
    <t>TPN-278524</t>
  </si>
  <si>
    <t>RCP-003801</t>
  </si>
  <si>
    <t>Elmwood Township, MI</t>
  </si>
  <si>
    <t>Bathroom Work</t>
  </si>
  <si>
    <t>Demolition of walls to make area ready for showers, framing for showers, concrete work - cut out existing floor, remove materials, repour concrete - and paint /drywall bathrooms. Also had tile work done for the walls.</t>
  </si>
  <si>
    <t>TPN-052945</t>
  </si>
  <si>
    <t>City of Hilshire Village - Lift Station Generator</t>
  </si>
  <si>
    <t>Installation of Generator for the Lift Station for public health and safety</t>
  </si>
  <si>
    <t>TPN-269365</t>
  </si>
  <si>
    <t>Repairs of The Kenefick Civic Center</t>
  </si>
  <si>
    <t>The reimaging funds will be use to fix out community center</t>
  </si>
  <si>
    <t>TPN-162047</t>
  </si>
  <si>
    <t>Coffey Fire District</t>
  </si>
  <si>
    <t>Volunteer tax-based fire protection district with emergency responders. The fire protection district needed MOSWIN radios to communicate with other emergency responders.</t>
  </si>
  <si>
    <t>TPN-276704</t>
  </si>
  <si>
    <t>Bobcat Mini Track Loader</t>
  </si>
  <si>
    <t>Purchase of Bobcat MTl00 Mini Track Loader w/ Attachments for use by the Department of Municipal Operations. The unit is used during street work and work in City Parks</t>
  </si>
  <si>
    <t>TPN-195483</t>
  </si>
  <si>
    <t>RCP-018408</t>
  </si>
  <si>
    <t>Fearing Township, OH</t>
  </si>
  <si>
    <t>Stanleyville &amp; Sugar Road Slip</t>
  </si>
  <si>
    <t>Fearing Township had a landslip on Stanleyville Road. This slip was approximately 80 ft long and needed repaired for the road to be drivable. Fearing Township had a landslip on Sugar Run Road 30 Feet long</t>
  </si>
  <si>
    <t>TPN-042671</t>
  </si>
  <si>
    <t>Mobile Message Board</t>
  </si>
  <si>
    <t>Purchase of Mobile Message LED sign</t>
  </si>
  <si>
    <t>TPN-044994</t>
  </si>
  <si>
    <t>Funding to volunteer fire departments in the county for COVID response</t>
  </si>
  <si>
    <t>TPN-071665</t>
  </si>
  <si>
    <t>Mental Health/Substance Abuse Prevention</t>
  </si>
  <si>
    <t>This request fully funds a Cohasset Safe Harbor pilot program to address mental health/substance abuse issues in the community.</t>
  </si>
  <si>
    <t>TPN-089994</t>
  </si>
  <si>
    <t>Replace approximately 500' of 8" sewer line with 8" SDR35 sewer pipe following existing depth and route. tie in to existing manhole.</t>
  </si>
  <si>
    <t>TPN-146935</t>
  </si>
  <si>
    <t>Renovations to the Registrar's Office</t>
  </si>
  <si>
    <t>As a result of new early voting laws in Virginia the Registrar's Office did not have ample space for citizens to come in for early voting without crowding the halls at the Administrative Building. Space was able to be used more efficiently.</t>
  </si>
  <si>
    <t>TPN-149548</t>
  </si>
  <si>
    <t>RCP-007770</t>
  </si>
  <si>
    <t>Town of Coyle</t>
  </si>
  <si>
    <t>Town of Coyle Audits</t>
  </si>
  <si>
    <t>The purpose of this project is to catch up on our Town Audit's in order to bring the Town back into fiscal compliance with the state.  Due to financial constraints and personnel issues, the Town failed to have to required audit's done.  By catching up on these financial obligations, we will be able to once again receive additional funding when the opportunities arise to help propel our Town forward.</t>
  </si>
  <si>
    <t>TPN-208979</t>
  </si>
  <si>
    <t>RCP-023887</t>
  </si>
  <si>
    <t>Village Of Sherburne, NY</t>
  </si>
  <si>
    <t>EMS 2024 PS</t>
  </si>
  <si>
    <t>Project used to cover shortfall in revenue to pay personnel in ambulance services.</t>
  </si>
  <si>
    <t>TPN-211855</t>
  </si>
  <si>
    <t>Grant Support</t>
  </si>
  <si>
    <t>Grant Support for LATCF - Bellweather - $5000\nGrant Support for ARPA - Kristy Stephenson - 28,500</t>
  </si>
  <si>
    <t>TPN-231566</t>
  </si>
  <si>
    <t>Yard Waste Collection Site Cleanup and Access Road Construction</t>
  </si>
  <si>
    <t>The Town of Merrimac has established a yard waste collection site. Previously, the Town was paying to utilize the neighboring Village's site. The site requires clean up of refuse left from the previous owner, as well as construction of an access road.</t>
  </si>
  <si>
    <t>TPN-261256</t>
  </si>
  <si>
    <t>Dead trees, overhanging branches and brush were cleared from Faville, Manske, Englehart and East Hubbleton Roads and Timberline Court.  All of these roads are located in the Town of Milford and these roads are maintained by the Town of Milford.</t>
  </si>
  <si>
    <t>TPN-267577</t>
  </si>
  <si>
    <t>Construction Services</t>
  </si>
  <si>
    <t>TPN-285205</t>
  </si>
  <si>
    <t>Construction of a Pavement connection between the existing walking path for a connection trail to the tennis court\n Receipts will be provided for reimbursement of construction cost overages for the Walking Path around the Park, a single Tennis court with pickle ball striping, a parkour park and Parking lot improvements addressing MDT encroachment permit expectations</t>
  </si>
  <si>
    <t>TPN-287250</t>
  </si>
  <si>
    <t>Questica</t>
  </si>
  <si>
    <t>The City of Stone Mountain requires this software to better serve our citizens by supporting new budget procedures and enhancing overall financial transparency. This system will streamline budgeting processes, improve accuracy in financial planning, and facilitate timely reporting. It will also enable better tracking of public funds, ensuring responsible stewardship of taxpayer dollars. By implementing this software, the City can adopt modern financial practices that align with best-in-class standards for municipal governance and public accountability.</t>
  </si>
  <si>
    <t>TPN-231967</t>
  </si>
  <si>
    <t>Townhall Renovation</t>
  </si>
  <si>
    <t>Town meeting had mold issues from roof leek, repaired roof and ceiling with mold removal also</t>
  </si>
  <si>
    <t>TPN-089377</t>
  </si>
  <si>
    <t>RCP-023267</t>
  </si>
  <si>
    <t>Barnett Township, PA</t>
  </si>
  <si>
    <t>Laptop and computer programs $ 1,074.94,  webcam and general computer equipment $ 759.98,  water services (new water filter system for community building) $2,900.00, Franks spray foam, insullation for township garage $ 13,150.00,  Straight talk cell service for township supervisor usage $ 640.22, B&amp;W Smith excavating for dirt and gravel project ($ 13,469.92)</t>
  </si>
  <si>
    <t>TPN-082706</t>
  </si>
  <si>
    <t>RCP-031259</t>
  </si>
  <si>
    <t>Aquinnah, MA</t>
  </si>
  <si>
    <t>This project puts COVID-19 safety protocols into place in the Town's public buildings and spaces, including: PPE for first responders, frequent deep cleaning for public bathroom at Aquinnah Circle (used by beachgoers in Aquinnah), and protective glass and other improvements for reception areas in the Town Hall, Public Library and Police Station.</t>
  </si>
  <si>
    <t>TPN-217867</t>
  </si>
  <si>
    <t>Kofile Services Project</t>
  </si>
  <si>
    <t>Kofile is the leader in Critical Records Management working closely with county, local, and state government organizations and their leaders. Kofile helps county and state governments digitize operations and improve citizen engagement. Digitizing records would not only be safer for employees and their families, it would reduce the number of people coming into county facilities and provide safer and easier access to the records by real-estate agent, title examiners, appraisers, mortgage brokers and the general public who conduct transactions involving land in Hudspeth County.</t>
  </si>
  <si>
    <t>TPN-205977</t>
  </si>
  <si>
    <t>Caliente Improvement Project 3</t>
  </si>
  <si>
    <t>City of Caliente PPE total: $3,880.87\nCity of Caliente Public Utilities water meter replacements needed: $17,654.07\nCity of Caliente Public Works Sanitation additional dumpsters needed: $11,957.10</t>
  </si>
  <si>
    <t>TPN-075675</t>
  </si>
  <si>
    <t>Liberty Park Entrance Improvements</t>
  </si>
  <si>
    <t>Funds will be used to enhance the safety, security and aesthetics at Liberty Park. \n This will include the design and construction to replace the entry gate and associated fencing with a standard gate in a national park style design.   Improvements to the site line egress and ingress will also be improved for pedestrian and vehicular safety.  Construction plans are 100% complete and the project is ready to bid.</t>
  </si>
  <si>
    <t>TPN-126923</t>
  </si>
  <si>
    <t>Town of Elmer City</t>
  </si>
  <si>
    <t>Revenue replacement funds are being used to maintain current levels of services for the local government, including expenses for the street fund vehicle.</t>
  </si>
  <si>
    <t>TPN-121777</t>
  </si>
  <si>
    <t>Law enforcement to respond to emergencies, both criminal and medical. Transporting inmates to and from medical visits and provide greater security</t>
  </si>
  <si>
    <t>TPN-263018</t>
  </si>
  <si>
    <t>Garage Door Replacments</t>
  </si>
  <si>
    <t>The garage doors were failing on the garage that houses Police and Fire vehicles.</t>
  </si>
  <si>
    <t>TPN-221226</t>
  </si>
  <si>
    <t>RCP-013953</t>
  </si>
  <si>
    <t>Higgins Township, MI</t>
  </si>
  <si>
    <t>MTS powerload</t>
  </si>
  <si>
    <t>Ambulance power load</t>
  </si>
  <si>
    <t>TPN-122575</t>
  </si>
  <si>
    <t>The Funds were used to improve the sound and video system in the Town Hall meeting room for better conducting and recording of vaious Town Board Meetings totaling $23,168.56.\nIn 2024. funds were obligated for the purchase of a mail folder and inserter in the amount of $8,427.25 and related maintenance contract in the amount of $1,884.00</t>
  </si>
  <si>
    <t>TPN-090037</t>
  </si>
  <si>
    <t>Greenville Employee Premium Pay</t>
  </si>
  <si>
    <t>12.21.21\t\n\nRe: APRA Funds- Premium Pay for Employees\t\n\nI am sure you have heard about the American Rescue Plan Act (ARPA). \nThe Federal Government has distributed $119.2 million to the State of Maine in order to support a variety of economic recovery priorities due to the impacts of COVID-19. The Town of Greenville has received half of its share from the State. These funds come with certain restrictions on how the funds can be utilized; for example - replacing lost public sector revenue, Broadband infrastructure and Premium Pay for Municipal Employees to name a few. \nIn order to help offset taxes in our community; we have used some of the funds to purchase a 2018 Pickup Truck, which is now our newest Police Cruiser. We have also supported the County with their effort to bring Broadband to Piscataquis County. \nWith the remaining funds from the first half of the States\u2019 disbursement; the Select Board would like to offer Premium Pay to each current employee who worked during the State of Emergency, which started in March of 2020 and ended in June of 2021. \nYou may have heard of other cities and town\u2019s distributing the same amount for each employee, others are offering the Premium Pay as a certain amount of money- paid by the hours worked during the State of Emergency.\n After some discussion; the Select Board has decided to offer the current Municipal Employees Premium Pay for the hours worked. The Board feels each of you help support the town during the sixteen (16) months, and appreciate each of you for what you do each day.  Forty- two (42) employees worked a varying number of hours and will be paid $ .93 per hour- for each hour worked. Sick time, vacation time and any furlough time were not included. I have a list of the hours worked if you desire to see yours. \nEnclosed is your Premium Pay payout. Again, the Select Board and I appreciate all you do each day for the citizens of Greenville.\n\nRegards,\n\nMike Roy\nTown Manager, Town of Greenville.</t>
  </si>
  <si>
    <t>TPN-043974</t>
  </si>
  <si>
    <t>This will be a three-year project, based on the contractor's availability, of removing and replacing curb and gutter adjacent to brick streets in the village.  Approximately 574 feet of curb and gutter will be replaced each year in the late summer to early fall.</t>
  </si>
  <si>
    <t>TPN-129041</t>
  </si>
  <si>
    <t>New 2022 Ford Interceptor, an additional Police Department Vehicle.</t>
  </si>
  <si>
    <t>TPN-216578</t>
  </si>
  <si>
    <t>Fire Department Benefits</t>
  </si>
  <si>
    <t>TPN-128163</t>
  </si>
  <si>
    <t>EMA vehicle</t>
  </si>
  <si>
    <t>Purchase of essential county emergency management equipment being the purchase of an emergency response vehicle</t>
  </si>
  <si>
    <t>TPN-279746</t>
  </si>
  <si>
    <t>2021 Water Meter Replacement</t>
  </si>
  <si>
    <t>Mars Borough is attempting to update its water infrastructure, which includes providing new radio read (AMR) meters in customers' buildings. This purchase was for a pallet of meters, which is 144 meters, which is approximately 20% of the Borough's overall customer base. The meters were purchased and a push to install them was made. By the end of the following year (December 2022) the meters had been exhausted and additional meters were purchased using the Borough's General Fund.</t>
  </si>
  <si>
    <t>TPN-207912</t>
  </si>
  <si>
    <t>Sludge Removal Project</t>
  </si>
  <si>
    <t>The Village of Albers maintains its own wastewater treatment plant.  Sludge removal is necessary for the proper operation of the plant.   Upon review of past records due to concerns and issues developing at the plant, it was determined the sludge had not been removed at anytime during the past 55 years.   This project was developed, assigned and completed to accomplish the sludge removal at the Albers Wastewater Treatment Plant.</t>
  </si>
  <si>
    <t>TPN-135642</t>
  </si>
  <si>
    <t>installation of concrete box culvert to properly direct rain/creek water to prevent erosion</t>
  </si>
  <si>
    <t>TPN-269883</t>
  </si>
  <si>
    <t>Fiddlers Elbow Road Culverts</t>
  </si>
  <si>
    <t>Fiddlers Elbow Road culvert repair. Deep culvert had to be done by an outside company as well as culverts under a natural gas line.</t>
  </si>
  <si>
    <t>TPN-273690</t>
  </si>
  <si>
    <t>This project is for the purchase of machinery to aid in the daily operations of the Town of Craigsville's Water Department.  The machinery to be purchased under this project is a Zero-Turn mower to be used to mow the Water Plant, Water Treatment Facility, and Pump Stations and a Trencher machine to aid in water line replacement and installation. This project is scheduled to be completed by June 2025.</t>
  </si>
  <si>
    <t>TPN-232453</t>
  </si>
  <si>
    <t>Water Department Equipment</t>
  </si>
  <si>
    <t>Funds were used from the awarded funds to pay half of the costs of a replacement service truck for the water department.</t>
  </si>
  <si>
    <t>TPN-284065</t>
  </si>
  <si>
    <t>Plow Truck purchase</t>
  </si>
  <si>
    <t>Towards purchase of a new town plow truck</t>
  </si>
  <si>
    <t>TPN-275227</t>
  </si>
  <si>
    <t>Pct 2 equipment &amp; materials</t>
  </si>
  <si>
    <t>2005 pickup (Dodge 2500) and road base materials.</t>
  </si>
  <si>
    <t>TPN-149133</t>
  </si>
  <si>
    <t>RCP-022751</t>
  </si>
  <si>
    <t>Stoystown Borough, PA</t>
  </si>
  <si>
    <t>Stoystown American Rescue Project</t>
  </si>
  <si>
    <t>Project was to control stormwater and drainage.</t>
  </si>
  <si>
    <t>TPN-278219</t>
  </si>
  <si>
    <t>RCP-026877</t>
  </si>
  <si>
    <t>Dakota City, MN</t>
  </si>
  <si>
    <t>Culvert repairs and maintenance</t>
  </si>
  <si>
    <t>RCT Sewer &amp; Vac performed inspections and pumping of culverts \nMike Haefs - excavator and culvert repair - relandscaped the drainage ditch and repaired culvert and added apron.\nProjects remaining - replacing culverts, clearing &amp; relandscaping drainage ditches.</t>
  </si>
  <si>
    <t>TPN-264622</t>
  </si>
  <si>
    <t>RCP-008481</t>
  </si>
  <si>
    <t>Lena, MS</t>
  </si>
  <si>
    <t>Lena Street Project</t>
  </si>
  <si>
    <t>Lyle Street, Lena MS, had a drainage problem which threatened the stability of the roadway above and below a culvert area.  The ditch line was graded,  geo thermal fabric and rip rap laid along the road for better drainage and to prevent erosion under the roadway.</t>
  </si>
  <si>
    <t>TPN-261281</t>
  </si>
  <si>
    <t>RCP-050436</t>
  </si>
  <si>
    <t>Village Of Orleans, NE</t>
  </si>
  <si>
    <t>Improvements to the Wastewater Treatment Facility</t>
  </si>
  <si>
    <t>TPN-232292</t>
  </si>
  <si>
    <t>Town Hall renovations and computer upgrade</t>
  </si>
  <si>
    <t>Renovations to town hall including main office alterations, door replacements, front doors in union hall.</t>
  </si>
  <si>
    <t>TPN-200572</t>
  </si>
  <si>
    <t>Police Vests and Body Cameras</t>
  </si>
  <si>
    <t>Funds were used to purchase vests for all Police Officers as well as the purchase of new body cameras.</t>
  </si>
  <si>
    <t>TPN-134191</t>
  </si>
  <si>
    <t>Pump Station Generators</t>
  </si>
  <si>
    <t>Purchase and install standby generators at pump stations that do not currently have them.  This would allow the pump station to maintain operation during a power outage.</t>
  </si>
  <si>
    <t>TPN-052367</t>
  </si>
  <si>
    <t>Durango for Coroner</t>
  </si>
  <si>
    <t>TPN-041970</t>
  </si>
  <si>
    <t>Air Purification Systems</t>
  </si>
  <si>
    <t>Installation of I-Wave R Air Purification systems in all HVAC Units at Town Hall, Grant Public Library and Grant Recreation Center. Installation of new HVAC systems at Grant Recreation Center and Grant Public Library. All units put in place to improve air circulation and purify the air eliminating 99% of bacteria in the air including, but not limited to Coronavirus. To also help to decrease the spread of disease in our public facilities.</t>
  </si>
  <si>
    <t>TPN-266254</t>
  </si>
  <si>
    <t>RCP-033414</t>
  </si>
  <si>
    <t>Revenue Replacement for Road Maintenance services</t>
  </si>
  <si>
    <t>TPN-287400</t>
  </si>
  <si>
    <t>Update or repair local roads</t>
  </si>
  <si>
    <t>Update local roadways</t>
  </si>
  <si>
    <t>TPN-156799</t>
  </si>
  <si>
    <t>City Hall HVAC Emergency Repair</t>
  </si>
  <si>
    <t>Repair/replacement of failed HVAC in City Hall serving police and admin facility.</t>
  </si>
  <si>
    <t>TPN-270319</t>
  </si>
  <si>
    <t>Repairs, purchases water system,roads,city signs, supplies</t>
  </si>
  <si>
    <t>continue water and sewer repairs, equipment, supplies</t>
  </si>
  <si>
    <t>TPN-145748</t>
  </si>
  <si>
    <t>Office Upgrades</t>
  </si>
  <si>
    <t>Alarm system for office\nFlooring for office\nRetro foam for office\nnew computers for office\nrepairs to front porch on office\nrepairs to front porch roof and gutters</t>
  </si>
  <si>
    <t>TPN-260620</t>
  </si>
  <si>
    <t>RCP-017422</t>
  </si>
  <si>
    <t>Glendorado Township, MN</t>
  </si>
  <si>
    <t>Helmin</t>
  </si>
  <si>
    <t>Township upgrading the roads</t>
  </si>
  <si>
    <t>TPN-145331</t>
  </si>
  <si>
    <t>RCP-055047</t>
  </si>
  <si>
    <t>Richland City Of, IA</t>
  </si>
  <si>
    <t>Stand-alone generator for the Richland Water plant</t>
  </si>
  <si>
    <t>TPN-044749</t>
  </si>
  <si>
    <t>Building Inspection - Vehicle and Computer</t>
  </si>
  <si>
    <t>The number of inspections are too many for current staff.  We have added a position and need to outfit that position with the equipment.</t>
  </si>
  <si>
    <t>TPN-227251</t>
  </si>
  <si>
    <t>South Plains Communication</t>
  </si>
  <si>
    <t>The County has authorized the use of ARPA funds for the purchase of portable radios for the Swisher County Sheriff's department to enhance communication capabilities and general operations.</t>
  </si>
  <si>
    <t>TPN-207759</t>
  </si>
  <si>
    <t>E Flagg Road Project</t>
  </si>
  <si>
    <t>Widening and resurfacing road project, with $33,401.50 to help fund this project.</t>
  </si>
  <si>
    <t>TPN-197276</t>
  </si>
  <si>
    <t>DIGITAL SIGN</t>
  </si>
  <si>
    <t>This project was to purchase and install a digital sign at Erie Township Hall/Erie Fire Department.</t>
  </si>
  <si>
    <t>TPN-263709</t>
  </si>
  <si>
    <t>SLFRF Wastewater Facilities Plan</t>
  </si>
  <si>
    <t>To hire an engineering firm to more accurately project the limited availability of the flow that the existing system can process, assess the methodology of the flow metrics, evaluate the useful life of the three sewer pump stations, and an estimate of the timing and dollar amount of future capital investment into the sewer system in order to address possible coming development without delay.</t>
  </si>
  <si>
    <t>TPN-270795</t>
  </si>
  <si>
    <t>ARPA Town Facilities - Workplace Safety</t>
  </si>
  <si>
    <t>Security improvements for town and utility facilities.</t>
  </si>
  <si>
    <t>TPN-285157</t>
  </si>
  <si>
    <t>Shelter House</t>
  </si>
  <si>
    <t>Construction of Shelter House</t>
  </si>
  <si>
    <t>TPN-153058</t>
  </si>
  <si>
    <t>Municipal Informational Display</t>
  </si>
  <si>
    <t>Purchase digital display board to communicate with town residents on vital issues or health updates</t>
  </si>
  <si>
    <t>TPN-146769</t>
  </si>
  <si>
    <t>RCP-022829</t>
  </si>
  <si>
    <t>Snydertown Borough, PA</t>
  </si>
  <si>
    <t>American Rescue Plan (Snydertown Borough)</t>
  </si>
  <si>
    <t>New Wastewater Treatment Facility and new pumps for pumping station.</t>
  </si>
  <si>
    <t>TPN-067081</t>
  </si>
  <si>
    <t>Revenue replacement funds are allocated to general governmental services provided by our jurisdiction, included but not limited to maintenance and repairs to Township facilities, financial support for employees, repairs and replacement to roads and bridges, and to pandemic related expenses that provide for the mitigation and mediation of the negative economic impacts of the Covid 19 public health emergency.</t>
  </si>
  <si>
    <t>TPN-266907</t>
  </si>
  <si>
    <t>RCP-033343</t>
  </si>
  <si>
    <t>Town Of Mason, WI</t>
  </si>
  <si>
    <t>Mason area ambulance</t>
  </si>
  <si>
    <t>Upgraded ambulance hall, equipment and PPE</t>
  </si>
  <si>
    <t>TPN-052939</t>
  </si>
  <si>
    <t>RCP-033798</t>
  </si>
  <si>
    <t>Town Of Blackwell, WI</t>
  </si>
  <si>
    <t>Revolver Lake/ Peshtigo River intersection</t>
  </si>
  <si>
    <t>SLFRF funds to be used for engineering / replacement of culvert on Peshtigo River Rd in Blackwell, Wisconsin and paving of 1.4 miles of road to Armstrong Creek Bridge</t>
  </si>
  <si>
    <t>TPN-159802</t>
  </si>
  <si>
    <t>Replace overhead doors</t>
  </si>
  <si>
    <t>Replaced the overhead doors on the highway garage. This was done to increase heating efficiency and also for safety reasons</t>
  </si>
  <si>
    <t>TPN-289043</t>
  </si>
  <si>
    <t>Felling Trailer</t>
  </si>
  <si>
    <t>Purchase of Felling Trailer  to safely haul equipment</t>
  </si>
  <si>
    <t>TPN-205850</t>
  </si>
  <si>
    <t>new truck body snow plow</t>
  </si>
  <si>
    <t>Payment to rebuild body of Chevrolet Silverado GM515 truck for snowplowing.  TP Trailers, Inc added salt spreader, load master, and plow to new truck.</t>
  </si>
  <si>
    <t>TPN-263001</t>
  </si>
  <si>
    <t>East Elementary School Roof Design Serviceices</t>
  </si>
  <si>
    <t>East Elementary School Roof Replacement design service expenses.  This older school is in need of a new roof in the upcoming future, the Borough owns all of the school building and provides all major construction.</t>
  </si>
  <si>
    <t>TPN-135988</t>
  </si>
  <si>
    <t>Chili Sanitary District  Phosphorus Compliance</t>
  </si>
  <si>
    <t>Chili Sanitary District and DNR preliminary Phosphorus Compliance alternative Plan.</t>
  </si>
  <si>
    <t>TPN-040606</t>
  </si>
  <si>
    <t>Courthouse Security Cameras/System</t>
  </si>
  <si>
    <t>Replacement and upgrade the Courthouse security cameras/system as existing one was obsolete and did not provide adequate security coverage in several areas within the Courthouse.</t>
  </si>
  <si>
    <t>TPN-123485</t>
  </si>
  <si>
    <t>Door Access Control For City Buildings</t>
  </si>
  <si>
    <t>Upgrade door access controls at City Hall, Municipal Building and Cottage Building.</t>
  </si>
  <si>
    <t>TPN-048590</t>
  </si>
  <si>
    <t>Premium pay for eligible  city employees who worked through the COVID-19 pandemic.</t>
  </si>
  <si>
    <t>TPN-272054</t>
  </si>
  <si>
    <t>Wastewater Upgrades</t>
  </si>
  <si>
    <t>Sewer System Upgrades to meet DEC mandates</t>
  </si>
  <si>
    <t>TPN-264520</t>
  </si>
  <si>
    <t>RCP-033265</t>
  </si>
  <si>
    <t>Town  hall upgrade</t>
  </si>
  <si>
    <t>Replaced windows in town hall, replaced siding on town hall, replaced carpeting in office of town hall, replaced town garage lights, replaced office chairs in town hall office. Did new landscaping around the town hall.</t>
  </si>
  <si>
    <t>TPN-276031</t>
  </si>
  <si>
    <t>Baseball Grooming Machine</t>
  </si>
  <si>
    <t>The Town plans to use the funds to purchase a baseball field grooming machine.  The current machine is in a state of disrepair and can no long be repaired.  The machine will be used to line all of the town's athletic fields.</t>
  </si>
  <si>
    <t>TPN-248590</t>
  </si>
  <si>
    <t>ADA Accessibility</t>
  </si>
  <si>
    <t>ADA accessibility enhancements to City Hall.</t>
  </si>
  <si>
    <t>TPN-201956</t>
  </si>
  <si>
    <t>Lighting Project for Jail</t>
  </si>
  <si>
    <t>CC Meeting 1/09/2024 approved to replace/upgrade lighting in the Limestone County Jail.</t>
  </si>
  <si>
    <t>TPN-141430</t>
  </si>
  <si>
    <t>Dexter</t>
  </si>
  <si>
    <t>Purchase side arm mower</t>
  </si>
  <si>
    <t>TPN-153491</t>
  </si>
  <si>
    <t>RCP-017118</t>
  </si>
  <si>
    <t>Swanville Township, MN</t>
  </si>
  <si>
    <t>Gravel, Rock, Sand, Culverts, Bands, Aprons, Signs, Sign Posts, Contractor Road Maintenance</t>
  </si>
  <si>
    <t>TPN-050614</t>
  </si>
  <si>
    <t>COVID-19 mitigation and prevention</t>
  </si>
  <si>
    <t>Vaccine Program Incentive</t>
  </si>
  <si>
    <t>TPN-281542</t>
  </si>
  <si>
    <t>Draxler Park Walkway</t>
  </si>
  <si>
    <t>Create a 1/4 mile walkway in Draxler Park located in the Town of Southport</t>
  </si>
  <si>
    <t>TPN-269889</t>
  </si>
  <si>
    <t>Road Repair - Main Street &amp; Spring Mount Road</t>
  </si>
  <si>
    <t>Road Repair  - Pothole patching on Main Street &amp; Spring Mount Road</t>
  </si>
  <si>
    <t>TPN-274722</t>
  </si>
  <si>
    <t>Contraflo Drive Unit</t>
  </si>
  <si>
    <t>A new Contraflo Drive Unit was purchased for the Village's Solid Contact Unit at the Water Treatment Plant to meet OEPA Water Quality Standards.</t>
  </si>
  <si>
    <t>TPN-264664</t>
  </si>
  <si>
    <t>New Carpet Code and Finance</t>
  </si>
  <si>
    <t>TPN-042505</t>
  </si>
  <si>
    <t>The County intends to provide premium pay to County employees.\n\nThe county provided premium pay to eligible county employees on June 30, 2022.  $30,975.00 for gross pay and $2,369.59 for FICA taxes for the county share, for total of $33,344.59.</t>
  </si>
  <si>
    <t>TPN-064790</t>
  </si>
  <si>
    <t>RCP-054931</t>
  </si>
  <si>
    <t>Washta City Of, IA</t>
  </si>
  <si>
    <t>WELL PROJECT</t>
  </si>
  <si>
    <t>WORK ON REPAIRING A EXISTING WELL</t>
  </si>
  <si>
    <t>TPN-135910</t>
  </si>
  <si>
    <t>RCP-055565</t>
  </si>
  <si>
    <t>Fostoria City Of, IA</t>
  </si>
  <si>
    <t>City Wide Water Meters</t>
  </si>
  <si>
    <t>City Wide Water Meters installment was completed 07/2023.  Government fund was used towards the purchase of the water meters.</t>
  </si>
  <si>
    <t>TPN-139807</t>
  </si>
  <si>
    <t>RCP-055615</t>
  </si>
  <si>
    <t>Olds City Of, IA</t>
  </si>
  <si>
    <t>Lagoon DNR Compliance</t>
  </si>
  <si>
    <t>Upgrade to Sewer Lagoon to meet DNR compliance</t>
  </si>
  <si>
    <t>TPN-293229</t>
  </si>
  <si>
    <t>RCP-018846</t>
  </si>
  <si>
    <t>Village Of Hoytville, OH</t>
  </si>
  <si>
    <t>Fill potholes, repave streets</t>
  </si>
  <si>
    <t>TPN-056456</t>
  </si>
  <si>
    <t>RCP-051654</t>
  </si>
  <si>
    <t>East Vandergrift Borough, PA</t>
  </si>
  <si>
    <t>East Vandergrift Borough Government Services</t>
  </si>
  <si>
    <t>East Vandergrift Borough Government Services included necessary repairs and maintenance to continue the borough operating during these unprecedented times.  Project completed over the two year period.</t>
  </si>
  <si>
    <t>TPN-127713</t>
  </si>
  <si>
    <t>East Vandergrift Borough Government Services #2</t>
  </si>
  <si>
    <t>East Vandergrift Borough Government Services included necessary repairs and maintenance to continue the borough operating during these unprecedented times. Total project to be completed- over the course of the two-year period.</t>
  </si>
  <si>
    <t>TPN-202085</t>
  </si>
  <si>
    <t>POOL ADDITION</t>
  </si>
  <si>
    <t>ADD ADDITIONAL STRUCTURE TO THE PUBLIC SWIMMING POOL AREA</t>
  </si>
  <si>
    <t>TPN-226802</t>
  </si>
  <si>
    <t>Kellyton Volunteer Fire Department</t>
  </si>
  <si>
    <t>This project will involve a funding agreement with a local volunteer fire department to provide operational expenses, including, for example, equipment purchases, to support emergency services in the County.</t>
  </si>
  <si>
    <t>TPN-226823</t>
  </si>
  <si>
    <t>Hanover Volunteer Fire Department, Inc.</t>
  </si>
  <si>
    <t>TPN-226847</t>
  </si>
  <si>
    <t>Goodwater Volunteer Fire Department</t>
  </si>
  <si>
    <t>TPN-090803</t>
  </si>
  <si>
    <t>RCP-024791</t>
  </si>
  <si>
    <t>Village Of Esperance, NY</t>
  </si>
  <si>
    <t>Covid Provisions upgrade fire department equipment EMS equipment, employee viral meeting attendance</t>
  </si>
  <si>
    <t>TPN-160878</t>
  </si>
  <si>
    <t>RCP-023712</t>
  </si>
  <si>
    <t>Town Of West Almond, NY</t>
  </si>
  <si>
    <t>Town of West Almond COVID</t>
  </si>
  <si>
    <t>The municipality is using the funds that have been received to cover improvements to the town hall and highway building to bring them up to code.</t>
  </si>
  <si>
    <t>TPN-051170</t>
  </si>
  <si>
    <t>LONE PINE WATER LINE EXTENSION SR 2011SOUTH</t>
  </si>
  <si>
    <t>LONE PINE WATER LINE EXTENSION- SR 2011 SOUTH (ENGINEERING STUDY ONLY)</t>
  </si>
  <si>
    <t>TPN-205233</t>
  </si>
  <si>
    <t>Ridges of Pheasant Branch Storm Water Management</t>
  </si>
  <si>
    <t>City cost for improvements to the storm water management system for the Ridges of Pheasant Branch neighborhood. These improvements will improve storm water detention and water quality.</t>
  </si>
  <si>
    <t>TPN-266605</t>
  </si>
  <si>
    <t>Digital recording</t>
  </si>
  <si>
    <t>Upgraded recording equipment for Circuit, District and Probate courts</t>
  </si>
  <si>
    <t>TPN-085124</t>
  </si>
  <si>
    <t>RCP-027340</t>
  </si>
  <si>
    <t>Callaway Township, MN</t>
  </si>
  <si>
    <t>Township Operations 2022</t>
  </si>
  <si>
    <t>TPN-065815</t>
  </si>
  <si>
    <t>Master Plan Facilities Study</t>
  </si>
  <si>
    <t>Master planning study for general courthouse and highway department for facility renovation needs and developing organizational efficiencies to better meet public services.  Key outcomes are increased efficiencies for public entering the facilities and to increase space in outdated buildings for highway staff.</t>
  </si>
  <si>
    <t>TPN-226655</t>
  </si>
  <si>
    <t>Replacing lost public sector revenue - Paving of Blue Heron Run</t>
  </si>
  <si>
    <t>TPN-066877</t>
  </si>
  <si>
    <t>MMC Security Access System</t>
  </si>
  <si>
    <t>Upgrade to existing key fob system at the municipal center to ensure no access to public when center is closed.</t>
  </si>
  <si>
    <t>TPN-042571</t>
  </si>
  <si>
    <t>TPN-225813</t>
  </si>
  <si>
    <t>RCP-032675</t>
  </si>
  <si>
    <t>Village Of Lyons, OH</t>
  </si>
  <si>
    <t>Obtaining consultation services on a Water Tower Replacement,</t>
  </si>
  <si>
    <t>TPN-041230</t>
  </si>
  <si>
    <t>RCP-004420</t>
  </si>
  <si>
    <t>Village Of Detour, MI</t>
  </si>
  <si>
    <t>The project  was to purchase and install water meters throughout the village to prevent the continued water loss due to non reporting and inaccurate meters. Also, funds were allocated to enhance highspeed internet access.</t>
  </si>
  <si>
    <t>TPN-224445</t>
  </si>
  <si>
    <t>Cemetery Development</t>
  </si>
  <si>
    <t>Cemetry Improvements</t>
  </si>
  <si>
    <t>TPN-051872</t>
  </si>
  <si>
    <t>Wastewater/Sewer Facility Building</t>
  </si>
  <si>
    <t>Roof, siding, windows and doors replaced  on the chemical wastewater  facility building</t>
  </si>
  <si>
    <t>TPN-132576</t>
  </si>
  <si>
    <t>WIRELESS TOWER</t>
  </si>
  <si>
    <t>An upgrade for wireless services was needed to increase connectivity to all Village buildings and Parks.  Our IT services were old and not supporting our needs.</t>
  </si>
  <si>
    <t>TPN-266581</t>
  </si>
  <si>
    <t>RCP-034562</t>
  </si>
  <si>
    <t>Town Of Porter, WI</t>
  </si>
  <si>
    <t>Machinery , Tractor, to maintain township transportation maintenance. Funds used to pay for machinery directly</t>
  </si>
  <si>
    <t>TPN-221089</t>
  </si>
  <si>
    <t>EMA Dive Team</t>
  </si>
  <si>
    <t>TPN-250033</t>
  </si>
  <si>
    <t>EMS Station Alert</t>
  </si>
  <si>
    <t>EMS Station Alert System</t>
  </si>
  <si>
    <t>TPN-211612</t>
  </si>
  <si>
    <t>TPN-282775</t>
  </si>
  <si>
    <t>To tear off and replace the roof on the Fire Department.</t>
  </si>
  <si>
    <t>TPN-063367</t>
  </si>
  <si>
    <t>Digital Preservation of Auditor Records</t>
  </si>
  <si>
    <t>Digital preservation of records in County Auditor's office</t>
  </si>
  <si>
    <t>TPN-143124</t>
  </si>
  <si>
    <t>Boardwalk Removal - Lillie Park</t>
  </si>
  <si>
    <t>A dangerous boardwalk was removed at Lillie Park.  This was a danger to the public and needed to be removed.  Plans are in the works to build a new one.</t>
  </si>
  <si>
    <t>TPN-203605</t>
  </si>
  <si>
    <t>Flail Mower</t>
  </si>
  <si>
    <t>Purchased a new flail mower to aid in mowing roadways.</t>
  </si>
  <si>
    <t>TPN-211406</t>
  </si>
  <si>
    <t>As a final means of revenue replacement, the City opted to move remaining ARPA funds to the City's General Fund account.</t>
  </si>
  <si>
    <t>TPN-222833</t>
  </si>
  <si>
    <t>Digital Sign-Township</t>
  </si>
  <si>
    <t>Digital sign and installation at Township corner in order to better serve and communicate with the public.</t>
  </si>
  <si>
    <t>TPN-201017</t>
  </si>
  <si>
    <t>AED Equipment Purchase</t>
  </si>
  <si>
    <t>New AED equipment was purchased for Township facilities and parks</t>
  </si>
  <si>
    <t>TPN-273630</t>
  </si>
  <si>
    <t>Water Plant Fence</t>
  </si>
  <si>
    <t>Installed new security fence at the Water Plant.</t>
  </si>
  <si>
    <t>TPN-126955</t>
  </si>
  <si>
    <t>9th street Improvements</t>
  </si>
  <si>
    <t>The city paved 9th street to improve traffic through the area.</t>
  </si>
  <si>
    <t>TPN-285082</t>
  </si>
  <si>
    <t>RCP-023385</t>
  </si>
  <si>
    <t>Equipment Purchase/Replacement</t>
  </si>
  <si>
    <t>Purchase Crew Cab Truck and Replace Sterling Truck Box</t>
  </si>
  <si>
    <t>TPN-249501</t>
  </si>
  <si>
    <t>County Assessor Flooring 2024</t>
  </si>
  <si>
    <t>Remove old carpet flooring and replace with hard surface flooring</t>
  </si>
  <si>
    <t>TPN-151414</t>
  </si>
  <si>
    <t>Covid-19 contract tracing</t>
  </si>
  <si>
    <t>The amount of $33,282.00 SLFRF funds was committed to continue payments of professional services COVID-19 tracking system. COVID-19 tracking system was initially covered with funds from the State\u2019s Department of Health, however at a certain period the municipality was required to share costs for this activity. A total of $33,282.00 were expended. Project\u2019s start date was January 16, 2022 and ended on September 8, 2022.\n\nThe payment of tracking system professional services contributed to been informed on how COVID-19 was spreading to establish controls to prevent additional contamination.\n \nActivity includes payments of COVID-19 traking system professional services.</t>
  </si>
  <si>
    <t>TPN-209245</t>
  </si>
  <si>
    <t>RCP-008074</t>
  </si>
  <si>
    <t>Town of Webbers Falls</t>
  </si>
  <si>
    <t>Medical Bags &amp; 911 Dispatch Service</t>
  </si>
  <si>
    <t>None of our city vehicles or police vehicles were equiped with AED machines. Muskogee County 911 provided free training for all of our Police Officers and our City Workers for  AED machines. We had to purchase the medical bags for each vehicle. The 911 Dispatch Service bill jumped several thousand dollars for the FY 23-24 without letting the town know. We used $18,158.79 of ARPA funds to cover that expense so that we could continue to have dispatch services.</t>
  </si>
  <si>
    <t>TPN-134736</t>
  </si>
  <si>
    <t>Employee One-Time Payments</t>
  </si>
  <si>
    <t>The Town gave one-time payments to employees to help with inflationary costs due to the pandemic.</t>
  </si>
  <si>
    <t>TPN-121879</t>
  </si>
  <si>
    <t>Purchase of York Rake and Sweeper Broom Attachments for the Highway Department</t>
  </si>
  <si>
    <t>TPN-229595</t>
  </si>
  <si>
    <t>Demolition of properties abandoned or condemned.</t>
  </si>
  <si>
    <t>TPN-276869</t>
  </si>
  <si>
    <t>Our officers received a well deserved increase in pay.  This made them more competitive with others in our area, and hopefully will ensure that we continue to have a strong police department in Fennimore.</t>
  </si>
  <si>
    <t>TPN-054991</t>
  </si>
  <si>
    <t>Security Cameras City Hall and Police Dept</t>
  </si>
  <si>
    <t>Installation of security cameras at City Hall and the Tomah Police Department</t>
  </si>
  <si>
    <t>TPN-232003</t>
  </si>
  <si>
    <t>Layne Christensen</t>
  </si>
  <si>
    <t>Well rehabilitation and repair to turbine</t>
  </si>
  <si>
    <t>TPN-128247</t>
  </si>
  <si>
    <t>EMS 2023</t>
  </si>
  <si>
    <t>Project used to cover shortfall in revenue to pay expenses in ambulance services.</t>
  </si>
  <si>
    <t>TPN-053159</t>
  </si>
  <si>
    <t>RCP-047896</t>
  </si>
  <si>
    <t>Olsburg City, KS</t>
  </si>
  <si>
    <t>City of Olsburg Provision of Government Services</t>
  </si>
  <si>
    <t>City of Olsburg, Provision of Government Services - Revenue Replacement for the following: Sanitary Sewer Mains Inspection &amp; Maintenance, Water Standpipe Improvements. Raised manhole covers to surface level, jet cleaned and videoed sewer lines.  Installed fall restraint cable on Water Standpipe.</t>
  </si>
  <si>
    <t>TPN-044106</t>
  </si>
  <si>
    <t>Sign for township hall</t>
  </si>
  <si>
    <t>TPN-213246</t>
  </si>
  <si>
    <t>Police patrol</t>
  </si>
  <si>
    <t>The Village utilized remaining funds to supplement patrol services by the police department.</t>
  </si>
  <si>
    <t>TPN-227182</t>
  </si>
  <si>
    <t>VP Annex Building Renovation</t>
  </si>
  <si>
    <t>Renovation of Town building to be used as a public meeting place (Board meetings, organizational meetings, not-for-profit groups, events, etc.). Renovations included new bathrooms and accommodations for the Summer Rec Program.</t>
  </si>
  <si>
    <t>TPN-273166</t>
  </si>
  <si>
    <t>ATV/TRAILER</t>
  </si>
  <si>
    <t>ATV AND TRAILER FOR USE AT TOWNSHIP PARK  TO PROVIDE YEAR-ROUND SNOW REMOVAL AND MAINTENANCE FOR SAFETY AND YEAR ROUND USE BY THE GENERAL PUBLIC</t>
  </si>
  <si>
    <t>TPN-129216</t>
  </si>
  <si>
    <t>Safety disinfection equip. due to COVID</t>
  </si>
  <si>
    <t>Safety disinfection equipment for the Wabash City Schools due to COVID.</t>
  </si>
  <si>
    <t>TPN-204995</t>
  </si>
  <si>
    <t>ARPA Admin-CAPDD</t>
  </si>
  <si>
    <t>The City of Ward has entered into a contract with Central Arkansas Planning &amp; Development District to assist with reporting of ARPA-SLFRF funds and administrative compliance.  CAPDD has begun requesting reimbursements quarterly.</t>
  </si>
  <si>
    <t>TPN-281732</t>
  </si>
  <si>
    <t>Community Assist 2</t>
  </si>
  <si>
    <t>Assist non-profit organizations</t>
  </si>
  <si>
    <t>TPN-283810</t>
  </si>
  <si>
    <t>Police Department Windows</t>
  </si>
  <si>
    <t>Replace Police Department Windows.</t>
  </si>
  <si>
    <t>TPN-264559</t>
  </si>
  <si>
    <t>Purchase of a new Ford Explorer for the Police Department.</t>
  </si>
  <si>
    <t>TPN-227983</t>
  </si>
  <si>
    <t>Highway Dept Roof</t>
  </si>
  <si>
    <t>TPN-159822</t>
  </si>
  <si>
    <t>TDA - CDBG Matching Funds Project</t>
  </si>
  <si>
    <t>The city of Ivanhoe was awarded funds through the Texas Department of Agriculture Community Development Block Grant Program (CDBG) to repair 22nd street located in the southwest area of the city. This area of the roadway is in very poor condition with many potholes. The entire street must be replaced. The CDBG grant will cover the costs of engineering and construction, and the city is required to provide matching funds of $35,000. The city is utilizing their ARP funds through this project to cover a portion of the matching funds requirement.</t>
  </si>
  <si>
    <t>TPN-212991</t>
  </si>
  <si>
    <t>Purchase of 5 Flock Cameras &amp; service subscriptions for the Police Department</t>
  </si>
  <si>
    <t>TPN-261622</t>
  </si>
  <si>
    <t>Replaced warning siren in central location in Lone Tree.  Previous sirens were not loud enough and were failing to alert during bad weather.  New siren is louder and working when EMA sends out signals.  Benefit to all Lone Tree citizens to warn for bad storms.</t>
  </si>
  <si>
    <t>TPN-271826</t>
  </si>
  <si>
    <t>LPS - Safety Film for Middle/High School</t>
  </si>
  <si>
    <t>TPN-286329</t>
  </si>
  <si>
    <t>Electronic Voting Clickers for Town Meeting</t>
  </si>
  <si>
    <t>provide the general public service of implementing goals by the Concord Select Board; improve government operations and efficiency; respond to community needs; lease electronic voting clickers for use at annual town meeting 2025.</t>
  </si>
  <si>
    <t>TPN-203499</t>
  </si>
  <si>
    <t>Lebanon Avenue Sewers</t>
  </si>
  <si>
    <t>TPN-206928</t>
  </si>
  <si>
    <t>RCP-022500</t>
  </si>
  <si>
    <t>Catawissa Borough, PA</t>
  </si>
  <si>
    <t>Police Air Conditioning &amp; Generator</t>
  </si>
  <si>
    <t>Add Air Conditioner and Generator to Police Building.</t>
  </si>
  <si>
    <t>TPN-086483</t>
  </si>
  <si>
    <t>Broadband managed switch project</t>
  </si>
  <si>
    <t>In support of a previous public WIFI Broadband Project, the switches will be updated to managed switches to increase security of City and Police use while still providing free public WIFI.</t>
  </si>
  <si>
    <t>TPN-063375</t>
  </si>
  <si>
    <t>Purdue CES</t>
  </si>
  <si>
    <t>aid in 4H projects and other community services</t>
  </si>
  <si>
    <t>TPN-261836</t>
  </si>
  <si>
    <t>RCP-018312</t>
  </si>
  <si>
    <t>Village Of Fayetteville, OH</t>
  </si>
  <si>
    <t>INFRASTRUCTURE IMPROVEMENTSEMENTS</t>
  </si>
  <si>
    <t>This funding was used for utility meter replacements and street repairs.  Funding also used to replace maintenance vehicle.</t>
  </si>
  <si>
    <t>TPN-149903</t>
  </si>
  <si>
    <t>Replace and upgrade all town street lights</t>
  </si>
  <si>
    <t>TPN-150398</t>
  </si>
  <si>
    <t>RCP-015779</t>
  </si>
  <si>
    <t>Litchfield Township, MI</t>
  </si>
  <si>
    <t>Cemetery and Park</t>
  </si>
  <si>
    <t>Allocation to continue park improvements, cemetery expansion, cemetery vehicle replacement, building and grounds repairs and maintenance.</t>
  </si>
  <si>
    <t>TPN-132103</t>
  </si>
  <si>
    <t>Capital Equipment: Purchased a Kubota Tractor with loader, grapple, and cutter to be used to mitigate and remediate damage to infrastructure caused by excessive stormwater, due to climate change, in the following ways: deepening ditches, cleaning culverts, relocating debris, and other stormwater maintenance and services as required to benefit the citizens of the Town of Silas.</t>
  </si>
  <si>
    <t>TPN-221712</t>
  </si>
  <si>
    <t>Chaplin Senior Center Floor</t>
  </si>
  <si>
    <t>Replacement of community room flooring and ceiling tiles.</t>
  </si>
  <si>
    <t>TPN-051597</t>
  </si>
  <si>
    <t>RCP-027170</t>
  </si>
  <si>
    <t>Plato City, MN</t>
  </si>
  <si>
    <t>Funds used for water tower repair, recreation/parks, general, and fire/safety</t>
  </si>
  <si>
    <t>TPN-060235</t>
  </si>
  <si>
    <t>RCP-027518</t>
  </si>
  <si>
    <t>Feeley Township, MN</t>
  </si>
  <si>
    <t>Feeley Township</t>
  </si>
  <si>
    <t>Spending on government services including general government administration and provision of fire services thru Warba-Feeley-Sago Fire Department.</t>
  </si>
  <si>
    <t>TPN-153436</t>
  </si>
  <si>
    <t>EMS, Prosecutor, SEICAA roof repairs</t>
  </si>
  <si>
    <t>TPN-135882</t>
  </si>
  <si>
    <t>RCP-022489</t>
  </si>
  <si>
    <t>Borough Of Smithton, PA</t>
  </si>
  <si>
    <t>Play Smithton, Phase 1</t>
  </si>
  <si>
    <t>Funds were used to provide fencing and additional play equipment for Play Smithton: a park, playground and nature space with a walking path.   The funds were spent by Smithton Borough to help in creating a safe outdoor space, where people can gather, socialize, exercise and play.</t>
  </si>
  <si>
    <t>TPN-201191</t>
  </si>
  <si>
    <t>Town of Due West revenue replacement. Funds will be used for provisions of government services.</t>
  </si>
  <si>
    <t>TPN-249546</t>
  </si>
  <si>
    <t>Repair of 19th Ave. at 16th St. Culvert Crossing</t>
  </si>
  <si>
    <t>This project will replace an existing section of storm water culverts that are failing.  The culverts are over 60 years old and exhibit excessive spalling.  The roadway above must be completely removed, the culverts will be replaced, and then the roadway will be placed.  This is a major storm water conveyance for the City.</t>
  </si>
  <si>
    <t>TPN-249547</t>
  </si>
  <si>
    <t>Acquisition and implementation of financial software to support the budgeting process.</t>
  </si>
  <si>
    <t>TPN-202226</t>
  </si>
  <si>
    <t>Public Works Support Equipment</t>
  </si>
  <si>
    <t>Purchase of needed tools, and materials to support Public Works operations</t>
  </si>
  <si>
    <t>TPN-085067</t>
  </si>
  <si>
    <t>Fire Hydrant Replacement &amp; Repair</t>
  </si>
  <si>
    <t>Repair and replacement of Fire Hydrants dating from early 1900's.</t>
  </si>
  <si>
    <t>TPN-132532</t>
  </si>
  <si>
    <t>RCP-001967</t>
  </si>
  <si>
    <t>Town Of Blenheim, SC</t>
  </si>
  <si>
    <t>Blenheim Town Council accepts all $33,206.24 ARPA funds as lost revenue and has expended the funds for ongoing town operational expenses.   Expenses from April 1, 2022 - March 31, 2023 in general include town hall utilities (water and electricity), legal fees, vehicle maintenance, grounds maintenance, audit expenses, insurance and advertisements.</t>
  </si>
  <si>
    <t>TPN-282338</t>
  </si>
  <si>
    <t>RCP-016224</t>
  </si>
  <si>
    <t>Thawville Village, IL</t>
  </si>
  <si>
    <t>New Well #4</t>
  </si>
  <si>
    <t>Drilling a new well for the Village.</t>
  </si>
  <si>
    <t>TPN-142334</t>
  </si>
  <si>
    <t>RCP-007266</t>
  </si>
  <si>
    <t>Aneta, ND</t>
  </si>
  <si>
    <t>4 1/2 streets of water  mains replaced and pavement overlay.</t>
  </si>
  <si>
    <t>TPN-274019</t>
  </si>
  <si>
    <t>Phase I Water Capital Improvement Plan</t>
  </si>
  <si>
    <t>Design and Engineering costs for Phase 1 Water Capital Improvement Plan  which includes three projects: 1) Water Tank Relining; 2.) Western Loop Water Main Replacement (Approximately 2 miles of 8" steel line replaced with 12" plastic); 3.) Spring Rehabilitation and Raw Water Metering.</t>
  </si>
  <si>
    <t>TPN-149209</t>
  </si>
  <si>
    <t>Old Water Tower Removal</t>
  </si>
  <si>
    <t>Removed old 1915 water tower</t>
  </si>
  <si>
    <t>TPN-275313</t>
  </si>
  <si>
    <t>Traffic Radar Devices</t>
  </si>
  <si>
    <t>Purchase of three (3) pole mounted solar radar devices and two mobile radar seed signs with trailers.</t>
  </si>
  <si>
    <t>TPN-058404</t>
  </si>
  <si>
    <t>County Webpage</t>
  </si>
  <si>
    <t>New County webpage that is 100% ADA compliant (American Disabilities Act.) During a pandemic or any other public health disaster everyone can do online business with the courthouse if the courthouse was to shut down because of outbreak of  county staff. Previously, the county website did not take payment. Project is completed and paid for but public access is not granted yet.</t>
  </si>
  <si>
    <t>TPN-262347</t>
  </si>
  <si>
    <t>Courthouse Electric Upgrade</t>
  </si>
  <si>
    <t>Electric boxes at Courthouse were upgraded to support mobile command units, mobile food/water storage units and mobile medical units.</t>
  </si>
  <si>
    <t>TPN-206346</t>
  </si>
  <si>
    <t>Portable Safety Cameras - PD</t>
  </si>
  <si>
    <t>The Police department purchased safety cameras that can be moved from place to place.  Final payment was made in January 2024.</t>
  </si>
  <si>
    <t>TPN-262602</t>
  </si>
  <si>
    <t>Foster Pump House Repair</t>
  </si>
  <si>
    <t>The pump at the Village's Foster Pump Station was leaking through the seals.  Water Well Solutions was contacted to perform a diagnostic of the pump which wielded the need for repairs to both the pump and attached motor.  This expenditure was to perform the need repairs to both the pump and the attached motor.</t>
  </si>
  <si>
    <t>TPN-273262</t>
  </si>
  <si>
    <t>HALL IMPR &amp; 5 YR REC PLAN</t>
  </si>
  <si>
    <t>NEW HALL FLOORING, UPDATED 5 YR RECREATION PLAN, AND VARIOUS SMALL TWP IMPROVEMENTS.</t>
  </si>
  <si>
    <t>TPN-204801</t>
  </si>
  <si>
    <t>Courthouse grounds equipment</t>
  </si>
  <si>
    <t>Updated the Courthouse grounds equipment, purchasing a tractor for mowing lawn and also for snow removal.</t>
  </si>
  <si>
    <t>TPN-133406</t>
  </si>
  <si>
    <t>RCP-003786</t>
  </si>
  <si>
    <t>We plan to use the funds to update the township hall heating, cover over our handicap ramp for winter safety as well as increased lighting. Parking lot upgrade; election equipment; generator. Currently getting pricing to determine the best use.</t>
  </si>
  <si>
    <t>TPN-208841</t>
  </si>
  <si>
    <t>RCP-051848</t>
  </si>
  <si>
    <t>Purchased materials to upgrade and upkeep the roads such as gravel, stone, etc.</t>
  </si>
  <si>
    <t>TPN-066240</t>
  </si>
  <si>
    <t>RCP-033695</t>
  </si>
  <si>
    <t>Rural Access &amp; Emergency Services</t>
  </si>
  <si>
    <t>TPN-052171</t>
  </si>
  <si>
    <t>$10,000 for public safety\n$21654 for Stormwater Management\n$1523.24 for Parks &amp; Recreation\n$2.00 Service Charge from bank</t>
  </si>
  <si>
    <t>TPN-248971</t>
  </si>
  <si>
    <t>RCP-014040</t>
  </si>
  <si>
    <t>The Township is using ARPA monies to pay the 2023 Fire  contract.</t>
  </si>
  <si>
    <t>TPN-249093</t>
  </si>
  <si>
    <t>RCP-049942</t>
  </si>
  <si>
    <t>Town Of Iliff, CO</t>
  </si>
  <si>
    <t>Replaced an underpowered tornado siren. Our town is in an area strongly prone to tornadoes May through October.</t>
  </si>
  <si>
    <t>TPN-055087</t>
  </si>
  <si>
    <t>Widow, Widowers, &amp; Dependent Survivors</t>
  </si>
  <si>
    <t>Socorro County allocated money and paid surviving dependents of covid-19 victims a sum of $1000 upon proof of death of certificate and verification of that death as the result of covid-19.</t>
  </si>
  <si>
    <t>TPN-156528</t>
  </si>
  <si>
    <t>Hwy 1008 Lift Station</t>
  </si>
  <si>
    <t>Upgraded the Hwy 1008 Sewer Lift Station</t>
  </si>
  <si>
    <t>TPN-086919</t>
  </si>
  <si>
    <t>Road Work For Peck Rd, Crack Seals and Bridge design and Contraction.</t>
  </si>
  <si>
    <t>TPN-123977</t>
  </si>
  <si>
    <t>South Street Storm Drain Repair</t>
  </si>
  <si>
    <t>For the provision of government services, including, but not limited to, paying for the repair of the storm drain on South Street in Winchester, IN.</t>
  </si>
  <si>
    <t>TPN-141542</t>
  </si>
  <si>
    <t>Replace closed bridge with new bridge - this portion is the Township's responsibility to fund.</t>
  </si>
  <si>
    <t>TPN-198286</t>
  </si>
  <si>
    <t>community center kitchen upgrade</t>
  </si>
  <si>
    <t>TPN-142165</t>
  </si>
  <si>
    <t>RCP-027632</t>
  </si>
  <si>
    <t>Lake Prairie Township, MN</t>
  </si>
  <si>
    <t>Town Board approved revenue replacement funds to be allocated towards inventorying and replacing of all township road signs.</t>
  </si>
  <si>
    <t>TPN-136582</t>
  </si>
  <si>
    <t>Road Dept Main Shop Reface ARPA-014</t>
  </si>
  <si>
    <t>Reface main road department shop.</t>
  </si>
  <si>
    <t>TPN-265604</t>
  </si>
  <si>
    <t>Water / Sewer Truck Upgrade</t>
  </si>
  <si>
    <t>Water and Sewer Dept was in desperate need of a truck to replace their old.</t>
  </si>
  <si>
    <t>TPN-040220</t>
  </si>
  <si>
    <t>EMA PPE EQUIPMENT</t>
  </si>
  <si>
    <t>20 SCBA bottles, 10 barriers suits, &amp; 2 air purifying respirators</t>
  </si>
  <si>
    <t>TPN-205474</t>
  </si>
  <si>
    <t>GENERATORS TO OPERATE DOORS FOR FIRE TRUCKS IN CASE OF OUTAGE</t>
  </si>
  <si>
    <t>TPN-145991</t>
  </si>
  <si>
    <t>Purchased a squad car and all the accessories that need installed in police vehicles.  Our other cars were old and wearing out.  They were not safe for officers to drive.</t>
  </si>
  <si>
    <t>TPN-056309</t>
  </si>
  <si>
    <t>Town of Ragland</t>
  </si>
  <si>
    <t>Funds used for employees Covid pay</t>
  </si>
  <si>
    <t>TPN-226384</t>
  </si>
  <si>
    <t>Camera Installs</t>
  </si>
  <si>
    <t>Camera Installs-Recording Equipment-Conference Room B to be able to record meetings.</t>
  </si>
  <si>
    <t>TPN-223704</t>
  </si>
  <si>
    <t>Water Well Maintenance and Meters</t>
  </si>
  <si>
    <t>TPN-282760</t>
  </si>
  <si>
    <t>EAP Program</t>
  </si>
  <si>
    <t>Compsych EAP Program for Employee Health Benefits.</t>
  </si>
  <si>
    <t>TPN-140484</t>
  </si>
  <si>
    <t>RCP-051769</t>
  </si>
  <si>
    <t>Ulysses Borough, PA</t>
  </si>
  <si>
    <t>Revenue Replacement, Office equipment replacement</t>
  </si>
  <si>
    <t>TPN-134967</t>
  </si>
  <si>
    <t>Theresa Blvd</t>
  </si>
  <si>
    <t>Replaced a section of 165 ft of galvanized failing stormwater pipes with 165 ft of 24" HD plastic pipe, includes labor, equipment, excavation and blacktop.</t>
  </si>
  <si>
    <t>TPN-140318</t>
  </si>
  <si>
    <t>RCP-007828</t>
  </si>
  <si>
    <t>Town of Gracemont</t>
  </si>
  <si>
    <t>Public Announcement/Alerts</t>
  </si>
  <si>
    <t>Marquee sign to put out public alerts, notices, boil orders, lockdowns ect.</t>
  </si>
  <si>
    <t>TPN-065745</t>
  </si>
  <si>
    <t>RCP-055719</t>
  </si>
  <si>
    <t>Spillville City Of, IA</t>
  </si>
  <si>
    <t>Main Street Utilities</t>
  </si>
  <si>
    <t>Inspect and repair sewer lines</t>
  </si>
  <si>
    <t>TPN-133805</t>
  </si>
  <si>
    <t>Elmwood/Maplewood Project</t>
  </si>
  <si>
    <t>Replace old water lines in the Elmwood and Maplewood Ave. areas. For continued benefit of the residents.  This area has been in need of new water line for a number of years. Repairs have been done, but it is getting to the point where replacement is necessary.</t>
  </si>
  <si>
    <t>TPN-276053</t>
  </si>
  <si>
    <t>Police equipment expense for the replacement of aging vehicles in the police fleet. Two vehicles replaced with late model police interceptors.</t>
  </si>
  <si>
    <t>TPN-066956</t>
  </si>
  <si>
    <t>SARATOGA BLVD. WATER PROJECT</t>
  </si>
  <si>
    <t>INCREASE WATER PRESURE TO WATER ON SARATOGA BLVD. BY INSTALLING A LARGER  WATER LINE.  Purpose is to assure clean water, continuity of operations and public health.</t>
  </si>
  <si>
    <t>TPN-291433</t>
  </si>
  <si>
    <t>Purchase a new skid steer to help highway crew brush and service roads.</t>
  </si>
  <si>
    <t>TPN-222801</t>
  </si>
  <si>
    <t>padded room</t>
  </si>
  <si>
    <t>padded cell in jail</t>
  </si>
  <si>
    <t>TPN-070650</t>
  </si>
  <si>
    <t>RCP-019019</t>
  </si>
  <si>
    <t>Coal Township</t>
  </si>
  <si>
    <t>Constructed concrete loading area for public safety when loading vehicles and Paving of two roads.</t>
  </si>
  <si>
    <t>TPN-063829</t>
  </si>
  <si>
    <t>RCP-024887</t>
  </si>
  <si>
    <t>Village Of Sagaponack, NY</t>
  </si>
  <si>
    <t>employee salaries, road improvements, village building maintenance and upkeep</t>
  </si>
  <si>
    <t>TPN-226666</t>
  </si>
  <si>
    <t>RCP-024905</t>
  </si>
  <si>
    <t>Village Of Asharoken, NY</t>
  </si>
  <si>
    <t>Drainage project</t>
  </si>
  <si>
    <t>Catch basins and drywells installed for flooding on Asharoken Ave</t>
  </si>
  <si>
    <t>TPN-066850</t>
  </si>
  <si>
    <t>RCP-034609</t>
  </si>
  <si>
    <t>Town  Hall Well</t>
  </si>
  <si>
    <t>Had a new well drilled at the town hall.</t>
  </si>
  <si>
    <t>TPN-121962</t>
  </si>
  <si>
    <t>TPN-204339</t>
  </si>
  <si>
    <t>Motor Grader Repairs-PW</t>
  </si>
  <si>
    <t>repair public works motor grader which would have normally been paid from the PW budget.</t>
  </si>
  <si>
    <t>TPN-282891</t>
  </si>
  <si>
    <t>PARK UPDATES</t>
  </si>
  <si>
    <t>The Town of Triadelphia bought basketball hoop and fencing around the basketball hoop. In May 2025, they will refinish the surface of the courts.</t>
  </si>
  <si>
    <t>TPN-267370</t>
  </si>
  <si>
    <t>RCP-024378</t>
  </si>
  <si>
    <t>Village Of Roslyn Estates, NY</t>
  </si>
  <si>
    <t>Legal Fees under Broadband Improvement Dish</t>
  </si>
  <si>
    <t>Legal Services for Broadband application from Dish Network.</t>
  </si>
  <si>
    <t>TPN-279588</t>
  </si>
  <si>
    <t>RCP-052384</t>
  </si>
  <si>
    <t>Sandy Township, MN</t>
  </si>
  <si>
    <t>Revenue Replacement to maintain township functions and make required updates to the town hall</t>
  </si>
  <si>
    <t>TPN-079211</t>
  </si>
  <si>
    <t>IT - Access Control Upgrades</t>
  </si>
  <si>
    <t>Access Control Upgrades for Tioga County Information Technology</t>
  </si>
  <si>
    <t>TPN-210853</t>
  </si>
  <si>
    <t>RCP-052888</t>
  </si>
  <si>
    <t>Brookline Town, VT</t>
  </si>
  <si>
    <t>Purchase of Dump Truck for highway use.</t>
  </si>
  <si>
    <t>TPN-274077</t>
  </si>
  <si>
    <t>North Pike St. Sidewalk Baltimore - End</t>
  </si>
  <si>
    <t>Construction of new sidewalks on North Pike Street from Baltimore Street to 1120 North Pike Street.</t>
  </si>
  <si>
    <t>TPN-279247</t>
  </si>
  <si>
    <t>Town Buildings Security Camera Upgrade</t>
  </si>
  <si>
    <t>The Towns original 2009 Security Camera system was failing quickly, we were able to use these funds to upgrade to a much secure system.</t>
  </si>
  <si>
    <t>TPN-143505</t>
  </si>
  <si>
    <t>Parks &amp; Rec Salary Reimbursement</t>
  </si>
  <si>
    <t>Governmental Salary reimbursement for Parks &amp; Recreation for July 1, 2021 to November 13, 2022</t>
  </si>
  <si>
    <t>TPN-046839</t>
  </si>
  <si>
    <t>RCP-004495</t>
  </si>
  <si>
    <t>Heron Lake Township, MN</t>
  </si>
  <si>
    <t>Funds are being used for gravel on the township roads</t>
  </si>
  <si>
    <t>TPN-133946</t>
  </si>
  <si>
    <t>RCP-052383</t>
  </si>
  <si>
    <t>New Independence Township, MN</t>
  </si>
  <si>
    <t>The Town Board of New Independence opted to use ARPA Funds for various obligations related to road maintenance and upgrading, town hall maintenance,</t>
  </si>
  <si>
    <t>TPN-232332</t>
  </si>
  <si>
    <t>Replacement of town equipment (truck)</t>
  </si>
  <si>
    <t>TPN-132962</t>
  </si>
  <si>
    <t>RCP-019673</t>
  </si>
  <si>
    <t>City Of Huntington, AR</t>
  </si>
  <si>
    <t>Water Expenses</t>
  </si>
  <si>
    <t>Water Department expenses including purchasing water from James Fork Regional Water, supplies (water pipe, paint),  health department fees, testing, software, audit. Chemicals, trenchless leak detection, water utility service</t>
  </si>
  <si>
    <t>TPN-224123</t>
  </si>
  <si>
    <t>Police Department Tasers, Body Cameras &amp; Accessories</t>
  </si>
  <si>
    <t>This project used $33109.50 of SLFRF funds to provide tasers and upgrade body cameras for Town's Police Department.</t>
  </si>
  <si>
    <t>TPN-215969</t>
  </si>
  <si>
    <t>Brining of Roads</t>
  </si>
  <si>
    <t>TPN-058576</t>
  </si>
  <si>
    <t>Coroner - Refrigeration/Cooler Unit</t>
  </si>
  <si>
    <t>TPN-285417</t>
  </si>
  <si>
    <t>RCP-023067</t>
  </si>
  <si>
    <t>New Milford Borough, PA</t>
  </si>
  <si>
    <t>replacement of a section of sidewalks to ensure the safety of our residents walking in our town</t>
  </si>
  <si>
    <t>TPN-087609</t>
  </si>
  <si>
    <t>Hoosick Rising Armory Air</t>
  </si>
  <si>
    <t>Replace front exterior entry doors, install single zone heat pump in Court Room, install 12' ceiling fan in Perry Room.</t>
  </si>
  <si>
    <t>TPN-125326</t>
  </si>
  <si>
    <t>Lead Service Repair 2021 Streets Project</t>
  </si>
  <si>
    <t>The city had completed a major street and watermain construction project that including funding from USDA Rural Development for watermain and a local street millage. Each funding source provided a gap that would not allow for the payment of lead service replacement so it was decided to utilize ARPA funds for that gap.</t>
  </si>
  <si>
    <t>TPN-127810</t>
  </si>
  <si>
    <t>RCP-052170</t>
  </si>
  <si>
    <t>Borough Of Falls Creek, PA</t>
  </si>
  <si>
    <t>Borough Building improvement</t>
  </si>
  <si>
    <t>having new storage garage for equipment at workshop</t>
  </si>
  <si>
    <t>TPN-214760</t>
  </si>
  <si>
    <t>Jail Fence</t>
  </si>
  <si>
    <t>Installed fenced in area should an emergency evacuation of the jail was necessary.</t>
  </si>
  <si>
    <t>TPN-071921</t>
  </si>
  <si>
    <t>The city spent $33,096 to provide premium pay in the amount of $13/hour beginning February 1, 2021, for essential work performed by the city's 3 employees and 3 contracted workers as defined by the Final Rule, not to exceed $6,000 per employee.  No employee exceeded 150% of the state or county's average annual wages.</t>
  </si>
  <si>
    <t>TPN-125139</t>
  </si>
  <si>
    <t>Pratt &amp; Haynes Road Repairs</t>
  </si>
  <si>
    <t>The Pratt and Haynes Road Repair project consisted of necessary pavement repair to township roads.  The township is responsible for the maintenance and repairs on township roads.</t>
  </si>
  <si>
    <t>TPN-289062</t>
  </si>
  <si>
    <t>Resurface the road</t>
  </si>
  <si>
    <t>TPN-276165</t>
  </si>
  <si>
    <t>RCP-019760</t>
  </si>
  <si>
    <t>Town Of Rockville, SC</t>
  </si>
  <si>
    <t>Town utilized funds for road repairs and other general operating expenditures.</t>
  </si>
  <si>
    <t>TPN-209692</t>
  </si>
  <si>
    <t>Purchase 6 Verkada security cameras and 10-year licenses. Cameras placed at City Hall/Fire Station, Police/Public Works Dept, water plant, and and wastewater treatment plant</t>
  </si>
  <si>
    <t>TPN-198346</t>
  </si>
  <si>
    <t>PICK UP TRUCK FOR WATER PLANT</t>
  </si>
  <si>
    <t>PURCHASED 2023 DODGE RAM PICKUP FOR USE AT THE WATER PLANT.</t>
  </si>
  <si>
    <t>TPN-041807</t>
  </si>
  <si>
    <t>Linden Dr Extended Waterline Replacement</t>
  </si>
  <si>
    <t>The project would update aging lines and was requested by New Creek Water Association. The project was in the engineering projects but then due to rising costs on another project they asked for the funding from this project to be allocated to another project that they had already broken ground on.</t>
  </si>
  <si>
    <t>TPN-206273</t>
  </si>
  <si>
    <t>Add a covered shelter over picnic tables for families and concrete pad</t>
  </si>
  <si>
    <t>TPN-240399</t>
  </si>
  <si>
    <t>New heating and air system for City Hall.</t>
  </si>
  <si>
    <t>TPN-226882</t>
  </si>
  <si>
    <t>IT/IS Upgrade &amp; Improvements</t>
  </si>
  <si>
    <t>General Government Services- Create a new computing network and comprehensive backup system that will greatly enhance network and information security.</t>
  </si>
  <si>
    <t>TPN-147769</t>
  </si>
  <si>
    <t>A 15ton generator was purchased and installed at the YMCA, that is owned by the City, for a storm and disaster shelter - $23,079.00.  Delapidated ball goals in the gym were removed and installed with safe ones. - 10,000.00.</t>
  </si>
  <si>
    <t>TPN-041631</t>
  </si>
  <si>
    <t>Galena Police Department -1</t>
  </si>
  <si>
    <t>Camera system for monitoring the Police Department and the Court area to have a means of recording and documenting interactions with the public when necessary and to record interviews for criminal investigations held at the Police Department. Purchased tasers to replace tasers that were 10  years and older that were unreliable during daily functions checks and/or used in real duty situations. tasers are a critical part of the Use of Force Continuum officers use when interacting with uncooperative subjects. this is both an officers and public safety issue that without this tool may escalate unnecessarily. The 5 car and body camera systems with 3 year service plans and cloud storage, for officers safety and accountability.  As much of the public begins to ask for and question officer actions while on duty.  The camera systems help justify and reinforce case files officers must submit to the court when taking legal action.</t>
  </si>
  <si>
    <t>TPN-211501</t>
  </si>
  <si>
    <t>The town received a grant for broadband in our area but there were 139 properties that were not included with this grant.  The $33,076.00 is money that has been earmarked for payment to Charter Communications to install broadband to those 139 properties.  Project is to be complete by the end of 2024.</t>
  </si>
  <si>
    <t>TPN-138447</t>
  </si>
  <si>
    <t>RCP-023048</t>
  </si>
  <si>
    <t>Kingsley Township, PA</t>
  </si>
  <si>
    <t>New Ford truck purchase</t>
  </si>
  <si>
    <t>Purchase a new Plow truck and Spreader to replace broken down plow truck in need of repair</t>
  </si>
  <si>
    <t>TPN-222769</t>
  </si>
  <si>
    <t>Warming House</t>
  </si>
  <si>
    <t>Purchase of warming house from private party</t>
  </si>
  <si>
    <t>TPN-050417</t>
  </si>
  <si>
    <t>PARD Infield Groomer</t>
  </si>
  <si>
    <t>Infield Groomer for parks game fields.</t>
  </si>
  <si>
    <t>TPN-159977</t>
  </si>
  <si>
    <t>RCP-016084</t>
  </si>
  <si>
    <t>Richview Village, IL</t>
  </si>
  <si>
    <t>TPN-278467</t>
  </si>
  <si>
    <t>Mower purchase - to upkeep Township roads and road sides for safety</t>
  </si>
  <si>
    <t>TPN-085925</t>
  </si>
  <si>
    <t>Funds were used for jetting sewers and videoed sewer lines</t>
  </si>
  <si>
    <t>TPN-160307</t>
  </si>
  <si>
    <t>The Town of Mesic will be using a portion of the ARP Funds to Repair and Repave Several Town Streets.</t>
  </si>
  <si>
    <t>TPN-219737</t>
  </si>
  <si>
    <t>Issue II match</t>
  </si>
  <si>
    <t>Funds were used to pay the township portion of Issue II funds to pave township road 289, whereas the county paid the remaining amounts</t>
  </si>
  <si>
    <t>TPN-263577</t>
  </si>
  <si>
    <t>Tractor with loader for utility department.</t>
  </si>
  <si>
    <t>TPN-159951</t>
  </si>
  <si>
    <t>RCP-026326</t>
  </si>
  <si>
    <t>Camak, GA</t>
  </si>
  <si>
    <t>Restoration of the Town's Water Tower.</t>
  </si>
  <si>
    <t>TPN-204413</t>
  </si>
  <si>
    <t>Sewage Lagoon Aeration</t>
  </si>
  <si>
    <t>Installed Aeration System to Sewage Lagoons to aid in treatment</t>
  </si>
  <si>
    <t>TPN-218923</t>
  </si>
  <si>
    <t>Maverick Culvert Replacement</t>
  </si>
  <si>
    <t>Due to high rains and flooding, a culvert off of Heald Street next to conservation land failed resulting flooding and threats to the protected environment.  This required extensive repair and preventative measures.</t>
  </si>
  <si>
    <t>TPN-260399</t>
  </si>
  <si>
    <t>RCP-046830</t>
  </si>
  <si>
    <t>Town Of Maytown, AL</t>
  </si>
  <si>
    <t>Volunteer Fire Dept. Costs</t>
  </si>
  <si>
    <t>The Town maintains and operates a volunteer fire department, the Maytown Volunteer Fire Department (\u201cMaytown VFD\u201d), that serves the Town and neighboring areas by providing fire protection, emergency medical services, and community support services to residents. The ability of Maytown VFD to respond to emergency calls in the Town is an essential component of the emergency medical response related to COVID-19 and without Maytown VFD, residents and citizens would not receive critical care and services in times of need. The Town was able to expend SLFRF monies to provide funding to Maytown VFD for fuel reimbursement costs, fire station repairs and maintenance, medical supplies, medical equipment, and other necessary expenses required for responding to emergency situations.</t>
  </si>
  <si>
    <t>TPN-218982</t>
  </si>
  <si>
    <t>Stormwater Pipe Repair</t>
  </si>
  <si>
    <t>Replacement of failed sections of stormwater pipe under Trout Valley Road prior to road resurfacing</t>
  </si>
  <si>
    <t>TPN-267265</t>
  </si>
  <si>
    <t>Catwalk</t>
  </si>
  <si>
    <t>Sewer catwalk</t>
  </si>
  <si>
    <t>TPN-124537</t>
  </si>
  <si>
    <t>Culvert Co Rd 22 thru Co Rd 29</t>
  </si>
  <si>
    <t>TPN-210149</t>
  </si>
  <si>
    <t>Housing Program</t>
  </si>
  <si>
    <t>Purchase of Rolloff Trailer and Rolloff dumpsters to remove dilapidated housing.</t>
  </si>
  <si>
    <t>TPN-269392</t>
  </si>
  <si>
    <t>Police Radios &amp; Equipment</t>
  </si>
  <si>
    <t>Police Radios and Equipment</t>
  </si>
  <si>
    <t>TPN-078650</t>
  </si>
  <si>
    <t>Police Department Cameras</t>
  </si>
  <si>
    <t>This project will help the police department to better serve the public by having cameras around town and on the main highway.  The city is installing and replacing some existing cameras.</t>
  </si>
  <si>
    <t>TPN-224982</t>
  </si>
  <si>
    <t>Cyber Security Platform</t>
  </si>
  <si>
    <t>Update cyber security for the City and Water and Sewer systems</t>
  </si>
  <si>
    <t>TPN-215747</t>
  </si>
  <si>
    <t>Sterling Website</t>
  </si>
  <si>
    <t>SHI International-New town website</t>
  </si>
  <si>
    <t>TPN-141634</t>
  </si>
  <si>
    <t>Lift Station Repair #2</t>
  </si>
  <si>
    <t>Completed full updates on each of the 4 simplex grinder stations. Price included labor to plug incoming lines and vac out stations, remove existing grinder pumps, hardware and pipework. Install new pump stands pipework and rails. Remove, rewire and replace control panels</t>
  </si>
  <si>
    <t>TPN-273222</t>
  </si>
  <si>
    <t>Courthouse and Jail Roof - Design and Repair</t>
  </si>
  <si>
    <t>Roof for Jail and Courthouse - Design, Materials and Repairs</t>
  </si>
  <si>
    <t>TPN-263710</t>
  </si>
  <si>
    <t>RCP-047062</t>
  </si>
  <si>
    <t>Orland Town, IN</t>
  </si>
  <si>
    <t>Generator Placement</t>
  </si>
  <si>
    <t>$33,026.73 dedicated to the placement of a generator for the water plant for the ability to continue to serve our community with water in the event of a disaster.</t>
  </si>
  <si>
    <t>TPN-206239</t>
  </si>
  <si>
    <t>RCP-055164</t>
  </si>
  <si>
    <t>Lewis, IA</t>
  </si>
  <si>
    <t>Lewis Community Center Rehab</t>
  </si>
  <si>
    <t>The Lewis City Council along with input from the Community decided to use the remaining ARPA funds to update the HVAC system in the Community Center and bring the building up to ADA Compliance with new entrance doors.</t>
  </si>
  <si>
    <t>TPN-266447</t>
  </si>
  <si>
    <t>Master Plan update with Urban Design Study.  Cast City Logo on I-75 overpass as part of bridge replacement project in Luna Pier. The Master Plan outlines community and economic development while protecting public health, safety and economic well being.</t>
  </si>
  <si>
    <t>TPN-159857</t>
  </si>
  <si>
    <t>Norris Elementary Neurodiversity</t>
  </si>
  <si>
    <t>Norris Elementary Neurodiversity FY 24</t>
  </si>
  <si>
    <t>TPN-159877</t>
  </si>
  <si>
    <t>Norris Elementary Neurodiversity Spec Ed FY25</t>
  </si>
  <si>
    <t>FY 25 Norris Neurodiversity Spec. Ed Teacher</t>
  </si>
  <si>
    <t>TPN-196288</t>
  </si>
  <si>
    <t>RCP-032330</t>
  </si>
  <si>
    <t>New HVAC Units</t>
  </si>
  <si>
    <t>This project was for the purchase and installation of two Bard Wall Mount Units at the Canaan Township Hall, 2170 State Route 95, Edison, Ohio 43320. The installation of these units replaced the old original HVAC installed in 2000 and will provide energy savings with a more regulated heating and cooling system.</t>
  </si>
  <si>
    <t>TPN-212531</t>
  </si>
  <si>
    <t>Detention Center Fire Suppression System</t>
  </si>
  <si>
    <t>In order to remain in good standing with the State Fire Marshall and the State Jail Commission, Aransas County Detention Center needed to bring its Fire Suppression System up to code, which was a 10 year code required update.  This would allow for the test and certification to remain at the pump room and the exterior of the building where the new test header was installed, eliminating the need to put all of the fire hoses under pressure.  This procedure would require the technician to pull all of the hoses out the back door of the Detention Center, which required the entire Jail to be under lockdown.  All equipment in the pump room has been updated, inspected and certified.  The Fire Suppression System is now tested by hooking the hose to the test header located outside the pump room.</t>
  </si>
  <si>
    <t>TPN-217679</t>
  </si>
  <si>
    <t>Ben Taylor Playground Equipment</t>
  </si>
  <si>
    <t>Installed new playground equipment at Ben Taylor Community Park.</t>
  </si>
  <si>
    <t>TPN-132997</t>
  </si>
  <si>
    <t>IRS COVID</t>
  </si>
  <si>
    <t>credit disallowance IRS COVID -19 941 12/31/2020 - salaries to employees during office closure</t>
  </si>
  <si>
    <t>TPN-278093</t>
  </si>
  <si>
    <t>RCP-056954</t>
  </si>
  <si>
    <t>Kingsbury, TX</t>
  </si>
  <si>
    <t>Town Hall and Community Center</t>
  </si>
  <si>
    <t>Purchase property for use as a Town Hall and Community Center and a central point for communication to the city and community.</t>
  </si>
  <si>
    <t>TPN-229875</t>
  </si>
  <si>
    <t>City of Stockton -2</t>
  </si>
  <si>
    <t>To date the City of Stockton has utilized the revenue loss dollars afforded through the American Rescue Plan Act's - Coronavirus State and Local Fiscal Recovery Funds for the following projects/activities:  residential revitalization Program, community hall renovations, public park access and safety</t>
  </si>
  <si>
    <t>TPN-208177</t>
  </si>
  <si>
    <t>Edwardsburg Police Vehicle</t>
  </si>
  <si>
    <t>Edwardsburg Police department township share of new vehicle.</t>
  </si>
  <si>
    <t>TPN-289397</t>
  </si>
  <si>
    <t>Administrative salaries July 1, 2024 - December 2, 2024.</t>
  </si>
  <si>
    <t>TPN-157547</t>
  </si>
  <si>
    <t>RCP-004580</t>
  </si>
  <si>
    <t>Oakland Township, MN</t>
  </si>
  <si>
    <t>Roads work in Oakland Township to include gravel.</t>
  </si>
  <si>
    <t>TPN-065756</t>
  </si>
  <si>
    <t>Employee Covid Premium Pay 2021</t>
  </si>
  <si>
    <t>All Employees who worked through the pandemic received a premium payment of $5,000 for full time employees and $500 for part time employees.</t>
  </si>
  <si>
    <t>TPN-071500</t>
  </si>
  <si>
    <t>Providing premium pay to police officers and front-line public works staff.</t>
  </si>
  <si>
    <t>TPN-077354</t>
  </si>
  <si>
    <t>Purchase 2 Sheriff Vehicles</t>
  </si>
  <si>
    <t>TPN-078628</t>
  </si>
  <si>
    <t>TPN-091910</t>
  </si>
  <si>
    <t>Cummings St Sewer</t>
  </si>
  <si>
    <t>TPN-122601</t>
  </si>
  <si>
    <t>Myer Supply &amp; Chemical</t>
  </si>
  <si>
    <t>SCBA Washer for Fire Department.</t>
  </si>
  <si>
    <t>TPN-129934</t>
  </si>
  <si>
    <t>Town Hall Repaving of Parking Lot</t>
  </si>
  <si>
    <t>Funds to be used for repaving of the parking lot at Town Hall</t>
  </si>
  <si>
    <t>TPN-131520</t>
  </si>
  <si>
    <t>E911 Dispatch System Upgrade</t>
  </si>
  <si>
    <t>E911 dispatcher system equipment and software upgrades.</t>
  </si>
  <si>
    <t>TPN-134187</t>
  </si>
  <si>
    <t>Park Dept. Vehicle</t>
  </si>
  <si>
    <t>New Vehicle for the Park Department.</t>
  </si>
  <si>
    <t>TPN-136444</t>
  </si>
  <si>
    <t>Community Center Flooring</t>
  </si>
  <si>
    <t>Replace Community Center flooring</t>
  </si>
  <si>
    <t>TPN-136893</t>
  </si>
  <si>
    <t>flood clean debris and weed mitigation</t>
  </si>
  <si>
    <t>debris cleanup and weed mitigation of the former lakebottom , after flood, in preparation of dam completion and lake level renewal.</t>
  </si>
  <si>
    <t>TPN-138140</t>
  </si>
  <si>
    <t>SO Vehicle Repeaters</t>
  </si>
  <si>
    <t>SLFRF funds used for in-car repeaters for the deputies.  This project upgrades outdated in-car repeaters which are essential for day-to-day radio communications between law enforcement and other agencies in the area.  This will allow the Sheriff's department to better provide crucial services to the citizens of Hockley County.</t>
  </si>
  <si>
    <t>TPN-139037</t>
  </si>
  <si>
    <t>CDBG Close Grant Consultant</t>
  </si>
  <si>
    <t>Consultant retained to assist the County complete a CDBG program to update and enhance ADA aspects of certain park facilities in Oneida County.</t>
  </si>
  <si>
    <t>TPN-141792</t>
  </si>
  <si>
    <t>South Hopkins Fire Department Chassis</t>
  </si>
  <si>
    <t>We provided the South Hopkins Fire Department with the funds necessary to purchase a new chassis for a fire truck.</t>
  </si>
  <si>
    <t>TPN-141839</t>
  </si>
  <si>
    <t>Charleston Fire Department Chassis</t>
  </si>
  <si>
    <t>We provided the Charleston Fire Department with the funds necessary to purchase a new chassis, which will greatly improve the department's ability to respond to calls for assistance.</t>
  </si>
  <si>
    <t>TPN-144284</t>
  </si>
  <si>
    <t>TPN-145522</t>
  </si>
  <si>
    <t>Performance Bonus, Critical Staff</t>
  </si>
  <si>
    <t>Awarded Performance Bonus to Critical Staff, Per Board Resolution</t>
  </si>
  <si>
    <t>TPN-152503</t>
  </si>
  <si>
    <t>Extension of municipal main line sewer and connection to existing home with sub-par service.</t>
  </si>
  <si>
    <t>TPN-156627</t>
  </si>
  <si>
    <t>The employees of the City of Homerville received a 4% increase in pay to adjust salaries to meet market comparable.</t>
  </si>
  <si>
    <t>TPN-161167</t>
  </si>
  <si>
    <t>Establish Emergency Management Operations Center</t>
  </si>
  <si>
    <t>The City of Pleasant Hope, for the first time in its history, owns the buildings they occupy. With that comes and obligation to the citizens to be able to establish and run an emergency operations center complete with generators, communications equipment, and data administration options. Preparations have begun with the research and pricing of the generator, preparing a list of needed communications equipment and remodeling an office area to house the necessary gear, maps and people to fully implement the already developed Emergency Operational Plan.</t>
  </si>
  <si>
    <t>TPN-207211</t>
  </si>
  <si>
    <t>Morris Historical Society</t>
  </si>
  <si>
    <t>Fund necessary improvements needed to the building to preserve town artifacts for visitors to gain knowledge of the history of the town.</t>
  </si>
  <si>
    <t>TPN-214020</t>
  </si>
  <si>
    <t>HOWARD'S MASONRY - CONCRETE BLOCK WALL INSTALLATION IN JAIL ADDITION</t>
  </si>
  <si>
    <t>TPN-222035</t>
  </si>
  <si>
    <t>Ditch mower</t>
  </si>
  <si>
    <t>Replaced rear and side ditch mowers to cut roadsides within the town.</t>
  </si>
  <si>
    <t>TPN-222999</t>
  </si>
  <si>
    <t>Whitten Construction</t>
  </si>
  <si>
    <t>tearing down police station west end of Hinton</t>
  </si>
  <si>
    <t>TPN-224218</t>
  </si>
  <si>
    <t>Metal Roof on Highway Building</t>
  </si>
  <si>
    <t>ARPA funds were used to put a metal roof on the highway building at 17 Wadsworth.</t>
  </si>
  <si>
    <t>TPN-224248</t>
  </si>
  <si>
    <t>RCP-017048</t>
  </si>
  <si>
    <t>Isle Harbor Township, MN</t>
  </si>
  <si>
    <t>TPN-229666</t>
  </si>
  <si>
    <t>EMPLOYEE'S</t>
  </si>
  <si>
    <t>Incentive pay to employee's that worked during the pandemic.</t>
  </si>
  <si>
    <t>TPN-232081</t>
  </si>
  <si>
    <t>Exterior Envelope</t>
  </si>
  <si>
    <t>Facilities Director drafting scope - Lunenburg Public Library</t>
  </si>
  <si>
    <t>TPN-261639</t>
  </si>
  <si>
    <t>EDC/CVB- Scenic By-Way / Heritage Trail</t>
  </si>
  <si>
    <t>Tourism promotion - create a scenic / guided / marked trail and get heritage trail designation</t>
  </si>
  <si>
    <t>TPN-265590</t>
  </si>
  <si>
    <t>Lime Creek Road - Traffic Calming Measures</t>
  </si>
  <si>
    <t>Speed tables and safety signs are to be installed on Lime Creek Road near Purple Bee to mitigate traffic issues and provider a safer traffic zone for the community.</t>
  </si>
  <si>
    <t>TPN-273466</t>
  </si>
  <si>
    <t>SAIN Study of intersections</t>
  </si>
  <si>
    <t>Intersection study of roads with most accidents to determine the best options for the city.</t>
  </si>
  <si>
    <t>TPN-275111</t>
  </si>
  <si>
    <t>City Wide Infiltration Point Repairs</t>
  </si>
  <si>
    <t>Infiltration Point are taking in rain and storm water into the sanitary sewer system, which threatens an overflow at the Wastewater Treatment Plant.</t>
  </si>
  <si>
    <t>TPN-276091</t>
  </si>
  <si>
    <t>Replace old senior center van that would not pass inspection and had rusted through. The Senior Center van transports seniors to and from medical appointments and the Senior Center.</t>
  </si>
  <si>
    <t>TPN-278702</t>
  </si>
  <si>
    <t>Perry County First Responders</t>
  </si>
  <si>
    <t>Pulse Point Application and other equipment purchased</t>
  </si>
  <si>
    <t>TPN-278909</t>
  </si>
  <si>
    <t>Feasibility Study for Township Facilities</t>
  </si>
  <si>
    <t>Feasibility study for potential new or expanded township buildings.</t>
  </si>
  <si>
    <t>TPN-283999</t>
  </si>
  <si>
    <t>Big Creek Bridge</t>
  </si>
  <si>
    <t>Big Creek Bridge upgrades</t>
  </si>
  <si>
    <t>TPN-287046</t>
  </si>
  <si>
    <t>The Town of Drakes Branch has hired a consultant to complete an update of the Town's Comprehensive Plan. These funds will be used to pay the consultant to work with the town's Planning Commission to complete the comprehensive plan update.</t>
  </si>
  <si>
    <t>TPN-287558</t>
  </si>
  <si>
    <t>Engineering/Admin Community Crossing</t>
  </si>
  <si>
    <t>Engineering and Administrative Costs</t>
  </si>
  <si>
    <t>TPN-265750</t>
  </si>
  <si>
    <t>RCP-033729</t>
  </si>
  <si>
    <t>TPN-050932</t>
  </si>
  <si>
    <t>Beckwourth sewer pump repairs</t>
  </si>
  <si>
    <t>Sewer pump repairs from flushing wipes from 5/2021 - 10/2021.</t>
  </si>
  <si>
    <t>TPN-084900</t>
  </si>
  <si>
    <t>RCP-004453</t>
  </si>
  <si>
    <t>Village Of Lincoln, MI</t>
  </si>
  <si>
    <t>Sewer lift station repairs to the pumps and the bar that holds them.   The liquid was not previously going out into the drain field.  This project corrected that problem and keeps the various homes and businesses free of sewage backing up into their residence.  There are 53.3 units being served by this lift station.  The desired impact is that the homes and businesses no longer have sewage backups and will be measured accordingly.</t>
  </si>
  <si>
    <t>TPN-139121</t>
  </si>
  <si>
    <t>Roll Cart Replacement (x500)</t>
  </si>
  <si>
    <t>The City budgets for a small portion of the city's roll carts to be replaced each year to offset the wear and tear due to daily use. The impacts of COVID-19 on the city's budget has delayed this purchase in FY2022-2023 due to revenue impacts. The sanitation department is requesting aid from ARPA funding to allow for the continued replacement project. At the completion of this expenditure, the city will have replaced approximately 33% of all roll carts in the city over the life of this multi-year project.</t>
  </si>
  <si>
    <t>TPN-144103</t>
  </si>
  <si>
    <t>Installation of a Kohler Power System Model KG40 to the wastewater treatment plant. The installation of the system requires additional electrical switch to be installed. The generator has not been in stock so the project is on hold. The supplier projects a July installation.</t>
  </si>
  <si>
    <t>TPN-148352</t>
  </si>
  <si>
    <t>NEW CAR RADIOS FOR POLICE CRUISERS + AC (8) W/INSTALL</t>
  </si>
  <si>
    <t>Project is complete.</t>
  </si>
  <si>
    <t>TPN-291304</t>
  </si>
  <si>
    <t>Waste Water Infrastructure Improvements</t>
  </si>
  <si>
    <t>Replace failing vault and flow meter with all associated components to ensure proper function of the city sewer system.</t>
  </si>
  <si>
    <t>TPN-263376</t>
  </si>
  <si>
    <t>Trailway Feasibility Study</t>
  </si>
  <si>
    <t>Texas Township has hired Williams &amp; Works, a regional planning firm, to conduct a Trailway Feasibility Study to explore expansion of the non-motorized trailway network with connections to neighboring municipality, City of Portage. The study focuses on four primary connections.</t>
  </si>
  <si>
    <t>TPN-211088</t>
  </si>
  <si>
    <t>various road project in 2023</t>
  </si>
  <si>
    <t>TPN-293394</t>
  </si>
  <si>
    <t>Vincentown Fire Budget Allotment</t>
  </si>
  <si>
    <t>The assistance program provided equipment to our volunteer fire department to ensure they remained prepared and effective during and after Covid-19. The objective was to support public health and safety while addressing negative economic impacts by reducing potential losses from fire emergencies and maintaining essential community services.</t>
  </si>
  <si>
    <t>TPN-204967</t>
  </si>
  <si>
    <t>Special Application Vehicle</t>
  </si>
  <si>
    <t>Special Vehicle for Police</t>
  </si>
  <si>
    <t>TPN-216477</t>
  </si>
  <si>
    <t>Cyber security installation and monitoring</t>
  </si>
  <si>
    <t>TPN-273074</t>
  </si>
  <si>
    <t>Purchase and installation of Building Generator.  Public safety for highway personnel during weather emergencies</t>
  </si>
  <si>
    <t>TPN-129990</t>
  </si>
  <si>
    <t>Kangaroof</t>
  </si>
  <si>
    <t>2403 Old SR 32 Roof Replacement</t>
  </si>
  <si>
    <t>TPN-132012</t>
  </si>
  <si>
    <t>RCP-033845</t>
  </si>
  <si>
    <t>Village Of Blue River, WI</t>
  </si>
  <si>
    <t>Ball Park</t>
  </si>
  <si>
    <t>Ball park lights</t>
  </si>
  <si>
    <t>TPN-126086</t>
  </si>
  <si>
    <t>Replace Inspectional Services Vehicles 2</t>
  </si>
  <si>
    <t>Replace another inspectional services staff vehicle.</t>
  </si>
  <si>
    <t>TPN-221339</t>
  </si>
  <si>
    <t>Desktop Computers</t>
  </si>
  <si>
    <t>This project will replace aging desktop computers.</t>
  </si>
  <si>
    <t>TPN-056466</t>
  </si>
  <si>
    <t>RCP-047659</t>
  </si>
  <si>
    <t>Ford City, KS</t>
  </si>
  <si>
    <t>City Water Town</t>
  </si>
  <si>
    <t>In order to maintain the City's water tower the City of Ford has enter in to a maintenance program to ensure we have a potable water supply for our citizens the funds will be expended no later than December 31, 2026</t>
  </si>
  <si>
    <t>TPN-157236</t>
  </si>
  <si>
    <t>RCP-019600</t>
  </si>
  <si>
    <t>City Of Emmet, AR</t>
  </si>
  <si>
    <t>SCADA controls for wastewater</t>
  </si>
  <si>
    <t>TPN-146951</t>
  </si>
  <si>
    <t>Town of Cornish , as a provision of government service, Finished the broad band expansion citizen and vistor have access to broadband services.</t>
  </si>
  <si>
    <t>TPN-231075</t>
  </si>
  <si>
    <t>Townhall Ventilation</t>
  </si>
  <si>
    <t>fix and upgrade HVAC system in the townhall</t>
  </si>
  <si>
    <t>TPN-269760</t>
  </si>
  <si>
    <t>Purchase of vehicle for Public Works</t>
  </si>
  <si>
    <t>Purchase of vehicle for Public Works Department</t>
  </si>
  <si>
    <t>TPN-286350</t>
  </si>
  <si>
    <t>Town Hall Annex Lead Removal and Painting</t>
  </si>
  <si>
    <t>Funds are contracted to complete the removal of lead paint, repair of siding, addition of sidewall roof vents in the front and back of the buildings, and the painting of the New Salem Town Hall Annex. This building holds the offices of the Town Clerk, Assessors, Accountant, and holds various meetings.</t>
  </si>
  <si>
    <t>TPN-217784</t>
  </si>
  <si>
    <t>Radios for EMS and Fire Department during emergencies.</t>
  </si>
  <si>
    <t>TPN-221410</t>
  </si>
  <si>
    <t>Storm Siren</t>
  </si>
  <si>
    <t>Emergency alert siren.</t>
  </si>
  <si>
    <t>TPN-274992</t>
  </si>
  <si>
    <t>Stormwater pumps</t>
  </si>
  <si>
    <t>Replacement of two bad stormwater pumps .</t>
  </si>
  <si>
    <t>TPN-276902</t>
  </si>
  <si>
    <t>Columbarium base/cement</t>
  </si>
  <si>
    <t>Installation of base and sidewalk around Columbariums in cemetery</t>
  </si>
  <si>
    <t>TPN-204970</t>
  </si>
  <si>
    <t>2022 Culverts &amp; RV Park Sewer Lateral</t>
  </si>
  <si>
    <t>These funds were used within our RV Park Culvert project.  Specifically, we replaced two heaving culverts within our rv park that had created a hazardous speed bump for guests.  We replaced the culverts and improved the drainage.   This project has not yet been completed.</t>
  </si>
  <si>
    <t>TPN-142147</t>
  </si>
  <si>
    <t>Generators for City Buildings</t>
  </si>
  <si>
    <t>Redundant power source for City Offices incase of loss of power.</t>
  </si>
  <si>
    <t>TPN-201857</t>
  </si>
  <si>
    <t>RCP-047562</t>
  </si>
  <si>
    <t>Cawker City City, KS</t>
  </si>
  <si>
    <t>funds were used for updates at golf course and baseball field</t>
  </si>
  <si>
    <t>TPN-221060</t>
  </si>
  <si>
    <t>Deep River Park &amp; Rec</t>
  </si>
  <si>
    <t>Deep River Park &amp; Rec to hold music festivals to stimulate economic development</t>
  </si>
  <si>
    <t>TPN-261063</t>
  </si>
  <si>
    <t>RCP-019500</t>
  </si>
  <si>
    <t>City Of Bassett, AR</t>
  </si>
  <si>
    <t>The City of Bassett wisely spent its ARPA funding on reroofing City Hall and two other city buildings and the treatment plant, office equipment, the purchase of street and the labor to install the signs.  We also painted some of City Hall and paid our electric bill.  We are very grateful for the funding.  Thank you.</t>
  </si>
  <si>
    <t>TPN-216097</t>
  </si>
  <si>
    <t>PD Facility Improvements</t>
  </si>
  <si>
    <t>To provide for facility improvements at the Everman Police Department which included facility repairs and furniture.</t>
  </si>
  <si>
    <t>TPN-200745</t>
  </si>
  <si>
    <t>Flood &amp; Erosion backhoe work</t>
  </si>
  <si>
    <t>Hired Back hoe work to clean out Ditches and water problem areas to help prevent flooding and Erosion</t>
  </si>
  <si>
    <t>TPN-058101</t>
  </si>
  <si>
    <t>sewer pumps for lift stations</t>
  </si>
  <si>
    <t>TPN-129921</t>
  </si>
  <si>
    <t>Improvements were made to the Town Hall to install new gutters, install a snow retention system, and additional electrical work to support the improvements.  This was put in place to ensure the safety of visitors and employees using the Town Hall.  The new safety features put in place were successful and the desired outcome was achieved.</t>
  </si>
  <si>
    <t>TPN-280939</t>
  </si>
  <si>
    <t>Heatlh Dept. - Purchase Vaccines</t>
  </si>
  <si>
    <t>Purchase of vaccines and related supplies for Richland County, IL Health Department</t>
  </si>
  <si>
    <t>TPN-042895</t>
  </si>
  <si>
    <t>RCP-050016</t>
  </si>
  <si>
    <t>Town Of Pritchett, CO</t>
  </si>
  <si>
    <t>Get water into regulatory compliance regarding radium testing.  Replace siding and roof on storage facility.</t>
  </si>
  <si>
    <t>TPN-271020</t>
  </si>
  <si>
    <t>Town Beach Bathhouse Asbestos &amp; Demolition</t>
  </si>
  <si>
    <t>Town beach bathhouse asbestos abatement and building demolition.</t>
  </si>
  <si>
    <t>TPN-220134</t>
  </si>
  <si>
    <t>RCP-013936</t>
  </si>
  <si>
    <t>Akron Township, MI</t>
  </si>
  <si>
    <t>23.24 Township Hall Improvements (THI)</t>
  </si>
  <si>
    <t>This project is to make improvement to the township hall.   This includes but not limited to increasing way to improve social distancing. Being more digital so information can be share electronically.  Adding drop boxes and security for drop boxes.</t>
  </si>
  <si>
    <t>TPN-292723</t>
  </si>
  <si>
    <t>Upgrade and pave existing parking lot</t>
  </si>
  <si>
    <t>TPN-071945</t>
  </si>
  <si>
    <t>RCP-050189</t>
  </si>
  <si>
    <t>Village Of Ewing, NE</t>
  </si>
  <si>
    <t>Well Improvements &amp; SCADA Bid Package</t>
  </si>
  <si>
    <t>TPN-200122</t>
  </si>
  <si>
    <t>Purchase Payloader</t>
  </si>
  <si>
    <t>Project used funds towards the purchase of a payloader for the Village.</t>
  </si>
  <si>
    <t>TPN-263195</t>
  </si>
  <si>
    <t>RCP-015789</t>
  </si>
  <si>
    <t>Village Of Sunfield, MI</t>
  </si>
  <si>
    <t>Funds were transferred to the equipment fund for the purchase of a new Ford pickup truck to replace the village's aging truck. The old vehicle had become unreliable and costly to maintain, making the replacement necessary for efficient operations. The new truck will be used for various village tasks, including maintenance and service-related activities, ensuring that the Public Works Department has a reliable vehicle for daily operations. This investment will help improve operational efficiency, reduce downtime, and lower repair costs, supporting the long-term sustainability of village services</t>
  </si>
  <si>
    <t>TPN-127824</t>
  </si>
  <si>
    <t>Midwest Old Threshers</t>
  </si>
  <si>
    <t>Update the south ends of the campgrounds with 50-amp full hook up camping spots.  During the pandemic there was a need for camping area for citizens to be out and about and there is still a need for these services.</t>
  </si>
  <si>
    <t>TPN-249793</t>
  </si>
  <si>
    <t>RIO BRAVO SUBURBAN</t>
  </si>
  <si>
    <t>THE ABOVE NAMED RESOURCE WAS PURCHASED TO TRANSPORT EMERGENCY BASED PATIENTS DUE TO COVID EMERGENCIES;DUE TO THE FACT THAT OUR CITY DOES NOT COUNT WITH AN AMBULANCE SERVICE.</t>
  </si>
  <si>
    <t>TPN-050340</t>
  </si>
  <si>
    <t>State Board of Accounts Payment</t>
  </si>
  <si>
    <t>ARPA Money used to pay for a percentage of our State Board of Accounts Federal Audit that we had due to receiving Federal Funding.</t>
  </si>
  <si>
    <t>TPN-208399</t>
  </si>
  <si>
    <t>2023 John Deere tractor</t>
  </si>
  <si>
    <t>Purchase of a 2023 John Deere tractor</t>
  </si>
  <si>
    <t>TPN-152166</t>
  </si>
  <si>
    <t>RCP-004489</t>
  </si>
  <si>
    <t>Hartland City, MN</t>
  </si>
  <si>
    <t>CITY MAINTENANCE VEHICLE</t>
  </si>
  <si>
    <t>Provide the maintenance man with a reliable city vehicle needed to perform the necessary testing and treating of drinking water and maintain the sewer system and all City duties</t>
  </si>
  <si>
    <t>TPN-268578</t>
  </si>
  <si>
    <t>Bridge Street Sidewalk South</t>
  </si>
  <si>
    <t>Bridge Street South Sidewalk Planning</t>
  </si>
  <si>
    <t>TPN-123516</t>
  </si>
  <si>
    <t>Council Chamber Technology</t>
  </si>
  <si>
    <t>Upgrade audio and visual equipment to allow for increased clarity for Council meetings.</t>
  </si>
  <si>
    <t>TPN-285393</t>
  </si>
  <si>
    <t>Used funds to compensate for COVID-19 pay for employees as well as any overtime that was needed during this time.</t>
  </si>
  <si>
    <t>TPN-162196</t>
  </si>
  <si>
    <t>Salary - Hazard Pay</t>
  </si>
  <si>
    <t>The City of Eaton Rapids utilized SLFRF funds under Expenditure Category 6.1 using the standard allowance for government services to provide hazard pay to essential frontline personnel in the Police and Fire Departments. These employees continued to perform critical, in-person duties throughout the pandemic, facing increased health and safety risks. The hazard pay served as compensation for their sustained service and heightened exposure, supporting both staff retention and public safety.</t>
  </si>
  <si>
    <t>TPN-198811</t>
  </si>
  <si>
    <t>RCP-023030</t>
  </si>
  <si>
    <t>Borough Of Conneaut Lake, PA</t>
  </si>
  <si>
    <t>Regional Police Department funding</t>
  </si>
  <si>
    <t>Our borough of approximately 600 residents  is covered by a regional police department.  The borough contributes quarterly to  the department's  budget to cover their expenses.</t>
  </si>
  <si>
    <t>TPN-135141</t>
  </si>
  <si>
    <t>Roadway Line Painting</t>
  </si>
  <si>
    <t>Complete line paint markings on all Township roadways.</t>
  </si>
  <si>
    <t>TPN-279314</t>
  </si>
  <si>
    <t>City Council - Streaming</t>
  </si>
  <si>
    <t>The City of Dunkirk equipment and services for livestreaming requirements</t>
  </si>
  <si>
    <t>TPN-044371</t>
  </si>
  <si>
    <t>SLFRF Government Services Improvements</t>
  </si>
  <si>
    <t>All funds will be used to improvement government services yet to be determined.  The only obligated funds have been used to upgrade the PLC  system at the Village's water tower and booster stations.   The old system was outdated and no longer serviceable.  The new system allows the water operator to monitor the water system remotely and avoid time consuming and potentially unnecessary physical responses.</t>
  </si>
  <si>
    <t>TPN-272593</t>
  </si>
  <si>
    <t>Shelby County EMA/Warming Station/Waddy Ruritan Club</t>
  </si>
  <si>
    <t>Warming station to be used by County residents when needed</t>
  </si>
  <si>
    <t>TPN-281370</t>
  </si>
  <si>
    <t>Paving Peck Ave</t>
  </si>
  <si>
    <t>The City repaved Pech Avenue.</t>
  </si>
  <si>
    <t>TPN-127431</t>
  </si>
  <si>
    <t>RCP-054910</t>
  </si>
  <si>
    <t>Goose Lake City Of, IA</t>
  </si>
  <si>
    <t>Wastewater Project adding an additional Lagoon cell to our current wastewater plant.</t>
  </si>
  <si>
    <t>TPN-128473</t>
  </si>
  <si>
    <t>RCP-055638</t>
  </si>
  <si>
    <t>Lineville City Of, IA</t>
  </si>
  <si>
    <t>Meter Pits</t>
  </si>
  <si>
    <t>We have some water meters inside houses, mainly in basements and/or cellars that need to be moved into outside meter pits for safety and accessibility.  This expenditure report includes the cost of 20 meter pits and the installation of 1.</t>
  </si>
  <si>
    <t>TPN-151761</t>
  </si>
  <si>
    <t>RCP-055421</t>
  </si>
  <si>
    <t>Hanlontown City Of, IA</t>
  </si>
  <si>
    <t>Generator for Water Plant Ordered with electric and gas.</t>
  </si>
  <si>
    <t>TPN-045277</t>
  </si>
  <si>
    <t>RCP-027562</t>
  </si>
  <si>
    <t>Ottawa Township, MN</t>
  </si>
  <si>
    <t>Provide fire service to Ottawa Township</t>
  </si>
  <si>
    <t>TPN-279940</t>
  </si>
  <si>
    <t>RCP-017191</t>
  </si>
  <si>
    <t>Fairmont Township, MN</t>
  </si>
  <si>
    <t>gravel road maintenance</t>
  </si>
  <si>
    <t>funds were used to continue our services annually provided to add additional gravel road to all of the roads.</t>
  </si>
  <si>
    <t>TPN-125052</t>
  </si>
  <si>
    <t>Washington Street Back-up Lift Station 6 Foot Pump</t>
  </si>
  <si>
    <t>The ARPA Funds will be used for purchasing a new back-up 6-foot Lift Station Pump at Washington Street in the City of Waller. This lift station provides the majority of wastewater conveyance in the City of Waller. Lift station pump capacity for the City of Waller grew to require (2) 6-foot pump two years ago, a primary pump and a back-up pump. The City of Waller, currently, is without a back-up pump as the 3-foot pump failed. As an eligible project for the CWSRF, and subsequently ARPA, this equipment allows for the preparatory management of wastewater for the City of Waller. The primary pump at Washington Street currently uses a Gorman-Rupp 6-foot pump, and the back-up pump connections are for a Gorman-Rupp 6 foot pump. The Texas Commission on Environmental Quality (TCEQ) requires back-up pumping at the Washington street location. This equipment purchase would remedy TCEQ's requirement for redundant pumping capacity at the City of Waller's main wastewater flow location.</t>
  </si>
  <si>
    <t>TPN-267570</t>
  </si>
  <si>
    <t>Develop and maintain new town website and replace aged computers and hardware. Performed repairs and maintenance on town hall and other town buildings including replacement of storm water management system.</t>
  </si>
  <si>
    <t>TPN-141667</t>
  </si>
  <si>
    <t>Christian County Problem Solving Court Program</t>
  </si>
  <si>
    <t>Christian County Problem Solving Training for Employees</t>
  </si>
  <si>
    <t>TPN-054313</t>
  </si>
  <si>
    <t>Needed police equipment &amp; premium pay</t>
  </si>
  <si>
    <t>TPN-223281</t>
  </si>
  <si>
    <t>City of Waubay</t>
  </si>
  <si>
    <t>Replace old and not working water meters to better track water useage.</t>
  </si>
  <si>
    <t>TPN-127080</t>
  </si>
  <si>
    <t>GROUP SURCHARGE DUE TO COVID 19</t>
  </si>
  <si>
    <t>TPN-280193</t>
  </si>
  <si>
    <t>Re-roof front lower section of Township Building</t>
  </si>
  <si>
    <t>TPN-158786</t>
  </si>
  <si>
    <t>Historic City Hall Roof Replacement</t>
  </si>
  <si>
    <t>Replace the roof of Historic City Hall located at 487 Main Street.</t>
  </si>
  <si>
    <t>TPN-131746</t>
  </si>
  <si>
    <t>RCP-053745</t>
  </si>
  <si>
    <t>Town Of Spray, OR</t>
  </si>
  <si>
    <t>City of Spray</t>
  </si>
  <si>
    <t>Project was used to retain part-time staff, obtain PPE, and help with administrative costs.</t>
  </si>
  <si>
    <t>TPN-208383</t>
  </si>
  <si>
    <t>SEWER EX</t>
  </si>
  <si>
    <t>THE TOWN HAS USED FUNDING FOR A SEWER EXTENSIOIN PLAN.  IT HAS GONE TO PAY CONTRACTING FEES TO THE ENGINEERING FIRM.</t>
  </si>
  <si>
    <t>TPN-209253</t>
  </si>
  <si>
    <t>Tree Removal &amp; Roof Repairs</t>
  </si>
  <si>
    <t>Again we had a few dead tree's in our park that were damaged during the 2019 flood. A limb feel out of one and damaged a residents fence and storage building. We are having them tree's that are a threat to anyone's property damage removed.  We have a building downtown that the roof is leaking and causing damage to the building. We are having this roof replaced.</t>
  </si>
  <si>
    <t>TPN-126408</t>
  </si>
  <si>
    <t>RCP-024645</t>
  </si>
  <si>
    <t>Town Of Springfield, NY</t>
  </si>
  <si>
    <t>We purchased a playground system from WillyGoat to put at our community center field in springfield. The total cost was 30,500 (includes labor/installation) and then we spent another 2366 on mulch for the playground. It was put in in August 2022.</t>
  </si>
  <si>
    <t>TPN-290800</t>
  </si>
  <si>
    <t>RCP-033419</t>
  </si>
  <si>
    <t>Town Of Webb Lake, WI</t>
  </si>
  <si>
    <t>Funds were used to support essential government services for the fire chief, firefighters, recycle center employees, and first responders salaries.</t>
  </si>
  <si>
    <t>TPN-212601</t>
  </si>
  <si>
    <t>RCP-051857</t>
  </si>
  <si>
    <t>General Fund Purchases</t>
  </si>
  <si>
    <t>Revenue Replacement General Fund Purchases of Building Repairs &amp; Maintenance, Repairs to Roads &amp; Bridges / Equipment</t>
  </si>
  <si>
    <t>TPN-261795</t>
  </si>
  <si>
    <t>RCP-023460</t>
  </si>
  <si>
    <t>Hop Bottom Borough, PA</t>
  </si>
  <si>
    <t>Revenue replacement  used for meeting general borough expenses including maintenance and repair of infrastructure, roadways, storm sewars, sidewalks and equipment repair or replacement.</t>
  </si>
  <si>
    <t>TPN-055079</t>
  </si>
  <si>
    <t>RCP-025893</t>
  </si>
  <si>
    <t>Riddleville, GA</t>
  </si>
  <si>
    <t>Maintenance and repair of equipment</t>
  </si>
  <si>
    <t>TPN-289200</t>
  </si>
  <si>
    <t>2021 Police Cruiser</t>
  </si>
  <si>
    <t>Purchased new Police cruiser for Chief of Police, old cruisers were showing extensive wear and tear.</t>
  </si>
  <si>
    <t>TPN-161641</t>
  </si>
  <si>
    <t>Aid to HTFR Ambulance</t>
  </si>
  <si>
    <t>Hampton Township Fire &amp; Rescue's ability to fund raise was impacted negatively due to the COVID-19 Pandemic.   Engine #48-61 required extensive repairs to be able to remain in service to serve the community and HTFR did not have the funds available to make the repairs.</t>
  </si>
  <si>
    <t>TPN-280763</t>
  </si>
  <si>
    <t>RCP-007790</t>
  </si>
  <si>
    <t>Town of Eldorado</t>
  </si>
  <si>
    <t>Vaacum Extractor CK#15966</t>
  </si>
  <si>
    <t>Purchase of Vermeer Vacuum Extractor for utility department.</t>
  </si>
  <si>
    <t>TPN-273428</t>
  </si>
  <si>
    <t>Fairport Road Sidewalk</t>
  </si>
  <si>
    <t>Resurface Fairport Road Sidewalk</t>
  </si>
  <si>
    <t>TPN-268139</t>
  </si>
  <si>
    <t>RCP-046794</t>
  </si>
  <si>
    <t>Town Of Avon, AL</t>
  </si>
  <si>
    <t>CROSS DRAIN REPLACEMENT</t>
  </si>
  <si>
    <t>CROSS DRAIN REPLACEMENT ON CHRISTMAS ROAD. THE TOWN HAS AN AGREEMENT WITH HOUSTON COUNTY ROAD &amp; BRIDGE DEPARTMENT TO DO THIS WORK.</t>
  </si>
  <si>
    <t>TPN-203118</t>
  </si>
  <si>
    <t>3.03 Sue's Rd</t>
  </si>
  <si>
    <t>Increase and replace culverts to improve stormwater drainage.</t>
  </si>
  <si>
    <t>TPN-153155</t>
  </si>
  <si>
    <t>Personal safety gear</t>
  </si>
  <si>
    <t>TPN-123553</t>
  </si>
  <si>
    <t>MESSAGE BOARDS</t>
  </si>
  <si>
    <t>DPW electronic portable alert message boards</t>
  </si>
  <si>
    <t>TPN-143890</t>
  </si>
  <si>
    <t>Demolition of old building</t>
  </si>
  <si>
    <t>TPN-161472</t>
  </si>
  <si>
    <t>Buildings: 250 Main St Windows</t>
  </si>
  <si>
    <t>ARPA funding allowed Dawes County the opportunity to replace windows in a county building built in the 1960\u2019s. The windows were so bad heating cost were rising and half inch gaps were measured by the contractor replacing the windows. Pests were also an issue during the summer months along with cooling costs.</t>
  </si>
  <si>
    <t>TPN-176843</t>
  </si>
  <si>
    <t>Jail HVAC Repairs and Replacement</t>
  </si>
  <si>
    <t>The Mariposa County jail is almost 30 years old. When it was built, evaporative coolers were installed. Today, summer high temperatures are often over 100 degrees for days, if not weeks. Evaporative coolers are ineffective at those temperatures and cannot provide a comfortable and appropriate interior climate for inmates as a result. These funds will not fully replace the system, but will provide a construction plan for the project.</t>
  </si>
  <si>
    <t>TPN-254385</t>
  </si>
  <si>
    <t>Roadway Security Improvements</t>
  </si>
  <si>
    <t>Improve police productivity and public safety through deployment of real time security cameras.</t>
  </si>
  <si>
    <t>TPN-121952</t>
  </si>
  <si>
    <t>Town hall locks and carpets</t>
  </si>
  <si>
    <t>TPN-135518</t>
  </si>
  <si>
    <t>Traffic Signal Equip</t>
  </si>
  <si>
    <t>Traffic signal equipment - Cleveland Rd</t>
  </si>
  <si>
    <t>TPN-266064</t>
  </si>
  <si>
    <t>Water Line and Street Improvement</t>
  </si>
  <si>
    <t>Water Line and Street Improvement - The City of Olney launched a Water line and Street Improvements project. The city issued an RFP and the bids received for the project were over the estimated budget for the city.  The project consists of a new water line along Elm Street and street reconstruction of Elm Street from Western Avenue to Avenue O. The project also consists of street reconstruction of Western Avenue. The cost for the total project is $359,345. $280,000 will be funded by CDBG, $46,500 is a match that will be funded with general funds, and the gap of $32,845, the city plans to use ARPA funds.</t>
  </si>
  <si>
    <t>TPN-162503</t>
  </si>
  <si>
    <t>Splash Pad Pavillion</t>
  </si>
  <si>
    <t>Area for parents to be under shade while watching over the children in the playing in the splash pad</t>
  </si>
  <si>
    <t>TPN-227825</t>
  </si>
  <si>
    <t>Purchase and installation of a back up Generator at the Town Building</t>
  </si>
  <si>
    <t>TPN-046185</t>
  </si>
  <si>
    <t>premium pay for employees from start of pandemic</t>
  </si>
  <si>
    <t>TPN-124823</t>
  </si>
  <si>
    <t>Water Well/Vehicle/Road</t>
  </si>
  <si>
    <t>Water well at twp. garage not functioning properly. Had it developed further to receive more water &amp; pressure. Purchased used pick-up truck for twp. use only.  Also purchased pipe &amp; stone for culvert repairs and maintenance of roads.</t>
  </si>
  <si>
    <t>TPN-201832</t>
  </si>
  <si>
    <t>Open Doors Partners in Education</t>
  </si>
  <si>
    <t>Open Doors Partners in Education provides evidence-based literacy tutoring at no cost to students in Kent County Public Schools. Analysis of currency research has repeatedly shown that tutoring programs are more effective than other efforts (summer learning programs, reduced class size, and extended school day) at increasing math and reading achievement. (Fregni et al., 2022) An even greater effect size than traditional tutoring models can be attributed to high-impact tutoring. (Najarro &amp; Shafer, 2022) High-impact tutoring programs tend to include the following characteristics: high dosage/frequency, a stated focus on cultivating tutor-student relationships, use of formative assessments to monitor student learning, alignment with the school curriculum, and formalized tutor training and support. (Robinson &amp;\nLoeb, 2021) Our tutoring model exhibits all of these characteristics. \nTutoring services will be provided at our tutoring office during after-school hours and on-site during before-school programming and the school day at the discretion of KCPS. Funding received through the ARPA grant will be used to provide necessary tutor training, materials, and weekly tutoring to students who attend Garnet Elementary School and Kent County Middle School, the two public schools located in\nChestertown, MD. Students are currently identified and recommended for services by families, teachers, educational psychologists, and pediatricians. This is an ongoing program that ARPA funding will allow to continue and expand.</t>
  </si>
  <si>
    <t>TPN-260726</t>
  </si>
  <si>
    <t>Township Hall Construction Phase 1</t>
  </si>
  <si>
    <t>Old township hall had no plumbing and very old electric amps, as it is an historic building. A new structure was needed to hold safe public meetings.</t>
  </si>
  <si>
    <t>TPN-271098</t>
  </si>
  <si>
    <t>RCP-053245</t>
  </si>
  <si>
    <t>Loving County,</t>
  </si>
  <si>
    <t>Loving County Fire Station and Rural Health Clinic</t>
  </si>
  <si>
    <t>Build of Loving County Rural Health Clinic and Fire Department</t>
  </si>
  <si>
    <t>TPN-240292</t>
  </si>
  <si>
    <t>Animal Control Van</t>
  </si>
  <si>
    <t>Animal Control Van replacement - Ended up purchasing a Malibu for the police department and repurposing a vehicle for the Animal control dept</t>
  </si>
  <si>
    <t>TPN-220689</t>
  </si>
  <si>
    <t>ROOF MAINTENANCE CITY HALL</t>
  </si>
  <si>
    <t>LINED CITY HALL ROOF WITH 30MIL POLY FOAM</t>
  </si>
  <si>
    <t>TPN-206572</t>
  </si>
  <si>
    <t>Buckner/Mill/Cold</t>
  </si>
  <si>
    <t>Additional street paving and repair was required to alleviate the water drainage issue at North Buckner Street, which included an engineer to evaluate and advise the best and most efficient course of action for this repair. Mill Street, a high traffic and well-traveled street, was paved because of this funding.  The bagged cold patch was purchased for immediate additional pothole issues and street repair.</t>
  </si>
  <si>
    <t>TPN-290542</t>
  </si>
  <si>
    <t>Park on 2nd &amp; Main</t>
  </si>
  <si>
    <t>Repaving of the park sidewalks on Second and Main Streets</t>
  </si>
  <si>
    <t>TPN-159110</t>
  </si>
  <si>
    <t>Security cameras for the Township Municipal Building and two neighborhood parks for overall better security and assistance to Police Department in fighting crime.</t>
  </si>
  <si>
    <t>TPN-212163</t>
  </si>
  <si>
    <t>Sewer Lining Projects</t>
  </si>
  <si>
    <t>TPN-044314</t>
  </si>
  <si>
    <t>SCADA Upgrades - Supervisory controller for control panel for Wells &amp;Water Tower, Well #3 Controll Panel and Backup</t>
  </si>
  <si>
    <t>TPN-125920</t>
  </si>
  <si>
    <t>RCP-032329</t>
  </si>
  <si>
    <t>Township Garage Addition</t>
  </si>
  <si>
    <t>16' x 48' Addition to Township Garage with concrete floor and also put concrete in original garage on floor.  Use for addition is to put road material and equipment from the weather</t>
  </si>
  <si>
    <t>TPN-270411</t>
  </si>
  <si>
    <t>Document Digitization/Storage</t>
  </si>
  <si>
    <t>Further digitization of Village documents and enhanced storage for increased accessibility.</t>
  </si>
  <si>
    <t>TPN-138993</t>
  </si>
  <si>
    <t>RCP-047921</t>
  </si>
  <si>
    <t>Paxico City, KS</t>
  </si>
  <si>
    <t>Paxico Master Meter</t>
  </si>
  <si>
    <t>Due to high nitrates in city water source, the city is connecting to rural water for a new water source to provide a higher quality water free of nitrates.</t>
  </si>
  <si>
    <t>TPN-263455</t>
  </si>
  <si>
    <t>RCP-014765</t>
  </si>
  <si>
    <t>Newtown Town, IN</t>
  </si>
  <si>
    <t>Provision of Public Safety- Purchase and Installation of emergency warning siren with receiver and emergency radio installation into the community building to alert town citizens of emergencies and or impending threats.</t>
  </si>
  <si>
    <t>TPN-160381</t>
  </si>
  <si>
    <t>Police Department Body Cameras</t>
  </si>
  <si>
    <t>Body Cameras were purchased for the police department for their safety and the public's safety. Every contact that officers make with individuals will be recorded and retained for appropriate time. The cameras will also aid in investigations.</t>
  </si>
  <si>
    <t>TPN-164520</t>
  </si>
  <si>
    <t>Municipal Building Access System</t>
  </si>
  <si>
    <t>Install security systems in the municipal building to restrict access and improve security</t>
  </si>
  <si>
    <t>TPN-220829</t>
  </si>
  <si>
    <t>Purchase of Electrical Vehicles</t>
  </si>
  <si>
    <t>Purchase of two electric vehicles for official town use.   Purchases funded through Revenue Replacement/Government Services provision.</t>
  </si>
  <si>
    <t>TPN-222004</t>
  </si>
  <si>
    <t>Sewer line repairs to Church Street</t>
  </si>
  <si>
    <t>Repairs to sewer line on Church Street</t>
  </si>
  <si>
    <t>TPN-229617</t>
  </si>
  <si>
    <t>Saddlewoods Drive</t>
  </si>
  <si>
    <t>Curbing on a cul-de-sac was crumbling and in disrepair. Township replaced entire area.</t>
  </si>
  <si>
    <t>TPN-277201</t>
  </si>
  <si>
    <t>Maintenance Vehicle Replacement</t>
  </si>
  <si>
    <t>Replacement of the Town Pickup Truck</t>
  </si>
  <si>
    <t>TPN-219263</t>
  </si>
  <si>
    <t>Purchased Highway Loader</t>
  </si>
  <si>
    <t>TPN-131708</t>
  </si>
  <si>
    <t>Diana Lane Drainage Stormwater</t>
  </si>
  <si>
    <t>The TOBF hired a contractor to perform storm drainage repairs and replacements on Diana Lane.</t>
  </si>
  <si>
    <t>TPN-219467</t>
  </si>
  <si>
    <t>RCP-048071</t>
  </si>
  <si>
    <t>Williamsburg City, KS</t>
  </si>
  <si>
    <t>City Insurance</t>
  </si>
  <si>
    <t>City Insurance Premiums for Property, Liability, Crime &amp; Fidelity, Inland Marine, Automobile, Workman's Comp, Umbrella, Siren, &amp; Other.</t>
  </si>
  <si>
    <t>TPN-227358</t>
  </si>
  <si>
    <t>Protective gear to support fire response</t>
  </si>
  <si>
    <t>The City of Carrollton spent the sum of $32,784.65 on protective gear to support fire response.  Protective gear included twelve (12) sets of FireDexFX-R turnout gear. The listed protective gear had reached its lifespan. According to NFPA 1851 states that firefighters can safely use their protective ensemble and its elements for up to ten (10) years. \nJustification for spending funds on this project is also reflected in the guidelines provided to the city of the ARPA funds. Under section 4.6 subsection A states that\n\u201cTo respond to the public health emergency or its negative economic impacts, including assistance to households, small businesses, and nonprofits, or aid to impacted industries such as tourism, travel, and hospitality;\u201d</t>
  </si>
  <si>
    <t>TPN-053574</t>
  </si>
  <si>
    <t>RCP-004590</t>
  </si>
  <si>
    <t>Folden Township, MN</t>
  </si>
  <si>
    <t>New town hall</t>
  </si>
  <si>
    <t>Town board approved ARPA money to be spent on building a new town hall building.</t>
  </si>
  <si>
    <t>TPN-232557</t>
  </si>
  <si>
    <t>RCP-017079</t>
  </si>
  <si>
    <t>Darnen Township, MN</t>
  </si>
  <si>
    <t>Road maintence</t>
  </si>
  <si>
    <t>Gravel township roads</t>
  </si>
  <si>
    <t>TPN-282897</t>
  </si>
  <si>
    <t>RCP-027222</t>
  </si>
  <si>
    <t>Skyline City, MN</t>
  </si>
  <si>
    <t>Skyline experience a loss of general and rental revenue due to Covid-19 public health emergency.  Funds were used for Covid education for the public, emergency repairs to the water tower (pay as you go), equipment to hold public meetings during Covid-19 according to best practices.</t>
  </si>
  <si>
    <t>TPN-290793</t>
  </si>
  <si>
    <t>RCP-052441</t>
  </si>
  <si>
    <t>Grey Cloud Island Township, MN</t>
  </si>
  <si>
    <t>Road Improvements in Township</t>
  </si>
  <si>
    <t>TPN-249902</t>
  </si>
  <si>
    <t>Newton Center Plaza Pilot</t>
  </si>
  <si>
    <t>I have allocated $300,000 for a pilot outdoor dining/play space in a corner of the Newton Centre parking lot. This\ninitiative aims to create additional fun space to reinforce Newton Centre as a destination to meet and gather. We\nwill temporarily transform a section of the asphalt parking lot into a lively public area with seating for outdoor\ndining, play spaces for kids and families, and opportunities for arts, culture and community. Simultaneously, the\ninitiative is also designed to meet the important parking needs of customers, visitors, and employees in our largest\nvillage center.</t>
  </si>
  <si>
    <t>TPN-275121</t>
  </si>
  <si>
    <t>Facility Hardening &amp; Disaster Resiliency</t>
  </si>
  <si>
    <t>A comprehensive study is needed to assess the electrical backup needs for Village facilities.  The study will provide recommendations on redundancy and disaster preparedness for Village-owned facilities.  This will ensure that each facility remains fully operations guarding against power outages during severe weather and other disasters.</t>
  </si>
  <si>
    <t>TPN-249894</t>
  </si>
  <si>
    <t>Business Boost 2.0</t>
  </si>
  <si>
    <t>1) Business Hardship Grants 2) Business cluster marketing and promotion assistance to aid in stabilization and sustainability 3)  Business Technical Assistance 4)  Workforce Development and Training program</t>
  </si>
  <si>
    <t>TPN-291160</t>
  </si>
  <si>
    <t>Drainage Ditch Clearing, Removal of grass and other build up that prevented flow and allow for insect reproduction.</t>
  </si>
  <si>
    <t>TPN-123523</t>
  </si>
  <si>
    <t>VISU SEWER LINES</t>
  </si>
  <si>
    <t>Hired Visu Sewer to televise and assess all the sewer lines in the city to look for cracks and condition of lines to see when and repairs will be needed.</t>
  </si>
  <si>
    <t>TPN-249897</t>
  </si>
  <si>
    <t>City of Jackson General Fund</t>
  </si>
  <si>
    <t>These funds were used for revenue shortfall caused by subsequent effects of COVID.  These funds were used to decrease administrative financial burdens caused by long-lasting effects of the pandemic.</t>
  </si>
  <si>
    <t>TPN-249899</t>
  </si>
  <si>
    <t>Carriageway Design</t>
  </si>
  <si>
    <t>The City of Newton and the Massachusetts Department of Transportation Highway Division (MassDOT) are working \ntogether to reconstruct Commonwealth Avenue and the Carriage Way in Auburndale from Lyons Field \n(approximately Higgins Road) to the Newton Marriott Hotel (approximately Auburn Street). This project will \nimprove safety and access for drivers, bicyclists and pedestrians, create new green space, construct a continuous \nshared walking and bicycle path along the Carriage Way, as well as improve transit access by upgrading bus stops.</t>
  </si>
  <si>
    <t>TPN-249900</t>
  </si>
  <si>
    <t>Buen Vecino Apartments</t>
  </si>
  <si>
    <t>60 units of HUD 202 Subsidized Senior Housing.   Funding will assist in funding the financing gap.</t>
  </si>
  <si>
    <t>TPN-143319</t>
  </si>
  <si>
    <t>Sewer Pump Station</t>
  </si>
  <si>
    <t>Upgrading Town's sewer pump station</t>
  </si>
  <si>
    <t>TPN-249904</t>
  </si>
  <si>
    <t>NNHS Irrigation Well Development</t>
  </si>
  <si>
    <t>**TBD</t>
  </si>
  <si>
    <t>TPN-249906</t>
  </si>
  <si>
    <t>Gas Lamp Solar Conversion</t>
  </si>
  <si>
    <t>TPN-217376</t>
  </si>
  <si>
    <t>The Town of Bean Station will use funds towards the implementation of a sewer improvement project.</t>
  </si>
  <si>
    <t>TPN-249909</t>
  </si>
  <si>
    <t>Revenue Replacement FY 2025</t>
  </si>
  <si>
    <t>Provision of Public Safety Services (Police) (Fire) Overtime/Wages Costs to maintain/increase staff levels.</t>
  </si>
  <si>
    <t>TPN-249910</t>
  </si>
  <si>
    <t>Captain Ryan Park Improvements</t>
  </si>
  <si>
    <t>TPN-278074</t>
  </si>
  <si>
    <t>RCP-027466</t>
  </si>
  <si>
    <t>Lund Township, MN</t>
  </si>
  <si>
    <t>park</t>
  </si>
  <si>
    <t>TPN-130196</t>
  </si>
  <si>
    <t>DPW Community House Kitchen Project</t>
  </si>
  <si>
    <t>Rehab kitchen at the Community House.</t>
  </si>
  <si>
    <t>TPN-249913</t>
  </si>
  <si>
    <t>East Burial Fence Removal</t>
  </si>
  <si>
    <t>Removal of East Parish Burying Grounds Fence - $22,340\nThis project will remove the old chain link fence on top of a stone wall along Centre Street in front of the historic\nEast Parish Burying Grounds. The grounds are open to the public but the fence mars the visibility along this heavily\ntraveled road. A similar fence was removed recently in front of the South Burying Grounds (Winchester Street at\nNeedham Street) resulting in a substantially nicer view of that historic area. The project estimate is $22,340 and the\nwork is expected to be done this winter or next spring.</t>
  </si>
  <si>
    <t>TPN-278581</t>
  </si>
  <si>
    <t>PURCHASE OF A DODGE DURANGO FOR ADDITIONAL PD UNIT; DURING COVID TO SEPERATE OFFICERS USING SAME VEHICLE OR PARTNERING UP.</t>
  </si>
  <si>
    <t>TPN-125056</t>
  </si>
  <si>
    <t>Six Back-up Water Plant Pumps at Mulberry Water Plant 1</t>
  </si>
  <si>
    <t>The ARPA Funds will be used for purchasing (6) pumps for the City of Waller's Mulberry Water Plant. These pumps will be used to maintain pressure within the water supply network. The City of Waller's Mulberry Water Plant has experienced pump failures, reducing water availability to the community, critical facilities and public safety.</t>
  </si>
  <si>
    <t>TPN-215976</t>
  </si>
  <si>
    <t>Purchased ten body cameras and two in-car cameras for our Police Department.</t>
  </si>
  <si>
    <t>TPN-149361</t>
  </si>
  <si>
    <t>RCP-034067</t>
  </si>
  <si>
    <t>Town Of Lamont, WI</t>
  </si>
  <si>
    <t>HIGHWAY REPAIR</t>
  </si>
  <si>
    <t>Funds were used to purchase an ICX election machine from Command Central to replace the machine we had the reached the end of life cycle.  The balance of the funds were used for road repairs/seal coating /paver patch operations on township roads, to assist in be able to improve our road infrastructure.</t>
  </si>
  <si>
    <t>TPN-249920</t>
  </si>
  <si>
    <t>Woodside and West Oak Street Stormwater Drainage Improvement Project</t>
  </si>
  <si>
    <t>To improve stormwater infrastructure in historically disadvantaged area of West Oak Street and Woodside. This is critical for flood mitigation in areas that have been severely impacted by flooding, protecting vulnerable households, including more than 200 rental units in these areas.</t>
  </si>
  <si>
    <t>TPN-260901</t>
  </si>
  <si>
    <t>Hydro Tanks</t>
  </si>
  <si>
    <t>Project Summary: \nProposals (\u201cRFP\u201d) for two 10,000 gal Hydro-Pneumatic Tank Recoatings.\n1. Inner Diameter \u2013 clean (SP-5 white blast) the interior of the two (2)10,000 gal tanks by repairing the pitted areas. Apply two coats of the Duraplate UHS 100% solid epoxy for potable water service\n2. Outer Diameter \u2013 clean (SP-10 near-white blast) the exterior of the two (2) 10,000 gal tanks by applying 7-8 mils of epoxy and finish with 3-4 mils polyurethane\n3. Tanks piping and pumps - clean (SP-10 near-white blast) the exterior of the two (2) 10,000 gal tanks by applying 7-8 mils of epoxy and finish with 3-4 mils polyurethane\n4. Inspection done by an engineering firm that specializes in Water Plants and Water Municipalities and has a Licensed PE to ensure work meets the specifications for drinking water.\n5. All blasted grit and debris to be hauled away and disposed of properly</t>
  </si>
  <si>
    <t>TPN-273455</t>
  </si>
  <si>
    <t>Community Holiday Lights</t>
  </si>
  <si>
    <t>Upgraded 30 + year old existing community holiday lights with new energy efficient holiday lights.</t>
  </si>
  <si>
    <t>TPN-249924</t>
  </si>
  <si>
    <t>Grainger Stadium</t>
  </si>
  <si>
    <t>The County\u2019s funding allocation shall be limited to capital improvements for facility improvements to Grainger Stadium; Facility improvements covered by MOU agreement with the City of Kinston and the associated County capital investment shall be limited to improvements to the bleachers, kitchen and concession areas, player and umpire facilities, bathrooms, locker rooms, clubhouse, and general admissions area.</t>
  </si>
  <si>
    <t>TPN-208092</t>
  </si>
  <si>
    <t>Municipal Emergency Services</t>
  </si>
  <si>
    <t>26 SCBA's - EIFC</t>
  </si>
  <si>
    <t>TPN-249926</t>
  </si>
  <si>
    <t>Encampment Software</t>
  </si>
  <si>
    <t>This tool provides a stream-lined, data driven approach to managing homeless outreach efforts\nShow the Way will help identify high-need areas more effectively and demonstrate effectiveness of street outreach efforts\nThis tool will be used across departments and with nonprofit partner to improve collaboration and communication efforts for providing outreach and managing encampment clean up</t>
  </si>
  <si>
    <t>TPN-283444</t>
  </si>
  <si>
    <t>Fletcher Farms Projects</t>
  </si>
  <si>
    <t>Funds being used to enrich the recreational and education of the arts within the community. Focus on offering community enriching activities that promote community involvement.</t>
  </si>
  <si>
    <t>TPN-268982</t>
  </si>
  <si>
    <t>Alger Ice Arena Improvements</t>
  </si>
  <si>
    <t>The projected upgraded the cooling system  for the arean as well as rehabliatied the main enterance to the facility to bring it up to code for users.  The revenue loss from the inability to utilize the facility during COVID strained the repairs and maintenance budget.</t>
  </si>
  <si>
    <t>TPN-054082</t>
  </si>
  <si>
    <t>Snyder  Environmental Waste &amp; Water Well Expansion</t>
  </si>
  <si>
    <t>Purchase of ground for future water wells to supply the Village and land purchase to dispose of small brush for village residents.</t>
  </si>
  <si>
    <t>TPN-261297</t>
  </si>
  <si>
    <t>Emergency Water Wastewater Repairs/services</t>
  </si>
  <si>
    <t>Emergency Sewer Line repairs and water line repairs and installation.</t>
  </si>
  <si>
    <t>TPN-287168</t>
  </si>
  <si>
    <t>Water and wastewater material</t>
  </si>
  <si>
    <t>The City of Hearne successfully completed its water and wastewater improvement project through the purchase of necessary materials following a competitive quoting process. Multiple quotes were obtained to ensure cost efficiency and compliance with procurement standards. Upon securing the required materials, the project was completed as planned, contributing to improved service reliability and infrastructure performance for the community.</t>
  </si>
  <si>
    <t>TPN-124382</t>
  </si>
  <si>
    <t>RCP-014186</t>
  </si>
  <si>
    <t>Essex Township, MI</t>
  </si>
  <si>
    <t>Clinton County Roads</t>
  </si>
  <si>
    <t>Maintenance of Essex Township roads.</t>
  </si>
  <si>
    <t>TPN-249933</t>
  </si>
  <si>
    <t>Social Service Funding, Housing and Homeless Innovation Grant Program</t>
  </si>
  <si>
    <t>City of Urbana Grants Management staff will utilize ARPA funds to support permanent affordable housing units, homeless shelters, tenant-based rental assistance and program management, housing navigation, housing gaps and other services that support homeless populations. These services will provide enumerated Long-term Housing Security and Housing Support ARPA expenditures to households experiencing housing insecurity in the Disproportionately Impacted Community of the City of Urbana. Grants Management will work with outside agencies and subrecipients to achieve these goals.</t>
  </si>
  <si>
    <t>TPN-218258</t>
  </si>
  <si>
    <t>Drinking Water Line Replacement - Keller Street</t>
  </si>
  <si>
    <t>Water Main line replacements where needed in the Borough of Topton:  in 2023-East Keller Street from Croll and Haas Streets was completed by borough staff and contractor.  Remaining section from Croll to borough line to be completed with PA DCED grant funds and borough matching funds in 2025.</t>
  </si>
  <si>
    <t>TPN-217614</t>
  </si>
  <si>
    <t>Knowlton Hall Pavers</t>
  </si>
  <si>
    <t>Purchase of Equip - Knowlton Hall Pavers from JCL Lawn Care, LLC</t>
  </si>
  <si>
    <t>TPN-249937</t>
  </si>
  <si>
    <t>The funds are being allocated based on revenue loss experienced by the City's General Fund operations caused by the COVID-19 Pandemic. The funds are used to cover a portion of personnel costs required to maintain the current levels of government services provided by the City. These expenditures include: the salaries of general government and public safety personnel, insurance and other benefits established by union contacts and/or employment agreements. Pension and Retiree healthcare contributions are EXCLUDED.</t>
  </si>
  <si>
    <t>TPN-070945</t>
  </si>
  <si>
    <t>RCP-050102</t>
  </si>
  <si>
    <t>Village Of Ashton, NE</t>
  </si>
  <si>
    <t>Water Main &amp; Water System</t>
  </si>
  <si>
    <t>Water main updates.</t>
  </si>
  <si>
    <t>TPN-282410</t>
  </si>
  <si>
    <t>RCP-050475</t>
  </si>
  <si>
    <t>Village Of Raymond, NE</t>
  </si>
  <si>
    <t>Wastewater Lagoon Project</t>
  </si>
  <si>
    <t>Replace wastewater treatment plant with complete retention lagoon cells</t>
  </si>
  <si>
    <t>TPN-198714</t>
  </si>
  <si>
    <t>Village Hall Sign</t>
  </si>
  <si>
    <t>The funds will be used to install a new sign for the Village of Cridersville to inform residents better and quicker on events that are happening around town, meeting times and dates as well as information on water sewer rates, local ordinance and zoning regulations and ORC regulations that residents must keep up to date on.</t>
  </si>
  <si>
    <t>TPN-249941</t>
  </si>
  <si>
    <t>Building Ventilation Improvements</t>
  </si>
  <si>
    <t>The existing ventilation system of the Minnehaha County's Public Defender's Office does not allow for adequate fresh air to the building resulting in insufficient building air exchange.  This project will provide a new ventilation system that will improve air quality throughout the building.  Studies have shown that adequate ventilation for in-door settings have health benefits, including reducing the spread of COVID-19.</t>
  </si>
  <si>
    <t>TPN-086567</t>
  </si>
  <si>
    <t>Replacement Water treatment plant</t>
  </si>
  <si>
    <t>Engineering and Design Costs for a new water treatment plant for the Village of Marshallville.</t>
  </si>
  <si>
    <t>TPN-126420</t>
  </si>
  <si>
    <t>Server Room HVAC &amp; IT Upgrades</t>
  </si>
  <si>
    <t>For the installation of air conditioning and reconfiguring the server room in the administration building.</t>
  </si>
  <si>
    <t>TPN-249945</t>
  </si>
  <si>
    <t>Equity and Quality of Life Investments</t>
  </si>
  <si>
    <t>The City\u2019s Equity and Quality of Life Infrastructure Program aims to provide infrastructure improvements in Qualified Census Tracts, low-income neighborhoods, or other Disproportionately Impacted Communities to improve the health, safety and general welfare of its residents by completing small to mid-scale projects for Neighborhood Features that Promote\nHealth and Safety. Typical projects increase safety (lighting, signage and sidewalks) and health (sidewalks, bike paths and connectivity that promotes active lifestyles and transportation). Additionally, the City has sewer lateral improvement programs to increase affordability of improvements to aging infrastructure in economically disadvantaged neighborhoods.</t>
  </si>
  <si>
    <t>TPN-047132</t>
  </si>
  <si>
    <t>RCP-006479</t>
  </si>
  <si>
    <t>City Of Doland, SD</t>
  </si>
  <si>
    <t>sewer project</t>
  </si>
  <si>
    <t>replacing an sewer line that is no longer working</t>
  </si>
  <si>
    <t>TPN-213554</t>
  </si>
  <si>
    <t>RCP-004671</t>
  </si>
  <si>
    <t>Roscoe Township, MN</t>
  </si>
  <si>
    <t>Updates to township hall</t>
  </si>
  <si>
    <t>TPN-130843</t>
  </si>
  <si>
    <t>Village Phone System</t>
  </si>
  <si>
    <t>The Revenue Replacement election allowed the Village to upgrade the government-wide phone system, which was determined to be a necessary capital item while many employees had to adapt their work operations during the stay-at-home health emergency period of the pandemic.</t>
  </si>
  <si>
    <t>TPN-161768</t>
  </si>
  <si>
    <t>Volunteer Fire Department requested additional Air Pax to ensure  proper equipment necessary to respond to public emergencies.</t>
  </si>
  <si>
    <t>TPN-291376</t>
  </si>
  <si>
    <t>RCP-014679</t>
  </si>
  <si>
    <t>Plaza, ND</t>
  </si>
  <si>
    <t>Plaza 2023 Sidewalk Improvements</t>
  </si>
  <si>
    <t>Repaired and replaced City sidewalks.</t>
  </si>
  <si>
    <t>TPN-248584</t>
  </si>
  <si>
    <t>Council Chambers Comms Equipment</t>
  </si>
  <si>
    <t>Telecommunications equipment and installation for Zoom telecon capabilities in council chambers</t>
  </si>
  <si>
    <t>TPN-249957</t>
  </si>
  <si>
    <t>Corrections Retention</t>
  </si>
  <si>
    <t>Retention and Signing Bonus for Corrections employees</t>
  </si>
  <si>
    <t>TPN-272011</t>
  </si>
  <si>
    <t>Concrete strips at cemetery</t>
  </si>
  <si>
    <t>Install 100x2x8 concrete strip footings with dual #4 rebar reinforcement at Olive Township Cemetery to serve as stable foundations for headstone placement\u2014supporting cemetery operations, a traditional township responsibility. Project includes excavation and concrete pumping to ensure proper installation and long-term durability.</t>
  </si>
  <si>
    <t>TPN-284164</t>
  </si>
  <si>
    <t>Town Computer Equipment Purchase</t>
  </si>
  <si>
    <t>Town purchased  necessary computer equipment, hardware, and software necessary for Town needs.  Purchased from Integrated Cloud Solutions, LLC.</t>
  </si>
  <si>
    <t>TPN-249961</t>
  </si>
  <si>
    <t>Public Safety Payroll and Benefits for the MDC</t>
  </si>
  <si>
    <t>To enable Bernalillo County to fund critical Public Safety expenses at the Metropolitan Detention Center (MDC) in accordance with Expenditure Category 3.1</t>
  </si>
  <si>
    <t>TPN-286069</t>
  </si>
  <si>
    <t>Parts inventory for Public Works</t>
  </si>
  <si>
    <t>Items purchased for inventory for Public Works to make critical repairs to water and sewer system, because of supply shortages and other often unavailable parts caused by supply chain issues.</t>
  </si>
  <si>
    <t>TPN-122866</t>
  </si>
  <si>
    <t>Comprehensive Plan is not completed.</t>
  </si>
  <si>
    <t>TPN-249964</t>
  </si>
  <si>
    <t>Public Health staff salaries to provide public health services related to COVID-19 and other related services.</t>
  </si>
  <si>
    <t>TPN-150424</t>
  </si>
  <si>
    <t>Installed new catch basins, and stormwater drainage pipes on Ward, Lombard, and Cherry Streets.</t>
  </si>
  <si>
    <t>TPN-249966</t>
  </si>
  <si>
    <t>Glass City Metropark Riverwalk</t>
  </si>
  <si>
    <t>The Riverwalk Project aims to transform the riverfront along the Maumee River by developing greenspace to provide social and recreational opportunities for Toledoans through more than 5 miles of new mixed-use trails and paths to connect communities on both sides of the river.</t>
  </si>
  <si>
    <t>TPN-274601</t>
  </si>
  <si>
    <t>RCP-032777</t>
  </si>
  <si>
    <t>Village Of Kelleys Island, OH</t>
  </si>
  <si>
    <t>Sewer / Wastewater Infrastructure</t>
  </si>
  <si>
    <t>Project designed to address aging package plants and septic systems by regionalization. Improve water quality of our biggest asset, Lake Erie. Project is being designed to provide an island wide system that will serve all residents and provide equity in the ability to connect.</t>
  </si>
  <si>
    <t>TPN-211386</t>
  </si>
  <si>
    <t>Criminal Justice Coordinating Committee (CJCC)</t>
  </si>
  <si>
    <t>Oneida County established a Criminal Justice Coordinating Committee to address systemic issues in the Criminal Justice system including the prevalence of substance use within the impacted population.  On behalf of the stakeholders, funding by this Committee will be used in treatment alternative and diversion programs, and other related projects deleted to the Committee by the County Board.</t>
  </si>
  <si>
    <t>TPN-260050</t>
  </si>
  <si>
    <t>Water softener and tanks</t>
  </si>
  <si>
    <t>Administration building upgrades</t>
  </si>
  <si>
    <t>TPN-249970</t>
  </si>
  <si>
    <t>Lackawanna County Revenue Replacement II</t>
  </si>
  <si>
    <t>This project is to provide necessary government services that have not been possible due to tax structure structural deficit.</t>
  </si>
  <si>
    <t>TPN-040491</t>
  </si>
  <si>
    <t>Walking/Utility Path PARA</t>
  </si>
  <si>
    <t>Paving of a walking and utility path at our local PARA park used for exercise and getting around the park.</t>
  </si>
  <si>
    <t>TPN-249972</t>
  </si>
  <si>
    <t>Facility Build Out for Starbase Program</t>
  </si>
  <si>
    <t>Facility build-out for the STARBASE Youth Program. STARBASE is a Department of Defense youth program designed to deliver STEM-specific curriculum. The program will take place at the Metroparks Toledo Glass City Enrichment Center.</t>
  </si>
  <si>
    <t>TPN-249973</t>
  </si>
  <si>
    <t>Shocco Springs Road 500,000 Gallon Standpipe</t>
  </si>
  <si>
    <t>500,000 gallon standpipe tank with site improvements and related appurtenances</t>
  </si>
  <si>
    <t>TPN-249974</t>
  </si>
  <si>
    <t>Records Facility Support</t>
  </si>
  <si>
    <t>Supplies to support new records facility.</t>
  </si>
  <si>
    <t>TPN-249975</t>
  </si>
  <si>
    <t>Courthouse Substation</t>
  </si>
  <si>
    <t>Replacement of substation that supplies the courthouse.</t>
  </si>
  <si>
    <t>TPN-212294</t>
  </si>
  <si>
    <t>RCP-034231</t>
  </si>
  <si>
    <t>Town Of Harris, WI</t>
  </si>
  <si>
    <t>Bowmar</t>
  </si>
  <si>
    <t>Assessor fees for reval year</t>
  </si>
  <si>
    <t>TPN-223309</t>
  </si>
  <si>
    <t>County Wage Study</t>
  </si>
  <si>
    <t>County Wide Wage Study</t>
  </si>
  <si>
    <t>TPN-249979</t>
  </si>
  <si>
    <t>Needed paving and patches for county roads and county buildings.</t>
  </si>
  <si>
    <t>TPN-249982</t>
  </si>
  <si>
    <t>Paving at County Buildings</t>
  </si>
  <si>
    <t>Paving at County Building parking lots to provide safe walking enviroment</t>
  </si>
  <si>
    <t>TPN-249985</t>
  </si>
  <si>
    <t>Construction of Additional Courtroom</t>
  </si>
  <si>
    <t>As part of the Second Judicial Circuit, Minnehaha County has seen an increase in court cases over the last several years which has necessitated the hiring of additional judges.  This project will allow for the creation of an additional courtroom to allow us to increase the capacity for daily court and hearings to address backlogs and improve the efficacy of the service delivery.</t>
  </si>
  <si>
    <t>TPN-249986</t>
  </si>
  <si>
    <t>The City of Miramar is located in Broward County Florida which is on of the least affordable metropolitan areas in the United States.  Ninety-three percent (93%) of Broward County residents cannot afford the median sale price of $590,00 for a single family home and local experts estimate that Broward County has a supply gap of 22,505 affordable homes to meet the demand of homeownership. The City of Miramar has allocated $3,200,000.00 to support this increasing demand by offering purchase assistance to qualifying applicants. A new townhomes development is underway and qualifying applicants are anticipated to move in starting on April of 2025.</t>
  </si>
  <si>
    <t>TPN-249987</t>
  </si>
  <si>
    <t>Health Department Windows</t>
  </si>
  <si>
    <t>Replacement of windows at the Health Department to prevent water intrusion and mold issues.</t>
  </si>
  <si>
    <t>TPN-285984</t>
  </si>
  <si>
    <t>HVAC Replacement - Police</t>
  </si>
  <si>
    <t>The Village of Franklin used these funds to replace the HVAC system at the Police Department.</t>
  </si>
  <si>
    <t>TPN-260830</t>
  </si>
  <si>
    <t>RCP-027636</t>
  </si>
  <si>
    <t>Summit Lake Township, MN</t>
  </si>
  <si>
    <t>JoAnn Burkard</t>
  </si>
  <si>
    <t>Gravel on Township Roads</t>
  </si>
  <si>
    <t>TPN-249991</t>
  </si>
  <si>
    <t>Austin Urban Tech Movement</t>
  </si>
  <si>
    <t>The Project significantly uplifts individuals or households that faced negative economic impact due to the COVID-19 pandemic, such as unemployment or underemployment as well as barriers to accessing the digital environment. This Project would help low-income residents bridge the digital divide and provide opportunities for economic empowerment and upward mobility.</t>
  </si>
  <si>
    <t>TPN-249993</t>
  </si>
  <si>
    <t>Weed, Pest, &amp; Mosquito Abatement Equipment</t>
  </si>
  <si>
    <t>Purchase of new and replacement equipment, tractor and transport trailer for noxious week abatement in our Weed, Pest and Mosquito department.</t>
  </si>
  <si>
    <t>TPN-249994</t>
  </si>
  <si>
    <t>Payroll and covered benefit expenses for employees that worked in the public safety and service areas during the COVID response (police, solid waste, code enforcement, and public works)</t>
  </si>
  <si>
    <t>TPN-249996</t>
  </si>
  <si>
    <t>West Water Treatment Plant Capacity Improvement &amp; Upgrades</t>
  </si>
  <si>
    <t>The City of Miramar has been experiencing an increase in demand for portable water due to population and business growth, and land use change, therefore, the expansion of its treatment capacity is a necessary. The city allocated funding to increase capacity by 2.5 MGD Reverse Osmosis (RO Membrane Skid, and Other required systems upgrades to improve the treatment capacity &amp; performance.</t>
  </si>
  <si>
    <t>TPN-278091</t>
  </si>
  <si>
    <t>City Hall and Council Chambers Flooring</t>
  </si>
  <si>
    <t>Replaced old flooring in City Hall and Council Chambers to allow better sanitation of the public office</t>
  </si>
  <si>
    <t>TPN-249999</t>
  </si>
  <si>
    <t>IT Security Audit</t>
  </si>
  <si>
    <t>Review resiliency of the Ada County IT network as of today, then create a strategic plan to remediate any immediate problems-while also setting up a road map for infrastructure upgrades in the near future.</t>
  </si>
  <si>
    <t>TPN-276240</t>
  </si>
  <si>
    <t>Funds were used for the construction phase of a multi-use health and wellness area at the park. It is needed for recreational and exercise and is to be used by residents and surrounding entities.  It is the only handicap and limited physical activity park in the area.</t>
  </si>
  <si>
    <t>TPN-250002</t>
  </si>
  <si>
    <t>RCP-039468</t>
  </si>
  <si>
    <t>Lyon County, Nevada</t>
  </si>
  <si>
    <t>Public Safety Salaries.</t>
  </si>
  <si>
    <t>TPN-250003</t>
  </si>
  <si>
    <t>Legacy Park Playground</t>
  </si>
  <si>
    <t>playground equipment addition for Legacy Park</t>
  </si>
  <si>
    <t>TPN-270397</t>
  </si>
  <si>
    <t>Wastewater Concrete Interior and Exterior Concrete Cracks Repair</t>
  </si>
  <si>
    <t>Project includes pumping and washdown of interior of aeration and U/V channels of the Seneca Wasterwater Treatment Plant.  Labor, materials and equipment to repair leaking cracks in aeration and U/V channels at the Wastewater Treatment Plant.  Work included lift equipment for personnel working on both the interior and exterior of the structures, equipment to prep concrete surfaces and appropriate materials and labor to complete the process.  This project ensures compliance for wastewater treatment for all residents in the City of Seneca.</t>
  </si>
  <si>
    <t>TPN-079663</t>
  </si>
  <si>
    <t>Helmets and gear for Paid and Volunteer Firefighters</t>
  </si>
  <si>
    <t>TPN-197802</t>
  </si>
  <si>
    <t>RCP-019765</t>
  </si>
  <si>
    <t>Town Of Cross Hill, SC</t>
  </si>
  <si>
    <t>School house demo &amp; closing</t>
  </si>
  <si>
    <t>Demolition of the part of school building that had fallen in, removed debris,  close in all doors of remaining school due to safety concerns</t>
  </si>
  <si>
    <t>TPN-210009</t>
  </si>
  <si>
    <t>Paid off police cruise</t>
  </si>
  <si>
    <t>TPN-288680</t>
  </si>
  <si>
    <t>ARPA Library ADA Ramp Work</t>
  </si>
  <si>
    <t>Repair the crumbling stairs at the library and add a ramp on the north side to make the building mor ADA and fore safety compliant.  City Council Obligated Funds at council session of October 7,2024.</t>
  </si>
  <si>
    <t>TPN-250009</t>
  </si>
  <si>
    <t>Motel Kitchen Buildout</t>
  </si>
  <si>
    <t>Buildout of motel communal kitchens that comply with local fire codes and provide affordable temporary housing for low income residents.</t>
  </si>
  <si>
    <t>TPN-281544</t>
  </si>
  <si>
    <t>Sewer BAN Payment &amp; Interest</t>
  </si>
  <si>
    <t>The Town Council voted to use these funds to pay principal and interest on our Sewer BAN.</t>
  </si>
  <si>
    <t>TPN-079313</t>
  </si>
  <si>
    <t>Effects of COVID-19 on Recreation Programs Fund</t>
  </si>
  <si>
    <t>Our Recreation Programs Fund (a self-sustaining fund) saw a significant decline in the number of community activities, especially their summer camp program, due to the pandemic and the need for social distancing.</t>
  </si>
  <si>
    <t>TPN-250012</t>
  </si>
  <si>
    <t>Hiline Road Widening</t>
  </si>
  <si>
    <t>Widen Hiline Street.  High traffic area</t>
  </si>
  <si>
    <t>TPN-250015</t>
  </si>
  <si>
    <t>DEI Training</t>
  </si>
  <si>
    <t>Multiple DEI employee trainings. Also includes several certifications for DEI Officer.</t>
  </si>
  <si>
    <t>TPN-250017</t>
  </si>
  <si>
    <t>Cemetery Waterline</t>
  </si>
  <si>
    <t>waterline replacement for Mountain View Cemetery</t>
  </si>
  <si>
    <t>TPN-250018</t>
  </si>
  <si>
    <t>Cooperative Extension HVAC and Windows</t>
  </si>
  <si>
    <t>Replace HVAC and windows for the Cooperative Extension Office.</t>
  </si>
  <si>
    <t>TPN-040338</t>
  </si>
  <si>
    <t>Provide Premium Pay to public-facing town employees.</t>
  </si>
  <si>
    <t>TPN-250020</t>
  </si>
  <si>
    <t>Cemetery Irrigation Automation</t>
  </si>
  <si>
    <t>Irrigation automation for Mountain View Cemetery</t>
  </si>
  <si>
    <t>TPN-045154</t>
  </si>
  <si>
    <t>Sycamore Sewer Pump Station Upgrades</t>
  </si>
  <si>
    <t>Replacement materials consisting of two (2) duplex grinder pumps, pump rails and brackets, electrical upgrades, and pump controls for two (2) aging pump station pumps and assemblies in the Town of Onondaga Sycamore Sewer District.  This district was experiencing an increased volume of service calls due to warning alarms of pump failures and overflows.  This new equipment will increase efficiencies and allow for future use of a wireless data transmitter for reporting communications related to all pump station related malfunctions, rather than the use of outdated land line circuits and the need for Onondaga County personnel commuting to the location to verify service and/or issue a work order for a repair.  These upgrades will also provide a backup pump in the instance the primary pump fails, thus preventing pump station overflows.  The new pumps will operate much more efficiently and reduce the number of maintenance repairs and costs issued to the Town by Onondaga County.</t>
  </si>
  <si>
    <t>TPN-276655</t>
  </si>
  <si>
    <t>Cemetery Property</t>
  </si>
  <si>
    <t>The township purchaed 4 acres of adjoining property to expand the current cemetery.</t>
  </si>
  <si>
    <t>TPN-264648</t>
  </si>
  <si>
    <t>RCP-022423</t>
  </si>
  <si>
    <t>Connoquenessing Borough, PA</t>
  </si>
  <si>
    <t>Borough Building Paving</t>
  </si>
  <si>
    <t>Borough Building Parking Lot Paving Project</t>
  </si>
  <si>
    <t>TPN-198199</t>
  </si>
  <si>
    <t>RCP-052396</t>
  </si>
  <si>
    <t>Lake Henry Township, MN</t>
  </si>
  <si>
    <t>Gravel Project</t>
  </si>
  <si>
    <t>Graveling township roads. Tax levy has not been raised since COVID, used as revenue replacement to maintain township roads.</t>
  </si>
  <si>
    <t>TPN-263149</t>
  </si>
  <si>
    <t>RCP-017377</t>
  </si>
  <si>
    <t>Lowell Township, MN</t>
  </si>
  <si>
    <t>Road Repair with funds used to purchase road materials</t>
  </si>
  <si>
    <t>TPN-291154</t>
  </si>
  <si>
    <t>RCP-057235</t>
  </si>
  <si>
    <t>Hollandale City, MN</t>
  </si>
  <si>
    <t>Fire Department Upgrade</t>
  </si>
  <si>
    <t>Upgraded our air tank refilling station , upgraded radios, replaced old equipment and safety gear.</t>
  </si>
  <si>
    <t>TPN-262634</t>
  </si>
  <si>
    <t>Paving certain streets in Bevier.  Total project cost for the City $165,630.41  with $24,674.78 of covid funds used due to the loss of Transportation tax, Road tax, and general tax,  from Covid.  Less travelers and revenue generated from Love's Truck Stop, Subway, etc. due to Covid.</t>
  </si>
  <si>
    <t>TPN-262340</t>
  </si>
  <si>
    <t>RCP-054159</t>
  </si>
  <si>
    <t>Vanduser Village, MO</t>
  </si>
  <si>
    <t>new city hall additions</t>
  </si>
  <si>
    <t>TPN-077014</t>
  </si>
  <si>
    <t>Hired a police officer to support public safety during the pandemic from January 2022 through June 2022.</t>
  </si>
  <si>
    <t>TPN-208003</t>
  </si>
  <si>
    <t>RCP-019322</t>
  </si>
  <si>
    <t>Purchased new pumper fire truck to provide emergency services to the township</t>
  </si>
  <si>
    <t>TPN-264942</t>
  </si>
  <si>
    <t>Cemetery Maintenance 4</t>
  </si>
  <si>
    <t>TPN-263420</t>
  </si>
  <si>
    <t>Street repairs at various locations in North Newton.  This includes removing bad base, replacing with new rock base and lay asphalt.</t>
  </si>
  <si>
    <t>TPN-136266</t>
  </si>
  <si>
    <t>Replacement of 2 port hydrants with 3 port hydrants.</t>
  </si>
  <si>
    <t>TPN-136260</t>
  </si>
  <si>
    <t>Sheriff Public Safety Equipment &amp; Repairs</t>
  </si>
  <si>
    <t>Acquisition of public safety equipment for the Sheriff's Department including repairs and improvements to the County detention facility, all which will enhance safety for deputies, inmates, and the citizens of the County.</t>
  </si>
  <si>
    <t>TPN-250051</t>
  </si>
  <si>
    <t>Pitt County Office Park Community Center - Other</t>
  </si>
  <si>
    <t>TPN-089140</t>
  </si>
  <si>
    <t>RCP-033198</t>
  </si>
  <si>
    <t>Town Of Laketown, UT</t>
  </si>
  <si>
    <t>LAKETOWN GOVERNMENT SERVICES</t>
  </si>
  <si>
    <t>ADMINSTRATIVE AND HEALTH SAFETY EXPENSES</t>
  </si>
  <si>
    <t>TPN-250037</t>
  </si>
  <si>
    <t>Girdled Road West Waterline</t>
  </si>
  <si>
    <t>The construction / extension of a public waterline will address public health concerns for local residents and provide a loop which will increase water pressure in this portion of the township.</t>
  </si>
  <si>
    <t>TPN-271818</t>
  </si>
  <si>
    <t>Prep space for playground equipment, purchase and install playground equipment.</t>
  </si>
  <si>
    <t>TPN-162368</t>
  </si>
  <si>
    <t>RCP-014349</t>
  </si>
  <si>
    <t>Finger City, TN</t>
  </si>
  <si>
    <t>Installing a playground/pavilion/and picnic area for the community</t>
  </si>
  <si>
    <t>TPN-160901</t>
  </si>
  <si>
    <t>TPN-287384</t>
  </si>
  <si>
    <t>Purchase of Boxes for Loader/Skid Steer</t>
  </si>
  <si>
    <t>TPN-062983</t>
  </si>
  <si>
    <t>Legal Counsel</t>
  </si>
  <si>
    <t>Legal Counsel for answers to ARPA questions.   EX:  What are eligible spends, ARPA\nupdates.</t>
  </si>
  <si>
    <t>TPN-207320</t>
  </si>
  <si>
    <t>RCP-017373</t>
  </si>
  <si>
    <t>Quincy Township, MN</t>
  </si>
  <si>
    <t>Funds were used for road rock for our township roads. This completes the total monies we received. All funds have been spent</t>
  </si>
  <si>
    <t>TPN-197615</t>
  </si>
  <si>
    <t>Water Fountains</t>
  </si>
  <si>
    <t>Funds were used to replace outdated water fountains at the courthouse to improve accessibility, sanitation, and public health</t>
  </si>
  <si>
    <t>TPN-250046</t>
  </si>
  <si>
    <t>Auburn Road Waterline Project</t>
  </si>
  <si>
    <t>Concord Township has identified four areas that historical exhibited poor water quality for its residents.</t>
  </si>
  <si>
    <t>TPN-250047</t>
  </si>
  <si>
    <t>Police and Fire wages and benefits of FY2025</t>
  </si>
  <si>
    <t>TPN-250048</t>
  </si>
  <si>
    <t>Tooele County Revenue Replacement</t>
  </si>
  <si>
    <t>Tooele County utilized Revenue Replacement funds under 6.1 to support critical public safety wages, implement health initiatives, and enhance other essential government services and equipment. These funds were allocated to maintain traditionally provided government services, including law enforcement, emergency response, and public health programs, ensuring continuity and effectiveness in serving the community's needs. Additional funding supported the procurement of vital equipment to improve service delivery and address infrastructure challenges.</t>
  </si>
  <si>
    <t>TPN-250049</t>
  </si>
  <si>
    <t>Alice Keene Community Center - Other</t>
  </si>
  <si>
    <t>TPN-088633</t>
  </si>
  <si>
    <t>RCP-014469</t>
  </si>
  <si>
    <t>Orme Town, TN</t>
  </si>
  <si>
    <t>Orme roads</t>
  </si>
  <si>
    <t>Orme roads\nThis was all done in 2022 , I had entered 32k but forgot the $638.48 / it was all used as the project was more than that amount in total. so all funds were utilized in 2022 as previously stated just listed the $32k even by mistake. Thanks. updated now to reflect used full amount in 2022. no further projects were done with arpa funds as these were only funds we received. Thanks I wasnt sure we had to enter every year since it was already used up so apologies for being late.</t>
  </si>
  <si>
    <t>TPN-138190</t>
  </si>
  <si>
    <t>Water System Filters</t>
  </si>
  <si>
    <t>Improvements to the water system. Opening bids for this project on April 9, 2024.</t>
  </si>
  <si>
    <t>TPN-250053</t>
  </si>
  <si>
    <t>McCoy's Creek Sewer Outfall line emergency repair</t>
  </si>
  <si>
    <t>Emergency repair of a sewer outfall line to the County's treatment plant.</t>
  </si>
  <si>
    <t>TPN-250054</t>
  </si>
  <si>
    <t>Route 20 Sanitary Sewer</t>
  </si>
  <si>
    <t>This project will install sanitary sewers along U.S. 20 between Haines and Burns rd.</t>
  </si>
  <si>
    <t>TPN-250055</t>
  </si>
  <si>
    <t>Frontier Center Accessibility Improvements</t>
  </si>
  <si>
    <t>Accessibility Improvements portion of the Frontier Center Lobby Expansion and Restrooms</t>
  </si>
  <si>
    <t>TPN-250056</t>
  </si>
  <si>
    <t>West Stanly WWTP Expansion Land Acquisition &amp; Construction</t>
  </si>
  <si>
    <t>Expansion of the County's waste water treatment plant from 1.2 MGD to 2.5 MGD to meet the growth needs in western Stanly.</t>
  </si>
  <si>
    <t>TPN-250057</t>
  </si>
  <si>
    <t>West Stanly WWTP Expansion</t>
  </si>
  <si>
    <t>Expansion of the County's western Stanly waste water treatment plant from 1.2 MGD to 2.5 MGD to meet the growth needs of the community.</t>
  </si>
  <si>
    <t>TPN-267036</t>
  </si>
  <si>
    <t>Hydrant Rental Fee</t>
  </si>
  <si>
    <t>Rate Ordinance states that in 2024 Hydrant Rental to the Water Department for a half is $61,414.50. The remainder of K9 Officer Banes medical reimbursment was used for this also.</t>
  </si>
  <si>
    <t>TPN-250059</t>
  </si>
  <si>
    <t>Butler Tech Hangar</t>
  </si>
  <si>
    <t>Funds to support the new Butler Tech Aviation Education Hangar at the Middletown Regional Airport.  The project will consist of a new facility that will provide students with hands-on learning experiences in aviation maintenance, engineering, private piloting, and unmanned aircraft systems.</t>
  </si>
  <si>
    <t>TPN-150775</t>
  </si>
  <si>
    <t>Police Skycops</t>
  </si>
  <si>
    <t>This was used to used to purchase additional Skycops to put around the city. These Skycops are placed on light poles and capture videos all day long. The current Skycops have helped add in solving several crimes and have captured videos of people speeding, drunk driving, and littering just to name a few. The new Skycops that were purchased were installed in an area that the city saw and uptick in crime recently.</t>
  </si>
  <si>
    <t>TPN-207373</t>
  </si>
  <si>
    <t>Purchase of office furniture, bullet proof windows and installation, technical support and new electronics and upgrades to help support the staff in their daily activities and to provide the public more transparency.</t>
  </si>
  <si>
    <t>TPN-250063</t>
  </si>
  <si>
    <t>The County Commissioners obligated funding to United Way of Laramie County to help their mission of mobilizing and leveraging community resources to create long-term changes that produce healthy, educated and financially stable individuals and families in Laramie County. The funding is to provide necessary support in relation to the negative impacts of COVID on the United Way program in Laramie County.</t>
  </si>
  <si>
    <t>TPN-264480</t>
  </si>
  <si>
    <t>Dispatch Radio System</t>
  </si>
  <si>
    <t>Department of Public Safety to purchase a backup dispatch radio system from Macomb County Emergency Management and Technical Services.</t>
  </si>
  <si>
    <t>TPN-250065</t>
  </si>
  <si>
    <t>Security Cameras and IT Needs for Laramie County Senior Center</t>
  </si>
  <si>
    <t>The County Commissioners used some of their revenue replacement funds to assist the Laramie County Information Technology Department with the purchase and installation of security cameras for the newly built Senior Activity Center.  This new Senior Center is owned by Laramie County and is operated by a nonprofit board.  Security Cameras and Access readers are needed to ensure that employees and the public are protected in the new center.  An error was found on the April-June 2025 report on the current period expenditures reported for the January-March 2025 report.  The current period expenditures were increased by the $3,505.03 error found.  This lowered the cumulative expenditure amount by the $3,505.03.</t>
  </si>
  <si>
    <t>TPN-273499</t>
  </si>
  <si>
    <t>REPLACE CITY HALL FLOOR</t>
  </si>
  <si>
    <t>REPLACE CITY HALL FLOORING WHICH WAS 28 YEARS OLD</t>
  </si>
  <si>
    <t>TPN-274678</t>
  </si>
  <si>
    <t>RCP-034153</t>
  </si>
  <si>
    <t>Maintenance of town roads</t>
  </si>
  <si>
    <t>Road materials for maintenance of town roads to address safety and reliability needs for public use.</t>
  </si>
  <si>
    <t>TPN-270194</t>
  </si>
  <si>
    <t>Rehabilitation of Well Pump Room</t>
  </si>
  <si>
    <t>Restoration of well pump room to weather-tight conditions with new roof, windows, foundation stabilization.</t>
  </si>
  <si>
    <t>TPN-250069</t>
  </si>
  <si>
    <t>Laramie County Senior Center Equipment and Supplies</t>
  </si>
  <si>
    <t>The county commissioners provided funds to the Laramie County Senior Center to help purchase equipment and supplies for a new Laramie County Senior Activity Center.  These items are to include recreational equipment, exercise equipment, and mass feeding items such as kitchen items.  All items are to be owned by the nonprofit in the use of operating the Senior Center.</t>
  </si>
  <si>
    <t>TPN-263260</t>
  </si>
  <si>
    <t>RCP-032318</t>
  </si>
  <si>
    <t>Village Of Elmore, OH</t>
  </si>
  <si>
    <t>Software Solutions</t>
  </si>
  <si>
    <t>New water and sewer utility billing system for the Village.</t>
  </si>
  <si>
    <t>TPN-250072</t>
  </si>
  <si>
    <t>Salvation Army Mobile Canteen</t>
  </si>
  <si>
    <t>Purchase of a new Mobile Canteen, this vehicle is modified van from Valero services equipped with a kitchen to ensure necessities such as food, are available for distribution at disaster sites.</t>
  </si>
  <si>
    <t>TPN-224335</t>
  </si>
  <si>
    <t>Susan Lane</t>
  </si>
  <si>
    <t>Road Reconstruction Removal/Grinding. Installation of new Asphalt.</t>
  </si>
  <si>
    <t>TPN-049774</t>
  </si>
  <si>
    <t>RCP-025274</t>
  </si>
  <si>
    <t>Town Of Groton, NH</t>
  </si>
  <si>
    <t>Mold Removal/Reconstruction &amp; Broadband/NCDE</t>
  </si>
  <si>
    <t>There was a mold concern at the Highway Garage. We had mold testing done and there was mold that needed to be removed for the health and safety of our residents and employees. We then got quotes and hired a company to remove the mold and had to do reconstruction to get the building back to normal afterwards. The cost for the mold removal/reconstruction was $27,611.79.\n\n\n\nAlso, we have been working with Carol Miller at NCDE to look at improving broadband in Town and to see what our options are and what companies to work with to get broadband to the residents that dont have it and to improve the current broadband in Town which is weak and has issues. The cost to hire NCDE was $5,000.00.\n\n\n\nThese two items total $32,611.79.</t>
  </si>
  <si>
    <t>TPN-279276</t>
  </si>
  <si>
    <t>Purchase 2 motors for pump station</t>
  </si>
  <si>
    <t>Replaced 2 motors for sewer pump station</t>
  </si>
  <si>
    <t>TPN-250076</t>
  </si>
  <si>
    <t>Rabbit Run Community Arts Association</t>
  </si>
  <si>
    <t>Construction Improvements for women's restrooms', new concessions and new dressing room,.</t>
  </si>
  <si>
    <t>TPN-124152</t>
  </si>
  <si>
    <t>Ditch Repair</t>
  </si>
  <si>
    <t>Repaired ditch, storm water infrastructure.</t>
  </si>
  <si>
    <t>TPN-260048</t>
  </si>
  <si>
    <t>Gorley Street Clean Up</t>
  </si>
  <si>
    <t>Street Clean up</t>
  </si>
  <si>
    <t>TPN-250078</t>
  </si>
  <si>
    <t>Water Line Replacement/Upgrades</t>
  </si>
  <si>
    <t>Replacing old water transmission and distribution lines throughout the city.</t>
  </si>
  <si>
    <t>TPN-093035</t>
  </si>
  <si>
    <t>Community Center Water Treatment Repair</t>
  </si>
  <si>
    <t>Repair the Community Center water treatment system.\nExpenditures for this project occurred after the 3-31-2023 reporting period. The project was completed under projected budget. Left over funds to be used toward another project approved by Special Town Meeting.</t>
  </si>
  <si>
    <t>TPN-250080</t>
  </si>
  <si>
    <t>Perry Park Road Sewer</t>
  </si>
  <si>
    <t>Lake County's Sanitary Sewer Master Plan, will install sanity sewers along Perry park road and a lift station near the perk park/Clark road intersection.</t>
  </si>
  <si>
    <t>TPN-161773</t>
  </si>
  <si>
    <t>RCP-057264</t>
  </si>
  <si>
    <t>Paxton Township, MN</t>
  </si>
  <si>
    <t>TPN-250084</t>
  </si>
  <si>
    <t>StreetScapes</t>
  </si>
  <si>
    <t>Improvements include but are not limited to pedestrian crosswalks, tree planting, sidewalk enhancements and access to recreational areas.</t>
  </si>
  <si>
    <t>TPN-250085</t>
  </si>
  <si>
    <t>#160 - Fire Dept. Pumper Truck</t>
  </si>
  <si>
    <t>The Fire Department\u2019s ultimate responsibility is to respond to all public requests for assistance, regardless of the nature of the call.  This project is to replace a front-line emergency response vehicle and outfit it with required lifesaving equipment.</t>
  </si>
  <si>
    <t>TPN-213265</t>
  </si>
  <si>
    <t>RCP-015772</t>
  </si>
  <si>
    <t>new voting booths and drywall interior of hall, paint, windows, doors, shelving, septic system, update signs, compliance for insurance with fire extinguishers, safety lights/signs and outdoor security lighting.</t>
  </si>
  <si>
    <t>TPN-043464</t>
  </si>
  <si>
    <t>Website Design</t>
  </si>
  <si>
    <t>To redesign the Town's website, which has not been updated in several years. The Town initially contracted with JesseJames Creative, and has since moved to Revize LLC.</t>
  </si>
  <si>
    <t>TPN-045286</t>
  </si>
  <si>
    <t>Stormwater Management Engineering</t>
  </si>
  <si>
    <t>Stormwater Management Engineering for West St</t>
  </si>
  <si>
    <t>TPN-250089</t>
  </si>
  <si>
    <t>#159 - City Hall Wireless Network</t>
  </si>
  <si>
    <t>The proposed project involves wiring Haverhill City Hall to establish a comprehensive Wi-Fi network\nthroughout the building. The scope includes assessing the facility\u2019s infrastructure, installing necessary\nhardware such as access points and routers, and configuring a secure and reliable network for staff\nand visitors. The project aims to enhance connectivity for city operations and public engagement.</t>
  </si>
  <si>
    <t>TPN-090104</t>
  </si>
  <si>
    <t>Fiscal Year 2022</t>
  </si>
  <si>
    <t>$2,750.00 was utilized for retention bonuses in order to keep the town staffed adequately enough to provide services to citizens.\n$29,850.00 was utilized for the replacement of pumps in the town sewer system, in order to provide citizens with utility services.</t>
  </si>
  <si>
    <t>TPN-127232</t>
  </si>
  <si>
    <t>Purchase of dump truck for plowing, and maintaining roads</t>
  </si>
  <si>
    <t>TPN-250092</t>
  </si>
  <si>
    <t>Uptown Mentor: Infrastructure</t>
  </si>
  <si>
    <t>The Uptown Mentor project is the redevelopment of approximately 4 acres in mentor, Ohio along US 20 in what is considered the "old Village" area, The ARPA funds will be used for water, sewer and broadband infrastructure</t>
  </si>
  <si>
    <t>TPN-250093</t>
  </si>
  <si>
    <t>#158 - Additional Inspection Services Vehicles</t>
  </si>
  <si>
    <t>City revenues impacted by the pandemic fell short which prevented the replacement of old vehicles which have aged beyond useable life. This Department never closed during the pandemic, in-person inspections were conducted, and additional Inspectors were hired. This project is to purchase additional SUV\u2019s for City Inspectors to safely transport themselves and equipment to job/inspection sites.</t>
  </si>
  <si>
    <t>TPN-137954</t>
  </si>
  <si>
    <t>Capital/Budget Software</t>
  </si>
  <si>
    <t>To upgrade local government agency budgeting/CIP budget process.</t>
  </si>
  <si>
    <t>TPN-250095</t>
  </si>
  <si>
    <t>#157 - Citizen's Center Pump Replacement</t>
  </si>
  <si>
    <t>The Haverhill Citizens Center is a city owned building that houses the Human Services Dept. Including the Haverhill Council on Aging. The Citizen\u2019s Center is where the city provides social services support for vulnerable populations including seniors and veterans.The sewage pump replacement is needed due to age of the facility. The original pumps date back to 1978. \nThe pumps serve the lower-level recreation hall, art room, billiards room, library, legal services, weight room.\nThe city has seen a dramatic increase in usage that surpasses pre-covid usage amongst our seniors.</t>
  </si>
  <si>
    <t>TPN-250100</t>
  </si>
  <si>
    <t>Museum Improvement Plan</t>
  </si>
  <si>
    <t>This will support long-term improvement plans for four prominent lake county museums who exhibit dramatic visitation and revenue loss during COVID-19.</t>
  </si>
  <si>
    <t>TPN-250096</t>
  </si>
  <si>
    <t>Marine Patrol</t>
  </si>
  <si>
    <t>Sheriffs Office Marine</t>
  </si>
  <si>
    <t>TPN-144012</t>
  </si>
  <si>
    <t>BOB CHANEY STEEL</t>
  </si>
  <si>
    <t>ROOF REPLACEMENT &amp; REPAIR ON SHERIFF'S ANNEX</t>
  </si>
  <si>
    <t>TPN-250098</t>
  </si>
  <si>
    <t>#156 - City Hall Telephones</t>
  </si>
  <si>
    <t>The project involves upgrading the City of Haverhill\u2019s outdated phone system to a modern VOIP (Voice Over Internet Protocol) system. This upgrade will replace the current, inflexible system with a cost-effective, scalable solution that supports dynamic staffing placements and simplifies moves, adds, and changes. The scope includes deploying new hardware, configuring the VOIP system for optimal performance, and training staff to ensure a smooth transition. This project is focused on internal city operations rather than a community-wide service, thus does not require resident or community eligibility verification. The new system will enhance communication efficiency, reduce long-term operational costs, and support the city\u2019s growing technological needs.</t>
  </si>
  <si>
    <t>TPN-196862</t>
  </si>
  <si>
    <t>Police Station Feasibility Study</t>
  </si>
  <si>
    <t>Feasibility study on current Police Station Building</t>
  </si>
  <si>
    <t>TPN-250101</t>
  </si>
  <si>
    <t>GRV Agro- Tourism Recovery</t>
  </si>
  <si>
    <t>The Grand River valley agritourism program towards 3 initiatves: Winery, guides and GRV website implementation and GRV consults</t>
  </si>
  <si>
    <t>TPN-201531</t>
  </si>
  <si>
    <t>Fuhrman Park Surface Restoration</t>
  </si>
  <si>
    <t>Resurface asphalt area of basketball court and skateboard area and install improvements for new pickleball court.</t>
  </si>
  <si>
    <t>TPN-217756</t>
  </si>
  <si>
    <t>ARPA-YEAR 3- WATER SEWER SER</t>
  </si>
  <si>
    <t>SEWER TREATMENT PLANT ENHANCEMENT</t>
  </si>
  <si>
    <t>TPN-128474</t>
  </si>
  <si>
    <t>2 Closed Top Trash Containers</t>
  </si>
  <si>
    <t>The Mayor, Superintendent, and City Council of the City of Waldron have voted and deemed it necessary to purchase 2 closed top containers, 40 yard NEO FAB Receiver, for the maintaining of trash and waste in City of Waldron.  This will give the citizens additional confidence and pride in the cleanliness of their city.</t>
  </si>
  <si>
    <t>TPN-250105</t>
  </si>
  <si>
    <t>#155 - Police Radios</t>
  </si>
  <si>
    <t>The city's police department provides public safety to all the city's citizens. City revenues impacted by the pandemic fell short which prevented the purchase of new radios. This project is to purchase portable police radios for the officers of the city's police department to replace the old, outdated radios.</t>
  </si>
  <si>
    <t>TPN-066840</t>
  </si>
  <si>
    <t>Rural Ridge Town of Hamptonburgh</t>
  </si>
  <si>
    <t>Emergency pump stopped working due to underground electrical service had shorts in it. Fixed shorts in electric and replaced pump.</t>
  </si>
  <si>
    <t>TPN-122763</t>
  </si>
  <si>
    <t>RCP-000002</t>
  </si>
  <si>
    <t>Argyle Town, MO</t>
  </si>
  <si>
    <t>The project is for administration of ARPA funds and new computers for the city clerk and collector, reimburse the town for council's wages, sewer repairs and replacement parts and new road pavement.</t>
  </si>
  <si>
    <t>TPN-250108</t>
  </si>
  <si>
    <t>TML Insurance Premium</t>
  </si>
  <si>
    <t>Revenue replacement to cover annual premiums for Texas Municipal League Intergovernmental Risk Pool.</t>
  </si>
  <si>
    <t>TPN-250109</t>
  </si>
  <si>
    <t>#154 - Fire Department  Vehicle</t>
  </si>
  <si>
    <t>The Fire Department\u2019s responsibility is to respond to all public requests for assistance, regardless of the nature of the call. City revenues impacted by the pandemic created a delay in purchasing this front-line emergency response vehicle. This vehicle was scheduled for replacement as part of the FY-23 capital replacement plan.</t>
  </si>
  <si>
    <t>TPN-054359</t>
  </si>
  <si>
    <t>RCP-055211</t>
  </si>
  <si>
    <t>Hornick City Of, IA</t>
  </si>
  <si>
    <t>Funds used to improve community spaces by purchasing picnic tables, replacement swing seats and a trees for city park. Funds used to install energy efficient windows and doors at water plant and to install a new well pump at the water plant.</t>
  </si>
  <si>
    <t>TPN-281842</t>
  </si>
  <si>
    <t>RCP-054903</t>
  </si>
  <si>
    <t>Jamaica City Of, IA</t>
  </si>
  <si>
    <t>TPN-279723</t>
  </si>
  <si>
    <t>MS4 STORM AND GIS MAPPING</t>
  </si>
  <si>
    <t>TPN-250115</t>
  </si>
  <si>
    <t>#152 - Inspector Vehicles</t>
  </si>
  <si>
    <t>The City Hall Inspection Services Dept. never closed during the pandemic. In person inspections were conducted and additional inspectors were hired; however, the aged vehicles were inoperable causing a backlog. This project provides for two new SUV's for Inspectors to safely transport themselves and equipment to job/inspection sites.</t>
  </si>
  <si>
    <t>TPN-287118</t>
  </si>
  <si>
    <t>RCP-000031</t>
  </si>
  <si>
    <t>Stotts City City, MO</t>
  </si>
  <si>
    <t>Repairs at lift station, replace control panel, pumping sludge from tanks, and new pumps for lift station</t>
  </si>
  <si>
    <t>TPN-143996</t>
  </si>
  <si>
    <t>Municipal Golf Course Clubhouse and Pro Shop Professional Engineering Services</t>
  </si>
  <si>
    <t>Professional engineering and architectural services related to the City of Glen Cove's municipal 18 hole golf course's clubhouse and pro shop demolition and construction of a new clubhouse/pro shop facility.</t>
  </si>
  <si>
    <t>TPN-207533</t>
  </si>
  <si>
    <t>Township hall improvements for 2023 include a new furnace, refrigerator, tables, shredder and Wifi push button lock for the Supervisor's office.</t>
  </si>
  <si>
    <t>TPN-250119</t>
  </si>
  <si>
    <t>#150 - Hand Tub House Electrical Upgrade</t>
  </si>
  <si>
    <t>This building, on the National Historic Register and owned by the city's Public Works Dept. requires an electrical upgrade from the existing knob and tube wiring, which does not meet modern safety codes. This upgrade will preserve a historic building that is used for public forums and meetings.</t>
  </si>
  <si>
    <t>TPN-277800</t>
  </si>
  <si>
    <t>Funds to assist in operating a Homeless Shelter</t>
  </si>
  <si>
    <t>TPN-250121</t>
  </si>
  <si>
    <t>IMPROVEMENTS TO INFRASTRUCTURE</t>
  </si>
  <si>
    <t>IMPROVEMENTS TO HEAD START, THEATER AND CONVENTION CENTER</t>
  </si>
  <si>
    <t>TPN-121109</t>
  </si>
  <si>
    <t>Fire Records Management System</t>
  </si>
  <si>
    <t>Purchase of records management software for fire department.</t>
  </si>
  <si>
    <t>TPN-282316</t>
  </si>
  <si>
    <t>Stanton County Courthosue</t>
  </si>
  <si>
    <t>replace/upgrade courthouse heating unit for air quality</t>
  </si>
  <si>
    <t>TPN-197605</t>
  </si>
  <si>
    <t>Acer Street Stormwater</t>
  </si>
  <si>
    <t>stormwater upgrade on Acer Street</t>
  </si>
  <si>
    <t>TPN-250127</t>
  </si>
  <si>
    <t>#120 - Rosemont St Bridge Replacement</t>
  </si>
  <si>
    <t>The Rosemont St Bridge, as it known, has been on the replacement schedule for the City of Haverhill since 2019. The bridge has received a failing grade under its last inspection. We planned to replace the bridge and applied to the state\u2019s small bridge program for design and construction funding. This project involves replacing the aging bridge. The new bridge will feature enhanced structural integrity, increased traffic capacity, and pedestrian walkways. The goal is to improve safety, traffic flow, and connectivity for the local community.</t>
  </si>
  <si>
    <t>TPN-228446</t>
  </si>
  <si>
    <t>This project is to cover the cost to repair a County generator that needed a new engine, installation of turbo, and rental at the courthouse.</t>
  </si>
  <si>
    <t>TPN-290562</t>
  </si>
  <si>
    <t>RCP-057108</t>
  </si>
  <si>
    <t>New Leipzig, ND</t>
  </si>
  <si>
    <t>lift station</t>
  </si>
  <si>
    <t>replace pumps and circuit board</t>
  </si>
  <si>
    <t>TPN-127018</t>
  </si>
  <si>
    <t>Message boards were purchased in order to be able to notify the public of accidents, road closures, vaccination clinics, hazardous conditions, alerts, Town events, or other information important to keep residents safe and informed.</t>
  </si>
  <si>
    <t>TPN-088166</t>
  </si>
  <si>
    <t>RCP-017471</t>
  </si>
  <si>
    <t>Carlston Township, MN</t>
  </si>
  <si>
    <t>Replaced Heaters in Township Building $6269.00\nComputer &amp; software for township  $841.40\nCulvert Repair $4211.28\nDitch Repair $1200.00\nRemaining balance was used for gravel to maintain township roads $544.42 (+)\nProject to clean up brush and trees along township roads for safety  $9500.00\nProject to replace bridge on township road $10,000.00</t>
  </si>
  <si>
    <t>TPN-055288</t>
  </si>
  <si>
    <t>$1000.00 per essential worker in both FY 2021 (16 employees) and FY 2022 (15 employees).</t>
  </si>
  <si>
    <t>TPN-223697</t>
  </si>
  <si>
    <t>Clarksville Road Stell Service Line Replacement and Main Abandonment</t>
  </si>
  <si>
    <t>Replacing steel service line and main abandonment</t>
  </si>
  <si>
    <t>TPN-250134</t>
  </si>
  <si>
    <t>IMPROVEMENTS TO ROADS: WASTEWATER</t>
  </si>
  <si>
    <t>WORKS ON DIFERENTS ROADS OF THE MUNICIPALITY OF SAN GERMAN TO PREVENT FLOODING</t>
  </si>
  <si>
    <t>TPN-083102</t>
  </si>
  <si>
    <t>Diversity</t>
  </si>
  <si>
    <t>Diversity training to advance racial equity</t>
  </si>
  <si>
    <t>TPN-280538</t>
  </si>
  <si>
    <t>RCP-017893</t>
  </si>
  <si>
    <t>Easton Village, IL</t>
  </si>
  <si>
    <t>Elevated Tank Repairs</t>
  </si>
  <si>
    <t>Repainting the elevated tank and any repairs that need to be made inside or out the tank and tower</t>
  </si>
  <si>
    <t>TPN-148160</t>
  </si>
  <si>
    <t>RCP-033914</t>
  </si>
  <si>
    <t>Chip seal roads</t>
  </si>
  <si>
    <t>Chip seal 5.52 miles of town roads</t>
  </si>
  <si>
    <t>TPN-250138</t>
  </si>
  <si>
    <t>EXTENSION OF A NEW AREA IN CEMETERY</t>
  </si>
  <si>
    <t>CONSTRUCTION OF A NEW AREA IN MUNICIPAL CEMETERY.  THE EXISTENT ONE DOES NOT HAVE CAPACITY</t>
  </si>
  <si>
    <t>TPN-250139</t>
  </si>
  <si>
    <t>POLICE ACADEMY EXPENSES FOR NEW POLICEMEN</t>
  </si>
  <si>
    <t>TO REINFORCE THE POLICE DEPARTMENT FORCE WE ARE HIRING 10 NEW CADETS</t>
  </si>
  <si>
    <t>TPN-250142</t>
  </si>
  <si>
    <t>MOA WITH PRWA</t>
  </si>
  <si>
    <t>TPN-240284</t>
  </si>
  <si>
    <t>Full analysis of City of Warrenton employee position classification and compensation plan</t>
  </si>
  <si>
    <t>TPN-260003</t>
  </si>
  <si>
    <t>TPN-235489</t>
  </si>
  <si>
    <t>RCP-001402</t>
  </si>
  <si>
    <t>Rome Town, ME</t>
  </si>
  <si>
    <t>Community Property Improvements</t>
  </si>
  <si>
    <t>Remediation for asbestos flooring in the community building, that serves as town office, community center, and emergency shelter.  Secured proper boundaries for Town Beach for more outdoor activities for our community members.</t>
  </si>
  <si>
    <t>TPN-055297</t>
  </si>
  <si>
    <t>RCP-025359</t>
  </si>
  <si>
    <t>Bauxite, AR</t>
  </si>
  <si>
    <t>Sewer Equipment.Residental</t>
  </si>
  <si>
    <t>Sewer Parts and equipment for Town of Bauxite; replacing old parts (1964) in the entire town.</t>
  </si>
  <si>
    <t>TPN-078269</t>
  </si>
  <si>
    <t>Employee Premium Covid Pay</t>
  </si>
  <si>
    <t>Employee Premium Covid Pay. Pay for employees that worked during Covid.</t>
  </si>
  <si>
    <t>TPN-250150</t>
  </si>
  <si>
    <t>Fiber Conduit Installation</t>
  </si>
  <si>
    <t>Fiber connectivity at the park locations with support reliable security camera locations and provide additional technology for park buildings.</t>
  </si>
  <si>
    <t>TPN-250151</t>
  </si>
  <si>
    <t>24-Asset Management System</t>
  </si>
  <si>
    <t>Asset management software allows for improved asset maintenance planning, increased operational efficiency, reduced downtime, optimized asset lifecycle management, accurate financial reporting, cost savings through optimized resource allocation, and improved decision-making based on real-time data</t>
  </si>
  <si>
    <t>TPN-260887</t>
  </si>
  <si>
    <t>Water Line Sleeves</t>
  </si>
  <si>
    <t>Water Lines Sleeves under State Hwy # 33</t>
  </si>
  <si>
    <t>TPN-250157</t>
  </si>
  <si>
    <t>25-Workforce Development</t>
  </si>
  <si>
    <t>ustain Workforce Development's Youth Entrepreneurship and Career Pathways Programs as the EDA considers long-term funding strategy. Bridges gap to next State Fiscal Year when additional grant dollars are available. Includes Pipeline to Public Works career pathways training. Leverages matching dollars from City of Brooklyn Center.</t>
  </si>
  <si>
    <t>TPN-250158</t>
  </si>
  <si>
    <t>Public Safety - Vehicles</t>
  </si>
  <si>
    <t>Emergency vehicles.</t>
  </si>
  <si>
    <t>TPN-250159</t>
  </si>
  <si>
    <t>Tank Reservoir Upgrade</t>
  </si>
  <si>
    <t>Upgrade of the City's Tank Farm Reservoir Site</t>
  </si>
  <si>
    <t>TPN-250160</t>
  </si>
  <si>
    <t>24-Fire Trucks</t>
  </si>
  <si>
    <t>TPN-226056</t>
  </si>
  <si>
    <t>Street patching, curb and gutter replacements</t>
  </si>
  <si>
    <t>TPN-280657</t>
  </si>
  <si>
    <t>2024 Ford F450 Truck</t>
  </si>
  <si>
    <t>Purchase of Ford F450 Truck</t>
  </si>
  <si>
    <t>TPN-196706</t>
  </si>
  <si>
    <t>RCP-054969</t>
  </si>
  <si>
    <t>West Bend City Of, IA</t>
  </si>
  <si>
    <t>Water Test Well</t>
  </si>
  <si>
    <t>The project consisted of the construction of a test water well. The test water well is a necessary step in the planning process needed for the Well #8 Project.</t>
  </si>
  <si>
    <t>TPN-277234</t>
  </si>
  <si>
    <t>Police department garage improvements</t>
  </si>
  <si>
    <t>TPN-283008</t>
  </si>
  <si>
    <t>Stormwater Improve</t>
  </si>
  <si>
    <t>Install new catch basins and stormwater drainage pipes on 5th street</t>
  </si>
  <si>
    <t>TPN-293340</t>
  </si>
  <si>
    <t>Police Payroll due to Revenue Lost.</t>
  </si>
  <si>
    <t>TPN-268766</t>
  </si>
  <si>
    <t>Windermere Fields - Security Cameras</t>
  </si>
  <si>
    <t>The Town of Vernon purchased security cameras from Three-Way Communications for installation at Windermere Fields Soccer Complex.</t>
  </si>
  <si>
    <t>TPN-125876</t>
  </si>
  <si>
    <t>Municipal Water Study</t>
  </si>
  <si>
    <t>The Town's engineering firm is conducting a feasibility study to bring municipal water to the Town.  Currently all residents have individual, private wells.  Additional funding will be needed if the project is to move forward.</t>
  </si>
  <si>
    <t>TPN-224621</t>
  </si>
  <si>
    <t>Lucas CPR Devices</t>
  </si>
  <si>
    <t>2 Lucas 3 v3.1 Devices, battery chargers and power supplies to carry on Fire Truck. The devices are used to resuscitate individuals in crisis that the Fire Department is called upon to rescue. This purchase helps the Fire Department be more responsive to individuals in crisis in the community.</t>
  </si>
  <si>
    <t>TPN-206259</t>
  </si>
  <si>
    <t>DISPATCH UPGRADE</t>
  </si>
  <si>
    <t>UPGRADE JAIL DISPATCH</t>
  </si>
  <si>
    <t>TPN-159213</t>
  </si>
  <si>
    <t>Sidewalk improvement</t>
  </si>
  <si>
    <t>portion of sidewalks being replaced for public to be able to walk and exercise as needed and wanted.</t>
  </si>
  <si>
    <t>TPN-060146</t>
  </si>
  <si>
    <t>SLFRF-Greybeard Gabion Wall</t>
  </si>
  <si>
    <t>Repairs to Greybeard Wall.  Damage to Greybeard Wall resulted in pedestrian and vehicle safety issues. In addition, if the repair to the wall was not done, damage to our infrastructure was likely (i.e. damage to our water and sewer lines).</t>
  </si>
  <si>
    <t>TPN-130301</t>
  </si>
  <si>
    <t>Replace falling down salt shed</t>
  </si>
  <si>
    <t>TPN-134904</t>
  </si>
  <si>
    <t>Sycamore Hills Shade Shelters</t>
  </si>
  <si>
    <t>This project would add 2 pavilions/shade shelter to the Sycamore Hills Pool area and a third pavilion to the playground area.  In the absence of ARPA funding, this project would still be a priority of the Town and would be funded through the capital budget.</t>
  </si>
  <si>
    <t>TPN-135708</t>
  </si>
  <si>
    <t>The City of Ripley has procured and contracted with a professional grant administration firm to assist with SLFRF ARPA project planning, compliance, and implementation.</t>
  </si>
  <si>
    <t>TPN-139283</t>
  </si>
  <si>
    <t>Wastewater Staff Recruitment/Training</t>
  </si>
  <si>
    <t>Two additional municipal staff were recruited and trained to provide back-up in the event a pandemic or other emergency affects the ability of existing staff to provide vital infrastructure, particularly wastewater treatment.  Previously all Village services were provided by one full-time staff member.  The funds were utilized to recruit and train two additional staff members and provide incentives to retain the existing staff member in a tight labor market.</t>
  </si>
  <si>
    <t>TPN-139828</t>
  </si>
  <si>
    <t>Emergency Vehicle Hybrid Beacon System</t>
  </si>
  <si>
    <t>Installation and operation of an Emergency Vehicle Hybrid Beacon System at Rt. 49 M.P.  42.00  (Cumberland Volunteer Fire House), Maurice River, Cumberland County, NJ.   The total cost of this project is $130,000 and is being shared with NJ DOT.  Maurice River Township's share is $32,500.</t>
  </si>
  <si>
    <t>TPN-211035</t>
  </si>
  <si>
    <t>900 Public Square</t>
  </si>
  <si>
    <t>Old house was demolished. The back half of the house had fallen in and was a public safety hazard.</t>
  </si>
  <si>
    <t>TPN-217940</t>
  </si>
  <si>
    <t>The Town of Elmira Office building and parking lot as well as park amenities are located within a Residential neighborhood.  The Town property previously had a fence along the driveway and parking lot to provide a noise barrier and privacy for the adjacent neighbors.  This fence needed to be entirely replaced as it had deteriorated beyond repair.</t>
  </si>
  <si>
    <t>TPN-250189</t>
  </si>
  <si>
    <t>Public Works Yard Paving</t>
  </si>
  <si>
    <t>Repaving of public works yard which houses all equipment for road maintenance, sanitation collection, and other heavy equipment operations.</t>
  </si>
  <si>
    <t>TPN-250190</t>
  </si>
  <si>
    <t>Pedestrian Improvements:  Darby &amp; Manoa Intersection</t>
  </si>
  <si>
    <t>Pedestrian improvements at the intersection of Darby &amp; Manoa Roads including the upgrade of a existing signal controller.</t>
  </si>
  <si>
    <t>TPN-250191</t>
  </si>
  <si>
    <t>Administration Building Improvements:  Security &amp; Solar Tinting</t>
  </si>
  <si>
    <t>Installation of safety film and solar tinting to the Township's administration building general entrance areas to deter criminal activity and mitigate heat transfer during the summer months reducing the reliance on air conditioning.</t>
  </si>
  <si>
    <t>TPN-250192</t>
  </si>
  <si>
    <t>Locker Room Renovations at Skatium</t>
  </si>
  <si>
    <t>Renovation of locker room at Township owned indoor recreation facility.  In addition to ventilation and plumbing improvements, this project will also provide much-needed gender inclusive locker rooms and address an equity need with our figure skating clubs.</t>
  </si>
  <si>
    <t>TPN-250193</t>
  </si>
  <si>
    <t>Lawrence Rd Emergency Repair</t>
  </si>
  <si>
    <t>Replacement of sanitary sewer line at Lawrence &amp; Ellis Rds</t>
  </si>
  <si>
    <t>TPN-250194</t>
  </si>
  <si>
    <t>Center Rd Emergency Repair</t>
  </si>
  <si>
    <t>Replacement of sanitary sewer line on Center Rd</t>
  </si>
  <si>
    <t>TPN-250195</t>
  </si>
  <si>
    <t>Landover Rd Emergency Repair</t>
  </si>
  <si>
    <t>Replacement of sanitary sewer line on Landover Rd</t>
  </si>
  <si>
    <t>TPN-250196</t>
  </si>
  <si>
    <t>Eagle &amp; Hollis Emergency Repair</t>
  </si>
  <si>
    <t>Replacement of storm sewer line at intersection of Eagle &amp; Hollis Rds</t>
  </si>
  <si>
    <t>TPN-250197</t>
  </si>
  <si>
    <t>Outfitting of lights/sirens, etc of police vehicles used for public safety</t>
  </si>
  <si>
    <t>TPN-250198</t>
  </si>
  <si>
    <t>Purchase of (2) Electric Vehicles for Police</t>
  </si>
  <si>
    <t>Purchase of (2) electric powered police vehicles for public safety.</t>
  </si>
  <si>
    <t>TPN-250199</t>
  </si>
  <si>
    <t>Purchase of (2) Power Load Systems for Ambulances</t>
  </si>
  <si>
    <t>Purchase of (2) power load systems for patient care during emergency medical responses for residents and visitors of Haverford Township.</t>
  </si>
  <si>
    <t>TPN-250200</t>
  </si>
  <si>
    <t>Purchase of (4) laryngoscopes</t>
  </si>
  <si>
    <t>Purchase of (4) laryngoscopes to be used my emergency medical personnel servicing residents and visitors in Haverford Township.</t>
  </si>
  <si>
    <t>TPN-250203</t>
  </si>
  <si>
    <t>Economic Development Program Coordinating Services</t>
  </si>
  <si>
    <t>Provision of economic development programming for business districts comprised of small business owners.</t>
  </si>
  <si>
    <t>TPN-250204</t>
  </si>
  <si>
    <t>7th Ward Sanitary Line Video &amp; Cleanout</t>
  </si>
  <si>
    <t>Due to repeated backups in the area, the sanitary lines were videoed for obstructions and cleaned out to prevent future backups.</t>
  </si>
  <si>
    <t>TPN-250205</t>
  </si>
  <si>
    <t>Township Line &amp; West Chester Pk Emergency Repair</t>
  </si>
  <si>
    <t>Emergency repair to sanitary sewer line at Township Line and West Chester Pike</t>
  </si>
  <si>
    <t>TPN-250206</t>
  </si>
  <si>
    <t>Implementation of Comprehensive Plan</t>
  </si>
  <si>
    <t>Implementation of new comprehensive plan with focus on changes in zoning to allow for more diverse housing options and opportunities for improved sustainability.</t>
  </si>
  <si>
    <t>TPN-250207</t>
  </si>
  <si>
    <t>Brookline Park Development</t>
  </si>
  <si>
    <t>Development of new outdoor park to provide active and passive recreational opportunities.</t>
  </si>
  <si>
    <t>TPN-250208</t>
  </si>
  <si>
    <t>Upfit of EMS Ambulance</t>
  </si>
  <si>
    <t>Process off outfitting rear patient area of ambulance onto a new chassis</t>
  </si>
  <si>
    <t>TPN-250209</t>
  </si>
  <si>
    <t>Admin Cost - Subrecipient Monitoring</t>
  </si>
  <si>
    <t>Subrecipient Monitoring (Group A)\nSubrecipient Monitoring (Group B)</t>
  </si>
  <si>
    <t>TPN-250210</t>
  </si>
  <si>
    <t>In-Home Childcare Rehabilitation</t>
  </si>
  <si>
    <t>Erie County Department of Planning and Community Development through its partners the Redevelopment Authority of the City of Erie and the Corry Redevelopment Authority, will use funds to address the property condition needs of in-home childcare providers throughout Erie County. Qualified registered childcare providers will be identified using Early Learning Resource Center. Priority will be placed on repairs that will improve Keystone Stars ratings. Funds can be used for critical safety upgrades, including improvements in sanitation, electrical systems, structural integrity, and other hazard-prevention measures. Funds can be used for safety/sanitation, HVAC improvements, building code compliance, electrical system upgrades, fences and fall protection barriers, fire prevention and safety, security and camera systems, and hazard prevention and remediation. Each project will be capped at $24,999.</t>
  </si>
  <si>
    <t>TPN-250211</t>
  </si>
  <si>
    <t>Windstream Partnership for Broadband Equity in Erie County</t>
  </si>
  <si>
    <t>Broadband connectivity plays a vital role in encouraging economic growth, education, healthcare, and social welfare. As broadband technology continues to evolve, it is essential for communities and business to identify underserved areas and develop models to bridge the digital divide. Through Windstream\u2019s Broadband Infrastructure Program, Windstream will provide 1 Gigabyte Broadband speeds through deployment of fiber to 185 unserved addresses in Erie County. This will include residents of Conneaut and Springfield Townships, beginning to close the digital divide in rural areas of Erie County. Windstream will provide no cost extended installation drops to 2,500 feet to ensure that every property owner had the opportunity to connect to the internet. Erie\nCounty had committed $50,000 to this project.</t>
  </si>
  <si>
    <t>TPN-250212</t>
  </si>
  <si>
    <t>Erie County Firefighters Association Relco Transmitters</t>
  </si>
  <si>
    <t>Funds will be used to increase the utilization of traffic light emergency\npre-emption systems in order to ensure the most timely response by\nemergency responders. Approximately 150 Pre-emption system\ntransmitters will be distributed to emergency service providers. The Erie\nCounty Firefighters Association will make outreach to emergency service\nproviders in need of the transmitters, prioritizing areas with the highest\nnumber of traffic signals with pre-emption receivers.\nThe first priority for distribution will be ambulances followed by police\nvehicles and finally fire apparatus. The installation and maintenance of\ntransmitters will be the responsibility of the receiving agencies.</t>
  </si>
  <si>
    <t>TPN-250242</t>
  </si>
  <si>
    <t>Pineville Community Center</t>
  </si>
  <si>
    <t>Up fit Pineville community Center</t>
  </si>
  <si>
    <t>TPN-250216</t>
  </si>
  <si>
    <t>Erie County Investing in Families (ECGRA)</t>
  </si>
  <si>
    <t>Across Pennsylvania, tens of thousands of parents are struggling to find safe and reliable childcare that allows them to work and support their families. As more childcare centers close, the number of facilities without access to essential services continues to grow. According to the 2024 State of Early Childhood Education report, the situation is dire. Pennsylvania is facing a historic shortage of early learning educators, exacerbated by unlivable wages that do not meet the cost of living. According to a recent report, there is a deficit of approximately 1,500 childcare slots in the City of Erie and an estimated 1,000 slots throughout the county. Every Erie County community is considered a childcare desert judged against this standard. \nThe contracting process begins with a competitive grant application. Northwest Institute of Research will convene a county-wide group of childcare experts to review the grant applications. Presentations, Q&amp;A, and deliberations will culminate in a funding recommendation that will be placed into Resolution form and passed in a publicly advertised meeting.\nGrantees will be subject to ECGRA reporting, documentation, communication, and other pertinent stipulations consistent with being a recipient of public dollars. Reporting includes: interim reports, closeout report, financial documentation, narrative explanation of outcomes, and communications.</t>
  </si>
  <si>
    <t>TPN-250217</t>
  </si>
  <si>
    <t>Erie County Investing in Diverse Populations (DEI Commission)</t>
  </si>
  <si>
    <t>Erie County is investing ARPA funds into small minority-owned businesses in Erie to help mitigate financial hardships that have resulted from the COVID-19 pandemic. Diverse Erie will carefully select small businesses that are in dire need of supportive funding and award grants accordingly. Diverse Erie must obtain proof that each chosen subgrantee is operating a business and will be able to describe the impact their business has had on the community. Diverse Erie\u2019s subgrantees will use grant funds to maintain business operations and advance their business development.</t>
  </si>
  <si>
    <t>TPN-250218</t>
  </si>
  <si>
    <t>RCP-050714</t>
  </si>
  <si>
    <t>Haines City City, Florida</t>
  </si>
  <si>
    <t>US Highway 27 South Water Main Looping Project</t>
  </si>
  <si>
    <t>Installation of a 16-inch water main on Highway 27 between Hughes Road and West Florida Avenue. This will add connections (looping) to remove dead-ends and low-flow areas in the City's potable water distribution system to eliminate potential water quality and pressure issues.  The potable water supply will also increase due to reduced water line flushing.</t>
  </si>
  <si>
    <t>TPN-250220</t>
  </si>
  <si>
    <t>Replace 2 ERV units on the courthouse roof.  They provide heating &amp; cooling to the County Attorneys office, Deeds, and Superior Court.  The units have been failing and we can no longer "limp along" without adequate hvac control in the public building.</t>
  </si>
  <si>
    <t>TPN-250221</t>
  </si>
  <si>
    <t>City Of Hanahan Senior Center</t>
  </si>
  <si>
    <t>Construction of 625-sq ft addition to Berkeley Senior Center.</t>
  </si>
  <si>
    <t>TPN-250222</t>
  </si>
  <si>
    <t>Hot Water Boiler in NH</t>
  </si>
  <si>
    <t>Replace hot water boiler in County nursing home.  It's essential to keep hot water for patients in the Nursing Home.</t>
  </si>
  <si>
    <t>TPN-250223</t>
  </si>
  <si>
    <t>TPN-250224</t>
  </si>
  <si>
    <t>Replace Boiler in Jail</t>
  </si>
  <si>
    <t>Replace boiler in County Jail. The old one has failed and the County must provide adequate utility services in the Jail.</t>
  </si>
  <si>
    <t>TPN-250225</t>
  </si>
  <si>
    <t>BC Dirt to Pave</t>
  </si>
  <si>
    <t>Dirt to Pave road project in Berkeley County.</t>
  </si>
  <si>
    <t>TPN-250226</t>
  </si>
  <si>
    <t>Speed Humps - Lindy Creek and Windsor Mill/Signage</t>
  </si>
  <si>
    <t>Speed Hump Construction - Lindy Creek Rd and Windsor Mill Rd\nIncludes signage</t>
  </si>
  <si>
    <t>TPN-250228</t>
  </si>
  <si>
    <t>Waterline Design - Fire Training Center Project</t>
  </si>
  <si>
    <t>Water line design for the Fire Training Center project</t>
  </si>
  <si>
    <t>TPN-250229</t>
  </si>
  <si>
    <t>New Firehouse HVAC System</t>
  </si>
  <si>
    <t>Installation of HVAC system in New Firehouse.</t>
  </si>
  <si>
    <t>TPN-250230</t>
  </si>
  <si>
    <t>County Financial Director</t>
  </si>
  <si>
    <t>The County Financial Director serves Monroe County as a whole. Additional time was spent managing and reporting ARPA-related projects. Therefore, ARPA is paying for part of the 2024 salary.</t>
  </si>
  <si>
    <t>TPN-250231</t>
  </si>
  <si>
    <t>Renovate Dispatch Center</t>
  </si>
  <si>
    <t>Replace aging dispatch consoles in Sheriff's dispatch center Primary public safety communication system.</t>
  </si>
  <si>
    <t>TPN-250232</t>
  </si>
  <si>
    <t>TPN-250233</t>
  </si>
  <si>
    <t>Town of Moncks Corner Public Safety Facility</t>
  </si>
  <si>
    <t>TPN-250234</t>
  </si>
  <si>
    <t>Replace failing surveillance system in the County Jail.</t>
  </si>
  <si>
    <t>TPN-250235</t>
  </si>
  <si>
    <t>Cane Bay Water Tower Project</t>
  </si>
  <si>
    <t>Extension of water lines for Cane Bay Water Tower project.</t>
  </si>
  <si>
    <t>TPN-250236</t>
  </si>
  <si>
    <t>Heidelberger Bridge</t>
  </si>
  <si>
    <t>Infrastructure Maintenance on Heidelberger Bridge</t>
  </si>
  <si>
    <t>TPN-250237</t>
  </si>
  <si>
    <t>Kentucky Avenue Bridge over Mill Creek</t>
  </si>
  <si>
    <t>Infrastructure maintenance to Kentucky Avenue Bridge over Mill Creek.</t>
  </si>
  <si>
    <t>TPN-224249</t>
  </si>
  <si>
    <t>Equipment or Informal Purchase- (only) -Magnolia Police Records Management Syste</t>
  </si>
  <si>
    <t>City of Magnolia Police Department purchased software that is cloud-based record management system. This software will streamline process for entering incidents an arrests, records and reports. The interface simplifies tracking information and is a central hub for data sharing. Is compliant with state and federal reporting requirements. Will help police department be more efficient and accurate.</t>
  </si>
  <si>
    <t>TPN-250239</t>
  </si>
  <si>
    <t>TPN-250240</t>
  </si>
  <si>
    <t>Tri-Community Center Retrofitting</t>
  </si>
  <si>
    <t>Retrofitting community center.</t>
  </si>
  <si>
    <t>TPN-250241</t>
  </si>
  <si>
    <t>Wassamassaw Community Center</t>
  </si>
  <si>
    <t>Up fit Wassamassaw Community Center.</t>
  </si>
  <si>
    <t>TPN-250243</t>
  </si>
  <si>
    <t>RCP-037135</t>
  </si>
  <si>
    <t>Darlington County, South Carolina</t>
  </si>
  <si>
    <t>New Courthouse construction</t>
  </si>
  <si>
    <t>Construction of the new Darlington County Courthouse.</t>
  </si>
  <si>
    <t>TPN-250244</t>
  </si>
  <si>
    <t>Affordable Housing - True North</t>
  </si>
  <si>
    <t>The True North project includes affordable rental and permanent supportive housing and a community wellness clinic.  This development is the result of a years\u2010long partnership between DePaul and the Rochester Interfaith Development Corp. (RIDC), a group of faith leaders in Northeast Rochester who are dedicated to bringing affordable and supportive housing to their respective neighborhoods.  The first site, 536 Central Avenue, will be a three\u2010story residential building with 30 units, staff offices, and community rooms.  The second site, located at 115 &amp; 141 Portland Avenue, will be a three\u2010story residential building with 40 units, staff offices, and community rooms.  The project will create 70 units of affordable housing: one studio, 65 one\u2010bedroom, and four two\u2010bedroom apartments.  The residential component of the project includes 40 units affordable to households at or below 30% of Area Median Income (AMI), 23 units at or below 50% of AMI, four units at or below 60% of AMI, and three units at or below 80% of AMI.</t>
  </si>
  <si>
    <t>TPN-250245</t>
  </si>
  <si>
    <t>The replacement of approximately 12,500 AMR water meters to AMI water meters.</t>
  </si>
  <si>
    <t>TPN-250246</t>
  </si>
  <si>
    <t>41 Wilder Community Center</t>
  </si>
  <si>
    <t>Community center projects (CDBG) - to facilitate completion of the 41 Wilder Community Center</t>
  </si>
  <si>
    <t>TPN-250247</t>
  </si>
  <si>
    <t>Affordable Housing - Beechwood</t>
  </si>
  <si>
    <t>Beechwood Family Apartments is part of a neighborhood revitalization initiative led by Connected Communities, and is noted in their 2020 Comprehensive Plan for the EMMA &amp; Beechwood Neighborhoods. The Project involves constructing a total of 54 units across 21 scattered site residential buildings.  The Project will serve 12 households with incomes up to 30% Median Family Income (MFI), 18 units for households up to 50% MFI, and 24 units for households up to 60% MFI. A dozen units will be dedicated as supportive housing for Survivors of Domestic Violence, receiving both support services and rental subsidy through the Young Women\u2019s Christian Association (YWCA) and an Empire State Supportive Housing Initiative (ESSHI) award. There are also 8 Project Based Units awarded through the Rochester Housing Authority (RHA). The project will continue to maintain its units as affordable for a minimum of 30 years.  At least 10% of the units will built to accommodate persons with mobility impairments and 5% of the units will accommodate persons with Audio/Visual (AV) impairments.</t>
  </si>
  <si>
    <t>TPN-250248</t>
  </si>
  <si>
    <t>Fire Specialty Equipment</t>
  </si>
  <si>
    <t>These funds will be utilized by the Rochester Fire Department to purchase medical, extrication, and personal protective equipment for Rescue Task Force personnel.  The Rescue Task Force is a nationwide initiative that puts law enforcement, fire and EMS together to save lives in mass shooting type events to provide lifesaving interventions and rapid extrication of victims. The ARPA funds will also be used to purchase specialized suppression equipment for use with lithium ion battery-related fires.  This includes a CellBlock Fire Containment System, a combination of fire suppression material and containers to mitigate and contain small and medium sized fires; Fire Shield blankets; and Battery Cabinets designed to safely charge and hold lithium-ion batteries.</t>
  </si>
  <si>
    <t>TPN-250249</t>
  </si>
  <si>
    <t>Bonneau Beach Horseshoe Association</t>
  </si>
  <si>
    <t>Construct a community complex recreational site to serve the Bonneau Beach Horseshoe area land acquisition for mentioned projects - Bonneau beach Horseshoe Association</t>
  </si>
  <si>
    <t>TPN-250250</t>
  </si>
  <si>
    <t>Kitfield Park Renovation</t>
  </si>
  <si>
    <t>Kitfield park Renovation</t>
  </si>
  <si>
    <t>TPN-250251</t>
  </si>
  <si>
    <t>MCBC Soup Kitchen</t>
  </si>
  <si>
    <t>Moncks Corner Baptist Church Soup Kitchen (CDBG Project) Commercial Kitchen.</t>
  </si>
  <si>
    <t>TPN-250252</t>
  </si>
  <si>
    <t>Cordesville Fire Dept. Training Facility</t>
  </si>
  <si>
    <t>Cordesville Fire Department training facility.</t>
  </si>
  <si>
    <t>TPN-250253</t>
  </si>
  <si>
    <t>Trinity 6 - Jamestown Community Center</t>
  </si>
  <si>
    <t>TPN-250254</t>
  </si>
  <si>
    <t>The Prince Center</t>
  </si>
  <si>
    <t>Prince Center</t>
  </si>
  <si>
    <t>TPN-250255</t>
  </si>
  <si>
    <t>Residential Fa\xe7ade Program</t>
  </si>
  <si>
    <t>Provide funds to residents to update &amp; improve home exteriors who have been cited of potential code violations against property</t>
  </si>
  <si>
    <t>TPN-250256</t>
  </si>
  <si>
    <t>Downtown Historic District Survey</t>
  </si>
  <si>
    <t>Survey of Littleton's  Historic District to provide valuable information regarding sustainability of infrastructure</t>
  </si>
  <si>
    <t>TPN-250257</t>
  </si>
  <si>
    <t>Key Strategic Partnerships for Lasting Economic Development Initiative</t>
  </si>
  <si>
    <t>This program provides funding to the Key Strategic Partners framework at the Wisconsin Economic Development Corporation to expand the state's economic growth and well-being through contractual relationships with non-profit organizations and local governments.</t>
  </si>
  <si>
    <t>TPN-250258</t>
  </si>
  <si>
    <t>Provide personnel for departmental support of City programs</t>
  </si>
  <si>
    <t>TPN-250259</t>
  </si>
  <si>
    <t>ERP</t>
  </si>
  <si>
    <t>ERP implementation  to support all departments and projects of City of Littleton.</t>
  </si>
  <si>
    <t>TPN-250261</t>
  </si>
  <si>
    <t>Supporting street repairs identified through PW</t>
  </si>
  <si>
    <t>TPN-250262</t>
  </si>
  <si>
    <t>Providing support for homelessness through a Tri-City initiative with Arapahoe County's coordination.</t>
  </si>
  <si>
    <t>TPN-250263</t>
  </si>
  <si>
    <t>Wisconsin Forward Agriculture Engine Initiative</t>
  </si>
  <si>
    <t>This program provides funding to help develop an entrepreneurship network and supplement a National Science Foundation (NSF) Regional Innovation Engine Development Award. The efforts support a proposal for a next-stage grant in the NSF competition to use Wisconsin's existing assets to create innovations in the sustainable agriculture industry.</t>
  </si>
  <si>
    <t>TPN-250264</t>
  </si>
  <si>
    <t>Revitalization Project</t>
  </si>
  <si>
    <t>To provide  opportunity for funding to local business owners to make storefronts in a way that makes revitalization efforts affordable and creative while improving the aesthetic of the entire community.</t>
  </si>
  <si>
    <t>TPN-250265</t>
  </si>
  <si>
    <t>Rural Housing Part B</t>
  </si>
  <si>
    <t>Part of the Rural Repair program. Reimbursing homeowner for payment made directly to the vendor.</t>
  </si>
  <si>
    <t>TPN-250266</t>
  </si>
  <si>
    <t>1st Ward Site &amp; Corridor Development</t>
  </si>
  <si>
    <t>Evaluate and prioritize investment efforts in the 1st Ward that focus on property and site development in the downtown corridor</t>
  </si>
  <si>
    <t>TPN-224720</t>
  </si>
  <si>
    <t>Revenue Replacement - Water Fund</t>
  </si>
  <si>
    <t>Transfer of $32,500 from ARPA Grant to Water Fund for revenue replacement. The Water Fund experienced high expenses in FY 2023 due to CDBG project with utility contractor causing many costly repairs.</t>
  </si>
  <si>
    <t>TPN-250268</t>
  </si>
  <si>
    <t>County Health Facility-West Milford</t>
  </si>
  <si>
    <t>This project calls for the renovation of 11 Edgar Drive in West Milford, New Jersey. This site will act as the County Health Facility in the Northern part of the County</t>
  </si>
  <si>
    <t>TPN-225955</t>
  </si>
  <si>
    <t>216 Leonard St</t>
  </si>
  <si>
    <t>Purchase property on Leonard Street to add to our other recent purchases to enable the town to have land to use for current public parking in the short term and the construction of a parking garage on part of the property and a new fire station on part of the property in the long term.</t>
  </si>
  <si>
    <t>TPN-228888</t>
  </si>
  <si>
    <t>Due to the amount of grant funds received, the City of Ivanhoe is required to have a single audit completed. This project is to cover the costs of the FY 2022 &amp; FY 2023 audit.  The City procured Goff &amp; Herrington P.C. to complete these audits. All Audits are complete.</t>
  </si>
  <si>
    <t>TPN-250271</t>
  </si>
  <si>
    <t>Public Health &amp; Safety Compensation</t>
  </si>
  <si>
    <t>The SLFRF funds will cover all or a portion of the city's employee compensation whose jobs duties focus on public health, safety and emergency response to the community.  The City will follow the compensation and position(s) structure set forth in the Collective Bargaining Agreements for the Alton Fire and Alton Police Departments.  The City may cover all or a portion of compensation not to exceed 46 employees at the Alton Fire Department who are full time support staff and/or firefighters below the rank of Deputy Chief.   The City may cover all or a portion of compensation not to exceed 64 employees from the Alton Police Department who are full time support staff and/or police officers below the rank of Deputy Chief.</t>
  </si>
  <si>
    <t>TPN-250272</t>
  </si>
  <si>
    <t>Commissary Kitchen</t>
  </si>
  <si>
    <t>This project, sponsored by a non-profit housing developer, renovates a vacant former restaurant into an incubator space for food service small businesses start-ups.  Upon completion the development will provide low cost, certified kitchen space that can serve 3 to 5 small businesses at a time.</t>
  </si>
  <si>
    <t>TPN-250273</t>
  </si>
  <si>
    <t>1st Ward &amp; Admin. YOROC Program</t>
  </si>
  <si>
    <t>Fund up to 30 residents per year to be trained in family -sustaining jobs in health care and culinary arts through targeted employer partnerships with support from the Youngstown Restoration &amp; Opportunity Center</t>
  </si>
  <si>
    <t>TPN-250274</t>
  </si>
  <si>
    <t>HEAB Wisconsin Grant Supplement Program</t>
  </si>
  <si>
    <t>This program provides supplemental funding to the Wisconsin Higher Education Aids Board to ensure existing financial aid commitments to eligible Wisconsin technical college students can be satisfied.</t>
  </si>
  <si>
    <t>TPN-250275</t>
  </si>
  <si>
    <t>A new police and fire training facility which will include an indoor firing range and an outdoor burn tower.</t>
  </si>
  <si>
    <t>TPN-250276</t>
  </si>
  <si>
    <t>Air Services Replacement Parts</t>
  </si>
  <si>
    <t>This program funds the procurement of aircraft parts to minimize the downtime during repairs of the State\u2019s passenger fleet, provide additional control over the timeline and process of repairs, and save costs.</t>
  </si>
  <si>
    <t>TPN-250279</t>
  </si>
  <si>
    <t>2nd Ward Oak Street Corridor</t>
  </si>
  <si>
    <t>Redevelopment of Oak Street corridor by removing blighted, overgrown, and littered properties to support planning efforts along main business thoroughfare</t>
  </si>
  <si>
    <t>TPN-250280</t>
  </si>
  <si>
    <t>Security for the Center for Well-Being</t>
  </si>
  <si>
    <t>The Center for Well-Being is the County's facility at 368 Broadway in the City of Kingston which houses our Department of Mental Health, 2 mental health non-profits, and a Crisis Stabilization Center which provides 24- hour crisis care for clients.  The facilities purpose is mental health services and the County's Sheriff's office will provide security services to the facility.</t>
  </si>
  <si>
    <t>TPN-250281</t>
  </si>
  <si>
    <t>Stevens Field Upgrade</t>
  </si>
  <si>
    <t>Construction of two fenced-in basketball courts, a parking lot, and stormwater improvements at Stevens Field, located in a QCT,  to serve a greater number of people in a disproportionally impacted community.</t>
  </si>
  <si>
    <t>TPN-250283</t>
  </si>
  <si>
    <t>Children's Mental Health Clinic</t>
  </si>
  <si>
    <t>The subrecipient shall provide Mental Health Outpatient Treatment and Rehabilitative Services (MHOTRS) for youth.  The program provides early assessment and identification of childhood emotional disturbances and engages the youth and family in developing a treatment plan.  The goal of the program is to provide comprehensive, accessible, and high-quality mental health services to children and adolescents.  Program is to serve at a minimum of 100 children per month.</t>
  </si>
  <si>
    <t>TPN-250284</t>
  </si>
  <si>
    <t>Medical Care and Services</t>
  </si>
  <si>
    <t>Establish firefighter medic positions to better respond to public health emergencies and increase access to medical care and services</t>
  </si>
  <si>
    <t>TPN-250287</t>
  </si>
  <si>
    <t>Hill County Youth Event Center</t>
  </si>
  <si>
    <t>On August 26th, 2024, Kerr County Commissioners\u2019 Court approved the roof replacement project for the agricultural barn. The roof is decades old, leaks and the insulation under the roof is in terrible condition (missing pieces, hanging down in places, numerous bird nests, etc.) and no significant thermal barrier remains. The building holds community events such as 4-H events, rodeos, and stock shows. All the schools in Kerr County utilize the building. The county\u2019s in-house engineer will oversee the project and the county will issue an RFP to obtain a contractor. The county will use ARPA funds to cover the roof insulation and replacement costs.</t>
  </si>
  <si>
    <t>TPN-250290</t>
  </si>
  <si>
    <t>West End Water Tower</t>
  </si>
  <si>
    <t>Construction of new water tower in the City's west end</t>
  </si>
  <si>
    <t>TPN-250295</t>
  </si>
  <si>
    <t>Town of Chesapeake</t>
  </si>
  <si>
    <t>Compliance with ADA regulations. Paved parking lot.</t>
  </si>
  <si>
    <t>TPN-250296</t>
  </si>
  <si>
    <t>Kanawha PSD</t>
  </si>
  <si>
    <t>Updating sewer lines in the Hernshaw/Lens Creek area.</t>
  </si>
  <si>
    <t>TPN-250297</t>
  </si>
  <si>
    <t>Expand and replace waste water treatment plant.</t>
  </si>
  <si>
    <t>TPN-250298</t>
  </si>
  <si>
    <t>Local Government Investment Pool System Modernization</t>
  </si>
  <si>
    <t>This program funds improvements to the Local Government Investment Pool through modernization of the application to allow for continued operation of the system in a more secure environment and without error due to incompatibilities within the technology.</t>
  </si>
  <si>
    <t>TPN-250299</t>
  </si>
  <si>
    <t>Social Development Commission Response</t>
  </si>
  <si>
    <t>This program provides funding for the purposes of conducting an audit (using a third party audit firm) of the operations, finances, and other issues that led to the closing of the Social Development Commission (SDC) with a focus on programs funded via state agencies; and directly remediating issues caused by the closure of SDC, including those that could negatively affect the availability of services via state-administered programs (e.g., addressing unpaid vendor payments).</t>
  </si>
  <si>
    <t>TPN-230868</t>
  </si>
  <si>
    <t>Memorial Health Foundation</t>
  </si>
  <si>
    <t>Memorial Health Foundation requested 10% of our ARPA funds to help build a hospital and four ambulatory care facilities for the local communities.</t>
  </si>
  <si>
    <t>TPN-250301</t>
  </si>
  <si>
    <t>Tyler Mountain VFD</t>
  </si>
  <si>
    <t>Roof replacement on fire department and community building.</t>
  </si>
  <si>
    <t>TPN-250302</t>
  </si>
  <si>
    <t>Adolescent Psychiatric Facility (APF) Improvement</t>
  </si>
  <si>
    <t>Reimburse the construction costs for the Adolescent Psychiatric Facility and Behavioral Health Services Center (APF-BHSC) for adding 21,000 square feet basement space to account for additional personal protective equipment (PPE) storage needs during COVID-19 pandemic and an urgent care assessment room used as an isolation room for patients with a variety of comorbidities, including COVID-19, or any other contagious virus.</t>
  </si>
  <si>
    <t>TPN-250303</t>
  </si>
  <si>
    <t>HFDC Expansion - I.T. Technology</t>
  </si>
  <si>
    <t>Funds will be used for procurment of Information technology for a correctional center expansion of the Hill-Finklea Detention Center ("HFDC") located at 300 California Avenue, Moncks Corner, South Carolina, which will support additional incarcerated persons and address the negative impact of COVID-19 on the incarcerated population and promote healthier living conditions for the incarcerated and working conditions for the staff of HFDC.</t>
  </si>
  <si>
    <t>TPN-250304</t>
  </si>
  <si>
    <t>State of Wisconsin Office of Violence Prevention</t>
  </si>
  <si>
    <t>This program provides funding to establish a state Office of Violence Prevention and associated grant program.</t>
  </si>
  <si>
    <t>TPN-250306</t>
  </si>
  <si>
    <t>Mount Moriah Seniors, LLC</t>
  </si>
  <si>
    <t>Funding provided to Mount Moriah Missionary Baptist Church for the development, construction and\npermanent financing of a total of seventy-two (72) affordable, permanent residential units located at 489 Crestdale Road, Matthews, North Carolina 28105</t>
  </si>
  <si>
    <t>TPN-250308</t>
  </si>
  <si>
    <t>Alliance Health Facility Based Crisis Center</t>
  </si>
  <si>
    <t>Purpose of the funding is to cover construction cost increases that exceed the $12.5 million in ARPA funds that were awarded to the county by the NC Division of Mental Health, Developmental Disabilities and Substance Use Services for the construction of an adult Facility-Based Crisis Center.</t>
  </si>
  <si>
    <t>TPN-264490</t>
  </si>
  <si>
    <t>Summers County Council on Aging</t>
  </si>
  <si>
    <t>donation for food delivery truck to Senior Citizens Summers County Council on Aging</t>
  </si>
  <si>
    <t>TPN-250310</t>
  </si>
  <si>
    <t>RCP-036097</t>
  </si>
  <si>
    <t>Berks County, Pennsylvania</t>
  </si>
  <si>
    <t>Provide general government public safety services at pre-pandemic levels.</t>
  </si>
  <si>
    <t>TPN-250311</t>
  </si>
  <si>
    <t>Digitization of Circuit Clerks Records</t>
  </si>
  <si>
    <t>Digitization of archived microfilm for future usage within a digital format via the cloud.</t>
  </si>
  <si>
    <t>TPN-250312</t>
  </si>
  <si>
    <t>Transition Facility</t>
  </si>
  <si>
    <t>The County Juvenile Department provides supervised visitation services for separated families as part of family court and other court rulings.  These services assist with the behavioral health of all parties involved and potentially reduce violence or further problems to society. Previously the County used an historic house for the program. It is in disrepair and unsafe to use any further.  This project is to therefore construct a new facility on County property. It includes child-friendly facilities to facilitate the visits.</t>
  </si>
  <si>
    <t>TPN-250313</t>
  </si>
  <si>
    <t>3rd Ward MV Sojourn To The Past</t>
  </si>
  <si>
    <t>Assist youth development in providing education and increased awareness about the civil rights movement by attending a learning experience field trips</t>
  </si>
  <si>
    <t>TPN-250314</t>
  </si>
  <si>
    <t>Tourism Personnel Costs</t>
  </si>
  <si>
    <t>This project is to provide payroll costs for the County's Tourism Director, who promoted tourism to Clay County. The Tourism Department was reestablished in Clay County after and amid COVID with Federal assistance.</t>
  </si>
  <si>
    <t>TPN-250315</t>
  </si>
  <si>
    <t>WISCOM Independent Verification and Validation</t>
  </si>
  <si>
    <t>This program funds the establishment of an Independent Verification and Validation (IV&amp;V) of the Statewide Public Safety Interoperable Communication System (Interop) to ensure it will meet the needs of the State of Wisconsin.</t>
  </si>
  <si>
    <t>TPN-250316</t>
  </si>
  <si>
    <t>Jetport Perimeter Fence</t>
  </si>
  <si>
    <t>This project will provide a perimeter fence around the County's executive jetport.</t>
  </si>
  <si>
    <t>TPN-250317</t>
  </si>
  <si>
    <t>Ivey Drive</t>
  </si>
  <si>
    <t>This funding will reimburse the County for funds spent paving a road for the County's industrial parkway.</t>
  </si>
  <si>
    <t>TPN-265412</t>
  </si>
  <si>
    <t>Page School Conditions Assessment</t>
  </si>
  <si>
    <t>Supplemental costs for additional work by architects/engineers to complete Page School Conditions Assessment</t>
  </si>
  <si>
    <t>TPN-250319</t>
  </si>
  <si>
    <t>YWCA Green Bay Grant</t>
  </si>
  <si>
    <t>This program provides a grant to the YWCA of Green Bay for purposes paying expenses associated with expanding its childcare services to additional children and providing a culturally centered workforce development initiative related to training in childcare services.</t>
  </si>
  <si>
    <t>TPN-250320</t>
  </si>
  <si>
    <t>Recorder Imaging &amp; Indexing</t>
  </si>
  <si>
    <t>This project is to essentially digitize deed books and other documents. In this way, the public won't have to physically come to the courthouse to view them as they could instead be viewed online.</t>
  </si>
  <si>
    <t>TPN-250322</t>
  </si>
  <si>
    <t>Improving Service Delivery for Worker's Compensation</t>
  </si>
  <si>
    <t>This program funds the administration of improvements to service delivery for the Worker's Compensation program through funding needs to allow Worker's Compensation to better serve its customers and stakeholders and ensure there is a level of funding sufficient to cover the system's administration.</t>
  </si>
  <si>
    <t>TPN-250323</t>
  </si>
  <si>
    <t>3rd Ward BGCY Renovation</t>
  </si>
  <si>
    <t>Renovation and expansion of the Boy &amp; Girls Club of Youngstown gymnasium/activity center</t>
  </si>
  <si>
    <t>TPN-277443</t>
  </si>
  <si>
    <t>Company A Split System</t>
  </si>
  <si>
    <t>Install new split System in Shower rooms and gym area of Company A Firehouse to alleviate moisture issues in that area.</t>
  </si>
  <si>
    <t>TPN-282279</t>
  </si>
  <si>
    <t>Police Dept. 2021 Chevy Silverado K1500 Pickup Truck</t>
  </si>
  <si>
    <t>The purchase of a used 2021 Chevrolet Silverado K1500 pickup truck.</t>
  </si>
  <si>
    <t>TPN-288076</t>
  </si>
  <si>
    <t>Financial Management Plan</t>
  </si>
  <si>
    <t>contract support for financial management plan</t>
  </si>
  <si>
    <t>TPN-288173</t>
  </si>
  <si>
    <t>RCP-054435</t>
  </si>
  <si>
    <t>Farber City, MO</t>
  </si>
  <si>
    <t>Trees</t>
  </si>
  <si>
    <t>Remove diseased trees on city properties and replant new trees as designated.</t>
  </si>
  <si>
    <t>TPN-146954</t>
  </si>
  <si>
    <t>Building improvements,  current spent on backup generator, parking lot repair and lockable closet for election equipment, kitchen repairs and new air conditioner.</t>
  </si>
  <si>
    <t>TPN-062103</t>
  </si>
  <si>
    <t>RCP-018456</t>
  </si>
  <si>
    <t>Village Of Rushville, OH</t>
  </si>
  <si>
    <t>Repair Parts Supply Chain Issues</t>
  </si>
  <si>
    <t>Significant supply chain issues prevented the Village from holding low stock as the lead times for parts (particularly sewer repair parts) stretched into 8-10 weeks thereby effectively depleting critical parts reserves and negatively impacting our ability to service sewer repairs in a timely manner.</t>
  </si>
  <si>
    <t>TPN-204438</t>
  </si>
  <si>
    <t>Kenwood Repeater - OES</t>
  </si>
  <si>
    <t>Purchase and installation of a Kenwood Repeater</t>
  </si>
  <si>
    <t>TPN-042028</t>
  </si>
  <si>
    <t>Mitchell County-3</t>
  </si>
  <si>
    <t>TPN-250371</t>
  </si>
  <si>
    <t>3rd Ward Heir Property Program</t>
  </si>
  <si>
    <t>Provide community wealth building by educating families about property rights, legal processes and inheritance planning to avoid property loss due to taxes and predatory practices</t>
  </si>
  <si>
    <t>TPN-124777</t>
  </si>
  <si>
    <t>RCP-018959</t>
  </si>
  <si>
    <t>Village Of Timberlake, OH</t>
  </si>
  <si>
    <t>HVAC and Air Purifiers</t>
  </si>
  <si>
    <t>The project involved installing new HVAC systems, air purifiers, and upgrading air ducts in our Village Hall and Police Station; these new HVAC systems and air purifiers are capable of cleansing the air of various pollutants, including bacteria, mold, fungi, and communicable diseases, including Covid-19.  The Village Hall is regularly used by residents for meetings, and events, and will now be safer due to the improvements possible by the grant funding.</t>
  </si>
  <si>
    <t>TPN-229966</t>
  </si>
  <si>
    <t>Trailer</t>
  </si>
  <si>
    <t>Purchase of a trailer for transporting equipment to maintain cemetery</t>
  </si>
  <si>
    <t>TPN-250374</t>
  </si>
  <si>
    <t>Public Safety Child Care</t>
  </si>
  <si>
    <t>This project will be used to support BCSO and the public safety employees of\nBoone County by constructing a childcare facility that will bring childcare capacity to serve public safety\nemployees. There is a lack of childcare capacity to serve the general needs of Boone County residents and\nthis lack of capacity is especially acute for parents who work in public safety roles due to the demands of\ntheir work schedules. This childcare facility will create a healthy childhood environment for the children of\nthe public safety employees.</t>
  </si>
  <si>
    <t>TPN-250375</t>
  </si>
  <si>
    <t>Juvinile Justice Center Improvements</t>
  </si>
  <si>
    <t>The $438,225 ARPA funds will be used to support the JJC by making adaptions to this congregate\nliving facility for in-custody juveniles by helping them expand their security video system to facilitate use of\noutdoor space, renovate bathrooms to allow for independent usage, renovate the monitoring station to allow\nfor a barrier between residents and staff, create no-contact visitation rooms, and eliminate some in-person\ncontact points by facilitating remote monitoring which will protect both staff and the in-custody juveniles\nfrom unnecessary potential exposure to COVID-19. These changes to the JCC facility will help mitigate the\nspread of COVID-19, as well as provide more effective use of outdoor space for recreational activities and\nprogram expansions.</t>
  </si>
  <si>
    <t>TPN-250376</t>
  </si>
  <si>
    <t>Shoreline East</t>
  </si>
  <si>
    <t>CTDOT shall use funds to contract with Amtrak to provide funding for salaries for train crews, power supply, and any equipment maintenance necessary to add/return 4 weekday Shore Line East trains to rail service, including two trains extended from New Haven to Stamford, resulting in a total of 20 additional Shore Line East trains on the service schedule per week.  This project will provide additional travel options on the Shore Line East track and connect towns between New London, CT and New Haven, CT and direct travel (requiring no switching to another train) to/from Stamford, CT, including stops at the West Haven, Milford, Stratford, and Bridgeport stations on the New Haven Line. Shore Line East train service was greatly reduced due to the COVID-19 pandemic and the slow ridership recovery. The project's goal is to offer more travel options on the line and stimulate ridership growth, while decreasing the number of vehicles on the I95 corridor.</t>
  </si>
  <si>
    <t>TPN-250377</t>
  </si>
  <si>
    <t>Wi-Fi Access at Schooley Mill Park</t>
  </si>
  <si>
    <t>Howard County, through the Department of Technology and Computer Services (DTCS), is using SLFRF funding to provide free access to public Wi-Fi at Schooley Mill Park which is a recreational park in the County.  The Wi-Fi service is expected to cover a large area around the park buildings and will reach open spaces to the farthest extent.  DTCS will purchase a service contract to perform the installation of access points (AP) and antennas that will run data lines to the AP\u2019s and existing switches will be used to connect the APs to the County\u2019s network.  This service allows visitors to connect to free Wi-Fi at the park.\n\nIntended Outcomes\n\u2022\tTo create Wi-Fi connection free of charge for park visitors.</t>
  </si>
  <si>
    <t>TPN-250378</t>
  </si>
  <si>
    <t>OES KVL Key Loader</t>
  </si>
  <si>
    <t>TPN-250379</t>
  </si>
  <si>
    <t>4th Ward Cityscape</t>
  </si>
  <si>
    <t>TPN-250380</t>
  </si>
  <si>
    <t>OES Decon Trailer</t>
  </si>
  <si>
    <t>TPN-250381</t>
  </si>
  <si>
    <t>EMS Cradlepoint</t>
  </si>
  <si>
    <t>Wayne County EMS operations currently uses a Dell Latitude tablet for documentation/signature purposes as well as for dispatch operations. The current devices were purchased with the expectation that they could stand up to the wear and tear of daily EMS Operations, unfortunately it has not lived up to those expectations which create operational issues for the division. EMS would like to transition to a device that has the properties that better align with our requirements.</t>
  </si>
  <si>
    <t>TPN-250382</t>
  </si>
  <si>
    <t>The City of Pittsburg (City) has allocated a subaward of $500,000 from American Rescue Plan Act (ARPA) funding to support development of a Home 2 Suites hotel adjacent to the Pittsburg Center Bay Area Rapid Transit (BART) station, consistent with the allowed use of ARPA funds to support tourism that has been negatively impacted by the COVID-19 pandemic. Pursuant to an agreement between the City and subawardee, grant of the funds shall require the delivery of a hotel near the BART station. The expected outcome will be replacement of hotel rooms within the City that were lost during the COVID-19 pandemic, as an existing hotel was converted to permanent supportive housing for the target population. As an industrial City with the need for adequate temporary lodging facilities to house contractors, the loss of a large hotel greatly impacted tourism within the City, and contributed to widespread economic impacts for business that relied on the facility for lodging of out-of-town employees, as well as other hospitality industries. Further, visitors to Pittsburg\u2019s Marina were left without an adequate number of choices for lodging. Support for tourism within the City will further the City\u2019s larger and overall economic recovery.</t>
  </si>
  <si>
    <t>TPN-250383</t>
  </si>
  <si>
    <t>Aerial Imagery, emp study, econ dev</t>
  </si>
  <si>
    <t>Aerial Imagery, Employee Compensation Study, and Economic Development costs &amp; improvements</t>
  </si>
  <si>
    <t>TPN-250384</t>
  </si>
  <si>
    <t>Storm Drain (Americana Bypass Channel)</t>
  </si>
  <si>
    <t>TPN-250385</t>
  </si>
  <si>
    <t>Houston Lake Resurfacing</t>
  </si>
  <si>
    <t>Resurfacing of Houston Lake Road, a high traffic thoroughfare in Houston County, that was in need of repair.  ARPA funds were used to complete this needed project.</t>
  </si>
  <si>
    <t>TPN-250386</t>
  </si>
  <si>
    <t>City Park Restrooms</t>
  </si>
  <si>
    <t>Demolish and replace public restrooms in popular City Park located in underserved neighborhood impacted by COVID-19 p andemic.</t>
  </si>
  <si>
    <t>TPN-250387</t>
  </si>
  <si>
    <t>NDOC - Culinary Equipment Replacement for NNCC</t>
  </si>
  <si>
    <t>To replace the culinary equipment at the Northern Nevada Correctional Center</t>
  </si>
  <si>
    <t>TPN-250388</t>
  </si>
  <si>
    <t>Pacific Village Platinum Campus - Aging and Adult (DAAS)</t>
  </si>
  <si>
    <t>This project is to expand the existing Pacific Village Campus housing complex into a full-service continuum of care campus to promote community health and housing options to the most vulnerable residents within the county. This will include constructing 30 Permanent Supportive Housing (PSH) units with communal exterior common areas while converting the former church facilities into a 32 bed Recuperative Care Center (RCC) and remodel the existing cafeteria to support the RCC.</t>
  </si>
  <si>
    <t>TPN-250389</t>
  </si>
  <si>
    <t>Pacific Village Campus Expansion Project (CDH)</t>
  </si>
  <si>
    <t>This project is to create 28 permanent units and common areas, including 27 one-bedroom units and one two-bedroom unit. The 20 travel trailers will be decommissioned upon completion of construction and the residents will be transitioned into the new units.</t>
  </si>
  <si>
    <t>TPN-250390</t>
  </si>
  <si>
    <t>Alternative Crisis Response - Metro State Hospital</t>
  </si>
  <si>
    <t>support abatement work for the Los Angeles County Care Community at Metropolitan State Hospital</t>
  </si>
  <si>
    <t>TPN-250391</t>
  </si>
  <si>
    <t>18-Painting Inside Rec Center</t>
  </si>
  <si>
    <t>Updated and repainted local municipal recreation center to encourage public health and wellness.</t>
  </si>
  <si>
    <t>TPN-250392</t>
  </si>
  <si>
    <t>22-2024 Exmark Lazer Mower</t>
  </si>
  <si>
    <t>Purchase of Lazer Mower for municipal grounds maintenance.</t>
  </si>
  <si>
    <t>TPN-250393</t>
  </si>
  <si>
    <t>RCP-040582</t>
  </si>
  <si>
    <t>County Of Essex, New Jersey</t>
  </si>
  <si>
    <t>Information Technology upgraded</t>
  </si>
  <si>
    <t>TPN-250394</t>
  </si>
  <si>
    <t>76-Laguna &amp; Crescent Drive Sewer Repair</t>
  </si>
  <si>
    <t>Necessary sewer repairs to Laguna &amp; Crescent Drives.</t>
  </si>
  <si>
    <t>TPN-250395</t>
  </si>
  <si>
    <t>37-Highland Park Roof Replacement</t>
  </si>
  <si>
    <t>Necessary replacement of Highland Park Roof.</t>
  </si>
  <si>
    <t>TPN-250396</t>
  </si>
  <si>
    <t>38-2026 Mack Granite Yard Park Machine</t>
  </si>
  <si>
    <t>Purchase of 2026 Mack Granite 64BR Tandem Axle Truck with 30 CY Pak Machine for maintenance of parks, sidewalks and other public areas. Purchased through Onondaga County contract #10914.</t>
  </si>
  <si>
    <t>TPN-250397</t>
  </si>
  <si>
    <t>39-2026 Mack Granite Snow Plow &amp; Dump</t>
  </si>
  <si>
    <t>Purchase of replacement 2026 Mack Granite 64F Tandem Acle Truck w snow plow and dump box through Onondaga County contract #10914.</t>
  </si>
  <si>
    <t>TPN-250398</t>
  </si>
  <si>
    <t>SANS Infrastructure</t>
  </si>
  <si>
    <t>This project will update the hardware and software for the primary (PR) and disaster recovery (DR) server and storage area network infrastructure, as the current systems have reached the end of their useful lives. The new infrastructure will offer 100% fully redundant data systems, installed at both the CH and 911 data centers. Additionally, it will enhance the capability for remote work, should it become necessary.</t>
  </si>
  <si>
    <t>TPN-273584</t>
  </si>
  <si>
    <t>TOWNSHIP EMPLOYEE GYM</t>
  </si>
  <si>
    <t>RENOVATED SPACE IN FIRE STATION 18 TO ACCOMODATE A GYM FOR THE TOWNSHIP EMPLOYEES.</t>
  </si>
  <si>
    <t>TPN-140141</t>
  </si>
  <si>
    <t>RCP-027300</t>
  </si>
  <si>
    <t>West Concord City, MN</t>
  </si>
  <si>
    <t>Capital Improvements - Liquor Store</t>
  </si>
  <si>
    <t>Capital improvements to the municipal liquor store.</t>
  </si>
  <si>
    <t>TPN-259986</t>
  </si>
  <si>
    <t>GIS</t>
  </si>
  <si>
    <t>GIS for Sewer</t>
  </si>
  <si>
    <t>TPN-176580</t>
  </si>
  <si>
    <t>VA Pump and Motor Co. Inc.</t>
  </si>
  <si>
    <t>Replace existing control cabinet and main power disconnect with Fiberglass Duplex Control Panel with the following:  alarm strobe and horn, high water alarm w/aux output and push to test/silence button, elapsed time meters, main disconnect breaker, magnetic starters and overloads, 22mm HOA Switches w/ lights, seal fal and motor over-temp monitoring, DPC-4F level controller w/ pump alternation.</t>
  </si>
  <si>
    <t>TPN-250403</t>
  </si>
  <si>
    <t>Infra-Shorewood-219-221</t>
  </si>
  <si>
    <t>Over 50% of the pipes serving this development are in need of\nreconstruction. The older section was constructed using corrugated pipe and they are past\ntheir life expectancy.</t>
  </si>
  <si>
    <t>TPN-250404</t>
  </si>
  <si>
    <t>RCP-056647</t>
  </si>
  <si>
    <t>Rockwall, Texas</t>
  </si>
  <si>
    <t>test residential services for lead and copper lines as required by the WIIN Act.</t>
  </si>
  <si>
    <t>TPN-250405</t>
  </si>
  <si>
    <t>The COVID-19 pandemic caused  economic disruption to local Governments experiencing reduced revenues due to business closures, reduced economic activity, and unemployment. The City needs the ARPA funds for general government services to support the continuing functioning of essential services such as, public safety, fire, parks and community engagement services, and all other supporting personnel expenses needed to keep running the City's services at optimal levels.</t>
  </si>
  <si>
    <t>TPN-250406</t>
  </si>
  <si>
    <t>Manhole Inflow Repairs</t>
  </si>
  <si>
    <t>remediation of identified Inflow and Infiltration which can lead to a reduced volume of of water being pumped and treated which may result in  reduced energy usage at the treatment plant and pump stations.</t>
  </si>
  <si>
    <t>TPN-250407</t>
  </si>
  <si>
    <t>Infras-Failed- New SH</t>
  </si>
  <si>
    <t>This would include construction of the New Castle Road storm bypass sewer, implementation of the area storm sewer reconstruction project.  Salt Creek Valley Commons has two projects.  Reconstruction of the storm sewer.</t>
  </si>
  <si>
    <t>TPN-250408</t>
  </si>
  <si>
    <t>Water Distribution Security Upgrades</t>
  </si>
  <si>
    <t>Adding security cameras and related video storage devices to the City's water pump stations and elevated water towers.</t>
  </si>
  <si>
    <t>TPN-250409</t>
  </si>
  <si>
    <t>Admin Parking Garage</t>
  </si>
  <si>
    <t>The Porter County commissioners award a contract for the renovation and rehabilitation of the parking garage at the County administrative building in Valparaiso.</t>
  </si>
  <si>
    <t>TPN-250410</t>
  </si>
  <si>
    <t>Vac/Jet Truck</t>
  </si>
  <si>
    <t>purchase Vac/Jet Truck to assist with Sediment Control affecting Gray Infrastructure</t>
  </si>
  <si>
    <t>TPN-250411</t>
  </si>
  <si>
    <t>JDC Fire Suppression System</t>
  </si>
  <si>
    <t>The Porter County commissioners awarded a contract to replace the fire suppression system at the juvenile detention facility in Valparaiso, IN.  The old fire suppression system is 25 years old and will be replaced</t>
  </si>
  <si>
    <t>TPN-250412</t>
  </si>
  <si>
    <t>157 Franklin Windows</t>
  </si>
  <si>
    <t>The Porter County commissioners own the building at 157 Franklin in Valparaiso and awarded a contract for the replacement of leaky and old windows at this facility which houses the county E-911 and voter's registration departments</t>
  </si>
  <si>
    <t>TPN-250414</t>
  </si>
  <si>
    <t>21ARPA521CTRAYLOR-GR - ARPA PUBLIC WI-FI BROADBAND INFRASTRUCTURE C TRAYLOR MEM</t>
  </si>
  <si>
    <t>C TRAYLOR MEMORIAL PARK IP TRANSIT WITH PUBLIC Wifi</t>
  </si>
  <si>
    <t>TPN-250415</t>
  </si>
  <si>
    <t>RCP-038876</t>
  </si>
  <si>
    <t>Burleigh County, North Dakota</t>
  </si>
  <si>
    <t>HWY 10 MILL &amp; OVERLAY</t>
  </si>
  <si>
    <t>Mill &amp; overlay of County highway. This is a main corridor serving rural residents in the Bismarck metro area including rural residents. Services including rural fire are located along this route.</t>
  </si>
  <si>
    <t>TPN-250416</t>
  </si>
  <si>
    <t>GREAT Grant Match - Nfinity Link</t>
  </si>
  <si>
    <t>This project will serve as a match to the GREAT grant which will make broadband service available to all households and businesses to over 919 locations within the County.</t>
  </si>
  <si>
    <t>TPN-250417</t>
  </si>
  <si>
    <t>21ARPA521GCAMPBELL-GR - ARPA PUBLIC WI-FI BROADBAND INFRASTRUCTURE G CAMPBELL SP</t>
  </si>
  <si>
    <t>G CAMPBELL SPORTS PARK IP TRANSIT WITH PUBLIC Wifi</t>
  </si>
  <si>
    <t>TPN-250418</t>
  </si>
  <si>
    <t>4th Ward Community Police Parking</t>
  </si>
  <si>
    <t>Creation of a functional parking area for the Community Police unit and integration of place marking elements into its design</t>
  </si>
  <si>
    <t>TPN-250419</t>
  </si>
  <si>
    <t>21ARPA521LONESTCC-GR - ARPA PUBLIC WI-FI BROADBAND INFRASTRUCTURE LONE STAR COMM</t>
  </si>
  <si>
    <t>LONE STAR COMMUNITY CENTER IP TRANSIT WITH PUBLIC Wifi</t>
  </si>
  <si>
    <t>TPN-250420</t>
  </si>
  <si>
    <t>Citywide Home Repair Grant Program 2025/2026</t>
  </si>
  <si>
    <t>TPN-250421</t>
  </si>
  <si>
    <t>Jackson Twp Assistance</t>
  </si>
  <si>
    <t>The ARPA steering committee awarded the funds to Jackson Township in Porter County, Indiana to assist the township with various needs their office had as the result of the pandemic</t>
  </si>
  <si>
    <t>TPN-250422</t>
  </si>
  <si>
    <t>21ARPA521LONESTCONV-GR - ARPA PUBLIC WI-FI BROADBAND INFRASTRUCTURE  LONE STAR C</t>
  </si>
  <si>
    <t>MONTGOMERY COUNTY FAIRGROUNDS IP TRANSIT WITH PUBLIC Wifi</t>
  </si>
  <si>
    <t>TPN-250423</t>
  </si>
  <si>
    <t>21ARPA521NMONTCC-GR - ARPA PUBLIC WI-FI BROADBAND INFRASTRUCTURE NORTH MONTCO CC</t>
  </si>
  <si>
    <t>NORTH MONTGOMERY COUNTY COMMUNITY CENTER IP TRANSIT WITH PUBLIC Wifi</t>
  </si>
  <si>
    <t>TPN-250424</t>
  </si>
  <si>
    <t>School Based Mental Health Training and Pathways to Certification Program</t>
  </si>
  <si>
    <t>Create a variety of opportunities to expand Mental Health access, support, and programs for students and staff in K through 12 education.\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250425</t>
  </si>
  <si>
    <t>21ARPA521WMONTCO-GR - ARPA PUBLIC WI-FI BROADBAND INFRASTRUCTURE  WEST MONTCO PA</t>
  </si>
  <si>
    <t>WEST MONTGOMERY COUNTY PARK IP TRANSIT WITH PUBLIC Wifi</t>
  </si>
  <si>
    <t>TPN-250426</t>
  </si>
  <si>
    <t>Liberty Township Assistance</t>
  </si>
  <si>
    <t>\u2022\tFor direct assistance to clients of the Liberty Township Trustee\u2019s office who are at or below the poverty level by providing:\nPre-paid gas cards \u2013 $3,000\nGrocery vouchers -- $3,000\n\u2022\tTownship poor relief assistance, $22,546.44, for services in accordance with I.C. 12-20-1-1 to I.C. 12-20-28-3 and in accordance with U.S. Treasury\u2019s SLFRF Final Rule.</t>
  </si>
  <si>
    <t>TPN-250427</t>
  </si>
  <si>
    <t>21ARPA521BKR-GR - BUNKER FIREWALLS &amp; BROADBAND UPGRADES</t>
  </si>
  <si>
    <t>BUNKER FIREWALLS &amp; BROADBAND UPGRADES</t>
  </si>
  <si>
    <t>TPN-250428</t>
  </si>
  <si>
    <t>EPD K9 Police Vehicle</t>
  </si>
  <si>
    <t>New K9 unit</t>
  </si>
  <si>
    <t>TPN-250429</t>
  </si>
  <si>
    <t>4th Ward Improve Accessibility to SJRC</t>
  </si>
  <si>
    <t>Upgrade and improve building accessibility to the entrance of the Stephanie Jenkins Resource Center</t>
  </si>
  <si>
    <t>TPN-250430</t>
  </si>
  <si>
    <t>EFD AMBULANCE</t>
  </si>
  <si>
    <t>TPN-250431</t>
  </si>
  <si>
    <t>Publishing Costs</t>
  </si>
  <si>
    <t>Publishing costs associated with multiple ARPA-funded projects.</t>
  </si>
  <si>
    <t>TPN-286624</t>
  </si>
  <si>
    <t>RCP-023407</t>
  </si>
  <si>
    <t>Forks Township, PA</t>
  </si>
  <si>
    <t>Road Repair Costs</t>
  </si>
  <si>
    <t>Equipment and materials were purchased to compete road repairs. Labor was paid for repairs done on the roads.</t>
  </si>
  <si>
    <t>TPN-250433</t>
  </si>
  <si>
    <t>Add surveillance cameras to public property</t>
  </si>
  <si>
    <t>TPN-250434</t>
  </si>
  <si>
    <t>1,000.00 Retention Pay for Police Officers and Firefighters</t>
  </si>
  <si>
    <t>TPN-250436</t>
  </si>
  <si>
    <t>Tech Park 90 Infrastructure Assistance</t>
  </si>
  <si>
    <t>Water, Sewer and Broadband infrastructure support for Tech Park 90 Development</t>
  </si>
  <si>
    <t>TPN-250437</t>
  </si>
  <si>
    <t>2025 Asphalt Crack Seal</t>
  </si>
  <si>
    <t>This project is for asphalt pavement crack sealing. Total approximately 70 lane miles.</t>
  </si>
  <si>
    <t>TPN-250438</t>
  </si>
  <si>
    <t>4th Ward EFE Resident/Business Program</t>
  </si>
  <si>
    <t>Funding will educate, fix zoning code violations for residential and commercial property owners in the 4th Ward by providing repairs</t>
  </si>
  <si>
    <t>TPN-250439</t>
  </si>
  <si>
    <t>Vacant to Vibrant</t>
  </si>
  <si>
    <t>Interagency agreement to administer a commercial vacant and distressed property grant program</t>
  </si>
  <si>
    <t>TPN-250440</t>
  </si>
  <si>
    <t>The new Lead and Copper Rule requires the removal of lead from the distribution system over time. With the impending paving of Main Street later this coming summer, it is a\ngood time to go ahead and replace the 10\u201d lead joint pipe running from Tribble Street to Reed Street prior to the paving taking place.\n\nConstruction contract with J&amp;M Construction approved by City Council on 12/9/24. City PO # is 50205 for $2,421,950.00.</t>
  </si>
  <si>
    <t>TPN-250441</t>
  </si>
  <si>
    <t>This project is intended to provide a structured roadmap designed to guide the City towards achieving its long-term goals and objectives. It serves as a blueprint for decision-making and provides a framework for aligning resources, efforts, and actions across all levels of the City.</t>
  </si>
  <si>
    <t>TPN-250442</t>
  </si>
  <si>
    <t>City Hall Lobby Sound Upgrades</t>
  </si>
  <si>
    <t>This project will upgrade the sound system to provide the audio of public meetings in the City Hall lobby.</t>
  </si>
  <si>
    <t>TPN-250443</t>
  </si>
  <si>
    <t>Digital Display Board</t>
  </si>
  <si>
    <t>This project will help modernize the way information is communicated, ensuring that content is easily accessible, up-to-date, and engaging. It supports the goals of improving public access to information while enhancing the overall experience for visitors and staff alike.</t>
  </si>
  <si>
    <t>TPN-250444</t>
  </si>
  <si>
    <t>IT for Renovated City Facility</t>
  </si>
  <si>
    <t>This project involves the installation of wiring and technology for the renovated City facility located at 653 SW 4th St. This facility will serve as office spaces for the Code Compliance and Public Works/Parks Administration Department.</t>
  </si>
  <si>
    <t>TPN-250445</t>
  </si>
  <si>
    <t>FF&amp;E for Renovated City Facility</t>
  </si>
  <si>
    <t>This project involves the purchase of furniture, fixtures, and equipment (FF&amp;E) for the City facility located at 653 SW 4th St. The renovated space will serve as office spaces for the Code Compliance and Public Works/Parks Administration Department.</t>
  </si>
  <si>
    <t>TPN-250446</t>
  </si>
  <si>
    <t>Intranet</t>
  </si>
  <si>
    <t>This project will design and brand a SharePoint-based intranet site for the City of Homestead.</t>
  </si>
  <si>
    <t>TPN-250447</t>
  </si>
  <si>
    <t>Parks Portable Lighting Surveillance Cameras</t>
  </si>
  <si>
    <t>The project aims to enhance safety, security, and visibility in park spaces, particularly during evening hours or in areas with limited permanent infrastructure. Security cameras will be installed on the parks portable lighting units, which can be strategically deployed throughout park areas as needed. By combining portable, energy-efficient lighting with surveillance cameras, the project ensures that parks can be used safely at all hours, for a variety of activities and events.</t>
  </si>
  <si>
    <t>TPN-250448</t>
  </si>
  <si>
    <t>STORMWATER DRAINAGE IMPROVEMENT 10082 BILNOSKI RD PCT 1</t>
  </si>
  <si>
    <t>Stormwater drainage improvement, culvert repair/replacement</t>
  </si>
  <si>
    <t>TPN-250449</t>
  </si>
  <si>
    <t>21ARPA521KSHN-GR - KEESHAN BROADBAND UPGRADES</t>
  </si>
  <si>
    <t>KEESHAN FIREWALLS &amp; BROADBAND UPGRADES</t>
  </si>
  <si>
    <t>TPN-250450</t>
  </si>
  <si>
    <t>Trench Rehabilitation in WWTP</t>
  </si>
  <si>
    <t>This project involves excavating and constructing trenches for the rehabilitation of existing infrastructure within the Wastewater Treatment Plant.</t>
  </si>
  <si>
    <t>TPN-250451</t>
  </si>
  <si>
    <t>EV Pilot Program</t>
  </si>
  <si>
    <t>This program will purchase an electric vehicle (EV) to test, evaluate, and assess its performance, viability, and suitability for wider adoption.</t>
  </si>
  <si>
    <t>TPN-250452</t>
  </si>
  <si>
    <t>21ARPA521RPST-GR - REPOSITORY BROADBAND UPGRADES</t>
  </si>
  <si>
    <t>REPOSITORY FIREWALLS &amp; BROADBAND UPGRADES</t>
  </si>
  <si>
    <t>TPN-250453</t>
  </si>
  <si>
    <t>City Hall FF&amp;E</t>
  </si>
  <si>
    <t>This project involves the purchase of furniture, fixtures, and equipment (FF&amp;E) for the City Hall lobby and second floor balcony. The renovated space will enhance both the functionality and the appearance of these areas. This FF&amp;E will play a significant role in shaping the experience for visitors, staff, and the public while balancing functionality with an inviting atmosphere.</t>
  </si>
  <si>
    <t>TPN-250454</t>
  </si>
  <si>
    <t>HERO Park Improvements Phase II</t>
  </si>
  <si>
    <t>Improvements to HERO Park: to include planting trees and shrubs and the installation of lighting along the northern portion of the park.</t>
  </si>
  <si>
    <t>TPN-250456</t>
  </si>
  <si>
    <t>Pump Station 22 Permanent ATS</t>
  </si>
  <si>
    <t>The project involves the installation of a permanent Automatic Transfer Switch (ATS) to ensure that Pump Station 22 can operate efficiently and without disruption, even in the event of power loss, thereby maintaining system functionality and reducing the risk of service interruptions.</t>
  </si>
  <si>
    <t>TPN-250457</t>
  </si>
  <si>
    <t>STORMWATER DRAINAGE IMPROVEMENT 8500 BILNOSKI PCT 1</t>
  </si>
  <si>
    <t>TPN-250458</t>
  </si>
  <si>
    <t>EPD Kabota</t>
  </si>
  <si>
    <t>Purchase of a Ranger XP for Patrol along the lake front trail</t>
  </si>
  <si>
    <t>TPN-250459</t>
  </si>
  <si>
    <t>RCP-038569</t>
  </si>
  <si>
    <t>Greenwood County, South Carolina</t>
  </si>
  <si>
    <t>Payment Drive thru</t>
  </si>
  <si>
    <t>Renovations to administrative services building includes the addition of a drive thru in order to allow citizens to pay from their vehicle and avoid public congregate settings.  This will aid in prevention of the spread of COVID-19 and other communicable diseases between our citizens and employees.</t>
  </si>
  <si>
    <t>TPN-250460</t>
  </si>
  <si>
    <t>STORMWATER DRAINAGE IMPROVEMENT BETHEL RD PCT1</t>
  </si>
  <si>
    <t>Stormwater drainage improvement, culvert repair/replacement.</t>
  </si>
  <si>
    <t>TPN-250461</t>
  </si>
  <si>
    <t>Various Park Improvement Projects</t>
  </si>
  <si>
    <t>Various park improvement projects throughout low to  moderate income neighborhoods within the City of Mansfield.</t>
  </si>
  <si>
    <t>TPN-250462</t>
  </si>
  <si>
    <t>Flagler Avenue W&amp;S BODR</t>
  </si>
  <si>
    <t>The Flagler Avenue Water &amp; Sewer (W&amp;S) Business, Operations, and Design Review (BODR) Project will involve a thorough review of the existing water and sewer systems, as well as the design and operational considerations needed to improve and maintain them efficiently.</t>
  </si>
  <si>
    <t>TPN-250463</t>
  </si>
  <si>
    <t>STORMWATER DRAINAGE IMPROVEMENT BILNOSKI RD AT MT ZION PCT1</t>
  </si>
  <si>
    <t>TPN-250464</t>
  </si>
  <si>
    <t>Krome Avenue W&amp;S BODR</t>
  </si>
  <si>
    <t>The Krome Avenue Water &amp; Sewer (W&amp;S) Business, Operations, and Design Review (BODR) Project will involve a thorough review of the existing water and sewer systems, as well as the design and operational considerations needed to improve and maintain them efficiently.</t>
  </si>
  <si>
    <t>TPN-250465</t>
  </si>
  <si>
    <t>City Signage Program</t>
  </si>
  <si>
    <t>Phase I of Citywide Signage Program</t>
  </si>
  <si>
    <t>TPN-231302</t>
  </si>
  <si>
    <t>shirt factory</t>
  </si>
  <si>
    <t>to refurbish the county owned shirt factory</t>
  </si>
  <si>
    <t>TPN-250467</t>
  </si>
  <si>
    <t>STORMWATER DRAINAGE IMPROVEMENT CEDAR LANE RD PCT1</t>
  </si>
  <si>
    <t>TPN-250468</t>
  </si>
  <si>
    <t>Liberty &amp; South Park Restorations</t>
  </si>
  <si>
    <t>South Park pillar maintenance and stabilization, Liberty Park bathhouse paint and siding, and Liberty Park masonry bridge repair.</t>
  </si>
  <si>
    <t>TPN-250469</t>
  </si>
  <si>
    <t>STORMWATER DRAINAGE IMPROVEMENT TEEL RD PCT1</t>
  </si>
  <si>
    <t>TPN-250470</t>
  </si>
  <si>
    <t>Russell Avenue Park Improvements</t>
  </si>
  <si>
    <t>Russell Avenue Park Improvements Project</t>
  </si>
  <si>
    <t>TPN-250471</t>
  </si>
  <si>
    <t>STORMWATER DRAINAGE IMPROVEMENT  THOMPSON RD PCT1</t>
  </si>
  <si>
    <t>TPN-250472</t>
  </si>
  <si>
    <t>Middle Park Bridge</t>
  </si>
  <si>
    <t>Middle Park pedestrian bridge design and construction.</t>
  </si>
  <si>
    <t>TPN-250473</t>
  </si>
  <si>
    <t>Pump Station 22 Design</t>
  </si>
  <si>
    <t>This project entails designing how the interim super bypass for Pump Station 22\u2019s flow will operate from upstream to discharging to the wastewater treatment plant.</t>
  </si>
  <si>
    <t>TPN-250474</t>
  </si>
  <si>
    <t>STORMWATER DRAINAGE IMPROVEMENT MT ZION RD AT CANEY CR PCT1</t>
  </si>
  <si>
    <t>TPN-250475</t>
  </si>
  <si>
    <t>Industrial Waterline Loop Design</t>
  </si>
  <si>
    <t>Design waterline extension around airport industrial parks for future expansion.</t>
  </si>
  <si>
    <t>TPN-250476</t>
  </si>
  <si>
    <t>King St &amp; John's Park Sidewalks</t>
  </si>
  <si>
    <t>King St and John's Park sidewalk improvement project.</t>
  </si>
  <si>
    <t>TPN-250477</t>
  </si>
  <si>
    <t>West Mud Creek Restoration</t>
  </si>
  <si>
    <t>This project aims to stabilize and protect the channel bottom and banks of Tributary A and Tributary A-1, ensuring the safety of public and private properties in the area. \n\nJust south of Rice Road, two tributaries of West Mud Creek come together.  There is currently undermining of the concrete rip rap at the downstream side of the western tributary, Trib A.  The sides of that tributary are highly eroded and threatening the property of the Glenwood Church of Christ.  A portion of the church building is adjacent to the floodway, and the majority is very close, putting it at risk of future erosion of the stream bank.</t>
  </si>
  <si>
    <t>TPN-250478</t>
  </si>
  <si>
    <t>Wellfield Liners</t>
  </si>
  <si>
    <t>This project will use closed-circuit television (CCTV) cameras to inspect the sewer gravity lines over the wellfields.</t>
  </si>
  <si>
    <t>TPN-250479</t>
  </si>
  <si>
    <t>2.15.5 Housing Pipeline Seward</t>
  </si>
  <si>
    <t>Working with Boulder County Housing Authority, these funds are to purchase a Mobile Home Park located at 224 Seward St. in Lyons, CO.  This park currently has eight mobile homes and six one-bedroom apartments.  These funds will allow Boulder County to preserve 14 affordable homes.</t>
  </si>
  <si>
    <t>TPN-159627</t>
  </si>
  <si>
    <t>TH/TRK</t>
  </si>
  <si>
    <t>Repairs/purchase to town hall/road/truck.  Made ADA repairs to the town hall; made road repairs before chip and seal; made a down payment on a truck to replace old equipment.</t>
  </si>
  <si>
    <t>TPN-250481</t>
  </si>
  <si>
    <t>Keaton Drainage</t>
  </si>
  <si>
    <t>The Keaton Avenue area has been a focus for several years due to erosion and flooding residents have experienced.\n \nThe project will focus on a drainage area that collects stormwater from approximately 248 acres near Pollard Park and extends towards Donnybrook Avenue and East Southeast Loop 323. Stormwater is precipitation that does not seep into the ground but runs off into our storm drain systems, where it eventually flows into our streams and lakes.\n \nTo improve drainage in the area:  \n\u2022\tDrainage will be diverted down Keaton Avenue utilizing two reinforced concrete boxes, reducing the volume of stormwater trying to use the natural channel between Bain Place and Keaton Avenue; \n\u2022\tThe improved channel from Shepherd Lane to Wynwood Drive will be enlarged and rebuilt, increasing the capacity; \n\u2022\tThe natural channel between Bain Place and Keaton Avenue will be improved in the lower section near Shepherd Lane; \n\u2022\tAn improved channel from Fry Avenue to the improved channel between Shepherd Lane and Wynwood Drive will be rebuilt, increasing capacity and\n\u2022\tThe utilities in Keaton Avenue from the diversion to Shepherd Lane will be replaced while the roadway is open to install the reinforced concrete boxes.</t>
  </si>
  <si>
    <t>TPN-250482</t>
  </si>
  <si>
    <t>TPN-250483</t>
  </si>
  <si>
    <t>Sheriff and Detention Staffing</t>
  </si>
  <si>
    <t>To provide for general government in the area of law enforcement. To reimburse the county using revenue replacement funds for cost of salaries in the Sheriff Department and Detention Center during 2024.</t>
  </si>
  <si>
    <t>TPN-250484</t>
  </si>
  <si>
    <t>649 MILLER RD STORMWATER</t>
  </si>
  <si>
    <t>TPN-250485</t>
  </si>
  <si>
    <t>IT/Planning Digitization Project</t>
  </si>
  <si>
    <t>digitize current and historical documents that can be\nimported into various enterprise applications. The documents are currently stored in filing cabinets, map drawers, and banker boxes. Some are old documents and may not be easily scanned due to age/deterioration. This will improve efficiency.</t>
  </si>
  <si>
    <t>TPN-250486</t>
  </si>
  <si>
    <t>STORMWATER DRAINAGE IMPROVEMENT 8987 DEER LODGE PCT 2</t>
  </si>
  <si>
    <t>TPN-250487</t>
  </si>
  <si>
    <t>STORMWATER DRAINAGE IMPROVEMENT  9003 DEER LODGE PCT 2</t>
  </si>
  <si>
    <t>TPN-250488</t>
  </si>
  <si>
    <t>Capital Projects Public Bldgs Vehicle Replacement</t>
  </si>
  <si>
    <t>Public works vehicles to maintain city owned properties.</t>
  </si>
  <si>
    <t>TPN-250489</t>
  </si>
  <si>
    <t>STORMWATER DRAINAGE IMPROVEMENT  INVERNESS DR PCT 2</t>
  </si>
  <si>
    <t>TPN-250490</t>
  </si>
  <si>
    <t>HVAC Project at Courthouse</t>
  </si>
  <si>
    <t>Ventilation upgrades are required at the Craighead County Courthouse, which is a dense work site and provides many public areas of assistance to Craighead County taxpayers, as well as holding Circuit Court cases and trials to attorneys and the public.   Due to the nature of the services provided, this environment has a high risk of the spread of infection.  In determining the best course of action, the County consulted with Treasury's guidance regarding ventilation upgrades as well as environmental health and safety professionals to determine the most proportional action to improve air quality and infectious disease mitigation at this site.</t>
  </si>
  <si>
    <t>TPN-250491</t>
  </si>
  <si>
    <t>City of Athens - Utility Fund Donation</t>
  </si>
  <si>
    <t>Henderson County is providing the City of Athens with SLFRF funds to assist with funds to make improvements to the City's water system.  During the pandemic, the City's water treatment and distribution systems experienced increased demands due to COVID mitigation protocol. The demand overburdened and shortened the useful life of equipment.  The City of Athens experienced a negative economic impact due to the increased costs incurred in providing these services to the residents they serve.</t>
  </si>
  <si>
    <t>TPN-250492</t>
  </si>
  <si>
    <t>Wayfinders</t>
  </si>
  <si>
    <t>A subgrant agreement with Wayfinders Ohio, Inc for the renovation of a homeless shelter.</t>
  </si>
  <si>
    <t>TPN-250493</t>
  </si>
  <si>
    <t>STORMWATER DRAINAGE IMPROVEMENT LAZEE OAKS PCT 2</t>
  </si>
  <si>
    <t>TPN-250494</t>
  </si>
  <si>
    <t>2025 Asphalt Enhancement</t>
  </si>
  <si>
    <t>This project will involve improving 20-lane miles of street pavement. The streets listed below were chosen based on the pavement condition and the need for improvements to enhance the pavement structure and service life.\n\n2025 Asphalt Enhancement Street List\n \n\u2022\tEast Amherst Drive from De Charles Street to Keaton Avenue \n\u2022\tPaluxy Drive from Loop 323 to Dennis Drive \n\u2022\tWaverly Street from Birdwell Drive to Jan Avenue \n\u2022\tPettit Drive from Birdwell Drive to Jan Avenue \n\u2022\tBirdwell Drive from Loop 323 to 30 feet north of De Charles Street \n\u2022\tQuail Creek Drive from Covey Lane to street's dead end \n\u2022\tBlenheim Place to and from Quail Creek Drive \n\u2022\tTimber View Drive from Timber Creek Drive to street's dead end \n\u2022\tRedcoat Lane from Dolores Street to Riding Road \n\u2022\tRiding Road from Foxcroft Road to Wilderness Road \n\u2022\tSavannah Drive from Atlanta Avenue to Mobile Drive \n\u2022\tMobile Drive from Savannah Drive to Donnybrook Avenue \n\u2022\tRieck Road from Plantation Drive to Hollytree Drive \n\u2022\tCloverdale Drive from Rieck Road to street's dead end \n\u2022\tCambridge Road from Jeffery Drive to 190 feet north of Jeff Davis Drive \n\u2022\tRobert E. Lee Drive from Jewell Lane to Jeffery Drive \n\u2022\tRonnette Drive from Karen Drive to Robert E. Lee Drive \n\u2022\tPam Drive from Tina Drive to Robert E. Lee Drive \n\u2022\tGrande Boulevard from Broadway Avenue to Spring Creek Drive \n\u2022\tJeff Davis Drive from Cambridge Road to Paluxy Drive \n\u2022\tHorace Avenue from East Earle Street to Erwin Street \n\u2022\tSaleh Avenue from Erwin Street to McCurley Drive \n\u2022\tMcCurley Drive from Saleh Avenue to Baxter Avenue \n\u2022\tNorth Poplar Avenue from East Oakwood Street to Social Street \n\u2022\tSocial Street from North Beverly Avenue to Poplar Avenue \n\u2022\tNorth Emmett Avenue from East Erwin Street to East Locust Street \n\u2022\tEast Thomas Street from North Center Avenue to North Frank Avenue \n\u2022\tNorth Beverly Avenue from East Oakwood Street to Social Street \n\u2022\tOakland Avenue from Noble Street to Reeves Street \n\u2022\tReeves Street from Oakland Avenue to Beckham Avenue \n\u2022\tReeves Street from South Fannin Avenue to Oakland Avenue \n\u2022\tNoble Street from Beckham Avenue to the street's dead end \n\u2022\tWest 33rd Street from North Grand Avenue to Commonwealth Drive \n\u2022\tCommonwealth Drive from 33rd Street to Ava Avenue \n\u2022\tRolling Hill Drive from Shady Trail Drive to Charlotte Drive \n\u2022\tBaker Drive from Martha Street to Baldwin Drive\n\nPart of this project will be used to reimburse under the surface transportation project as well. $618,278.44</t>
  </si>
  <si>
    <t>TPN-250495</t>
  </si>
  <si>
    <t>STORMWATER DRAINAGE IMPROVEMENT MILLER RD PCT 2</t>
  </si>
  <si>
    <t>TPN-250496</t>
  </si>
  <si>
    <t>Audit and Admin fees</t>
  </si>
  <si>
    <t>Craighead County has contracted with Thomas, Speight &amp; Noble CPAs to audit Craighead County due to the expected federal expenditures exceeding $1 million for fiscal years 2024-2026, with an annual expected expense of $12,750.00 for each of the 3 fiscal years, resulting in a project total of $38,250.00.</t>
  </si>
  <si>
    <t>TPN-250497</t>
  </si>
  <si>
    <t>Cultural Alliance of Western CT Little Libraries in Neighborhoods</t>
  </si>
  <si>
    <t>Our project involves our neighbors in educational inequities. The city of Danbury boasts a remarkably high racial diversity of 48%. Embracing the wide range of racial and ethnic backgrounds and finding ways to bring diverse communities together is the priority. This provides a gathering space and information sharing in a widely used park.</t>
  </si>
  <si>
    <t>TPN-250498</t>
  </si>
  <si>
    <t>STORMWATER DRAINAGE IMPROVEMENT MOORE RD PCT 2</t>
  </si>
  <si>
    <t>TPN-250499</t>
  </si>
  <si>
    <t>PCT 2 STORWATER PROJECT PARK PLACE</t>
  </si>
  <si>
    <t>TPN-250500</t>
  </si>
  <si>
    <t>STORMWATER DRAINAGE IMPROVEMENT RED OAK PCT 2 CROSS PIPE CUL</t>
  </si>
  <si>
    <t>TPN-250501</t>
  </si>
  <si>
    <t>STORMWATER DRAINAGE IMPROVEMENT SEMINOLE CROSS PIPE CULVERT</t>
  </si>
  <si>
    <t>TPN-250502</t>
  </si>
  <si>
    <t>EdAdvance School Readiness Program</t>
  </si>
  <si>
    <t>To pay for the second staff at the Council. The staff is part time and responsible for all 20 professional development opportunities we offer to the early childhood community in Danbury (400+ pre-K teachers, family childcare providers and Infant and Toddler caregivers, after school staff)  who are required by  to obtain professional development hours annually.</t>
  </si>
  <si>
    <t>TPN-250503</t>
  </si>
  <si>
    <t>Lucas County Facilities Department Expenses</t>
  </si>
  <si>
    <t>The project covers both personnel and non-personnel expenses such as supplies, equipment, security contracts, and maintenance inspection and certification contracts for the Lucas County Facilities Maintenance Department.</t>
  </si>
  <si>
    <t>TPN-250504</t>
  </si>
  <si>
    <t>Digitize Clerks' Files</t>
  </si>
  <si>
    <t>Services for preservation and imaging of historical records of the Garland County Clerk and the Garland County Circuit Clerk's offices. We have contracted with Kofile Technologies, See court Order CC-24-187. The project involves the digitization of old and deteriorating record books maintained by the County Clerk and Circuit Clerk offices. The aim is to preserve these records digitally to prevent further degradation and limit contact exposure associated with physically handling these documents.</t>
  </si>
  <si>
    <t>TPN-250505</t>
  </si>
  <si>
    <t>STORMWATER DRAINAGE IMPROVEMENT SENDERA RANCH DR PCT2</t>
  </si>
  <si>
    <t>TPN-250506</t>
  </si>
  <si>
    <t>Regional Hospice</t>
  </si>
  <si>
    <t>The ARPA funds will be used to secure the hiring of a pediatric hospice nurse.</t>
  </si>
  <si>
    <t>TPN-250507</t>
  </si>
  <si>
    <t>This project will involve improving 20-lane miles of street pavement. The streets listed below were chosen based on the pavement condition and the need for improvements to enhance the pavement structure and service life.  \nConstruction is anticipated to begin as early as Jan. 2025 and be completed by Nov. 2025.  \nThis project will be funded by the Federal American Rescue Plan Act (ARPA) fund and the City of Tyler Streets Department, Tyler Water Utilities and Half-Cent Sales Tax funds. \n \n2025 Asphalt Enhancement Street List\n \n\u2022\tEast Amherst Drive from De Charles Street to Keaton Avenue \n\u2022\tPaluxy Drive from Loop 323 to Dennis Drive \n\u2022\tWaverly Street from Birdwell Drive to Jan Avenue \n\u2022\tPettit Drive from Birdwell Drive to Jan Avenue \n\u2022\tBirdwell Drive from Loop 323 to 30 feet north of De Charles Street \n\u2022\tQuail Creek Drive from Covey Lane to street's dead end \n\u2022\tBlenheim Place to and from Quail Creek Drive \n\u2022\tTimber View Drive from Timber Creek Drive to street's dead end \n\u2022\tRedcoat Lane from Dolores Street to Riding Road \n\u2022\tRiding Road from Foxcroft Road to Wilderness Road \n\u2022\tSavannah Drive from Atlanta Avenue to Mobile Drive \n\u2022\tMobile Drive from Savannah Drive to Donnybrook Avenue \n\u2022\tRieck Road from Plantation Drive to Hollytree Drive \n\u2022\tCloverdale Drive from Rieck Road to street's dead end \n\u2022\tCambridge Road from Jeffery Drive to 190 feet north of Jeff Davis Drive \n\u2022\tRobert E. Lee Drive from Jewell Lane to Jeffery Drive \n\u2022\tRonnette Drive from Karen Drive to Robert E. Lee Drive \n\u2022\tPam Drive from Tina Drive to Robert E. Lee Drive \n\u2022\tGrande Boulevard from Broadway Avenue to Spring Creek Drive \n\u2022\tJeff Davis Drive from Cambridge Road to Paluxy Drive \n\u2022\tHorace Avenue from East Earle Street to Erwin Street \n\u2022\tSaleh Avenue from Erwin Street to McCurley Drive \n\u2022\tMcCurley Drive from Saleh Avenue to Baxter Avenue \n\u2022\tNorth Poplar Avenue from East Oakwood Street to Social Street \n\u2022\tSocial Street from North Beverly Avenue to Poplar Avenue \n\u2022\tNorth Emmett Avenue from East Erwin Street to East Locust Street \n\u2022\tEast Thomas Street from North Center Avenue to North Frank Avenue \n\u2022\tNorth Beverly Avenue from East Oakwood Street to Social Street \n\u2022\tOakland Avenue from Noble Street to Reeves Street \n\u2022\tReeves Street from Oakland Avenue to Beckham Avenue \n\u2022\tReeves Street from South Fannin Avenue to Oakland Avenue \n\u2022\tNoble Street from Beckham Avenue to the street's dead end \n\u2022\tWest 33rd Street from North Grand Avenue to Commonwealth Drive \n\u2022\tCommonwealth Drive from 33rd Street to Ava Avenue \n\u2022\tRolling Hill Drive from Shady Trail Drive to Charlotte Drive \n\u2022\tBaker Drive from Martha Street to Baldwin Drive \n\nThis project is the same project under revenue replacement.</t>
  </si>
  <si>
    <t>TPN-250508</t>
  </si>
  <si>
    <t>Danbury Collective</t>
  </si>
  <si>
    <t>Funding will be used to address the lasting impacts of the pandemic on our community's families and children, related to kindergarten readiness, school attendance, and youth mental health. Funds will enable us to publish communication materials,  host convenings and trainings, and offset personal costs for volunteers and community participants.</t>
  </si>
  <si>
    <t>TPN-250509</t>
  </si>
  <si>
    <t>Garland County contracted with J2Software for a case management software for the Prosecuting Attorney's office and the County Attorney's office on Court Order CC-24-188.</t>
  </si>
  <si>
    <t>TPN-250510</t>
  </si>
  <si>
    <t>STORMWATER DRAINAGE IMPROVEMENT STEPHEN F AUSTIN PCT 2</t>
  </si>
  <si>
    <t>TPN-250511</t>
  </si>
  <si>
    <t>STORMWATER DRAINAGE IMPROVEMENT SILVER LEAF  PCT 2</t>
  </si>
  <si>
    <t>TPN-250512</t>
  </si>
  <si>
    <t>STORMWATER DRAINAGE IMPROVEMENT AT SURPERIOR RD PCT 2</t>
  </si>
  <si>
    <t>TPN-250513</t>
  </si>
  <si>
    <t>STORMWATER DRAINAGE IMP BRANCH CROSSING AND RESEARCH</t>
  </si>
  <si>
    <t>TPN-250514</t>
  </si>
  <si>
    <t>STORMWATER DRAINAGE IMPROVEMENT 2ND STREET AREA PCT 4</t>
  </si>
  <si>
    <t>TPN-250515</t>
  </si>
  <si>
    <t>STORMWATER DRAINAGE IMPROVEMENT CHARTERWOOD AREA 2 PCT4</t>
  </si>
  <si>
    <t>TPN-250518</t>
  </si>
  <si>
    <t>STORMWATER DRAINAGE IMPROVEMENT CUNNINGHAM RD AREA PCT4</t>
  </si>
  <si>
    <t>TPN-250519</t>
  </si>
  <si>
    <t>STORMWATER DRAINAGE IMPROVEMENT DRY CREEK AREA PCT 4</t>
  </si>
  <si>
    <t>TPN-250520</t>
  </si>
  <si>
    <t>STORMWATER DRAINAGE IMPROVEMENT EAST MARTIN AREA 2 PCT 4</t>
  </si>
  <si>
    <t>TPN-250521</t>
  </si>
  <si>
    <t>STORMWATER DRAINAGE IMPROVEMENT GUADALUPE AREA PCT4</t>
  </si>
  <si>
    <t>TPN-250522</t>
  </si>
  <si>
    <t>STORMWATER DRAINAGE IMPROVEMENT GRANGERLAND AREA PCT4</t>
  </si>
  <si>
    <t>TPN-250523</t>
  </si>
  <si>
    <t>STORMWATER DRAINAGE IMPROVEMENT HECHT AREA PCT 4</t>
  </si>
  <si>
    <t>TPN-250524</t>
  </si>
  <si>
    <t>STORMWATER DRAINAGE IMPROVEMENT KENT ST PCT4</t>
  </si>
  <si>
    <t>TPN-250525</t>
  </si>
  <si>
    <t>STORMWATER DRAINAGE IMPROVEMENT LAKESHORE DR AREA PCT 4</t>
  </si>
  <si>
    <t>TPN-250526</t>
  </si>
  <si>
    <t>STORMWATER DRAINAGE IMPROVEMENT MICKE AREA PCT4</t>
  </si>
  <si>
    <t>TPN-250527</t>
  </si>
  <si>
    <t>Water Project at Industrial Park</t>
  </si>
  <si>
    <t>Funding from this Sub-Award will be used to construct approximately 6,870 feet of 24-inch water main and prepare the new, approximately 620-acre Craighead Technology Park (CTP) South Industrial Park with water infrastructure for interested industries looking to locate to Jonesboro.  The new main will connect to an existing 24-inch main on CWL Post Road and will extend south down Nestle Road toward I-555.  This line will be capable of providing approximately 14 million gallons per day of water to CTP South. The Jonesboro Economic Development Cooperation (JEDC) owns a portion of the acreage needed for this project.  JDEC's stated purpose is to encourage and promote the economic, agricultural, and industrial development of a city or county in this state.</t>
  </si>
  <si>
    <t>TPN-250528</t>
  </si>
  <si>
    <t>STORMWATER DRAINAGE IMPROVEMENT MT BOULEVARD AREA PCT4</t>
  </si>
  <si>
    <t>TPN-250529</t>
  </si>
  <si>
    <t>STORMWATER DRAINAGE IMPROVEMENT NAVASOTA DR AREA PCT 4</t>
  </si>
  <si>
    <t>TPN-250530</t>
  </si>
  <si>
    <t>STORMWATER DRAINAGE IMPROVEMENT N COUNTRY AREA 2 PCT 4</t>
  </si>
  <si>
    <t>TPN-250531</t>
  </si>
  <si>
    <t>STORMWATER DRAINAGE IMPROVEMENT AT NORTH TRAM RD</t>
  </si>
  <si>
    <t>TPN-250532</t>
  </si>
  <si>
    <t>STORMWATER DRAINAGE IMPROVEMENT PINEWOOD AREA PCT4</t>
  </si>
  <si>
    <t>TPN-250533</t>
  </si>
  <si>
    <t>C.R.E.S.T Project-Workforce Development</t>
  </si>
  <si>
    <t>This project is aimed at addressing critical workforce needs in the Advanced Manufacturing, Food Processing, and Steel Industries.  This program is designed to prepare workers that have potentially been displaced due to changes in related industries due to COVID-19 and prepare them for rapid entry into the workforce, providing upskilling opportunities for incumbent workers and deliver industry-recognized credentials.   This funding will allow for the construction of a "Peak Innovation" workforce development building to operate the CREST project.</t>
  </si>
  <si>
    <t>TPN-250534</t>
  </si>
  <si>
    <t>STORMWATER DRAINAGE IMPROVEMENT PONDEROSA ARA PCT 4</t>
  </si>
  <si>
    <t>TPN-250535</t>
  </si>
  <si>
    <t>STORMWATER DRAINAGE IMPROVEMENT RAVENWING DR AREA PCT4</t>
  </si>
  <si>
    <t>TPN-250536</t>
  </si>
  <si>
    <t>STORMWATER DRAINAGE IMPROVEMENT ROMAN FOREST PCT 4</t>
  </si>
  <si>
    <t>TPN-250537</t>
  </si>
  <si>
    <t>Shelter Services, City of Phoenix</t>
  </si>
  <si>
    <t>The purpose of the Agreement is to expand homeless services for individuals and families experiencing homelessness and establish temporary transitional and permanent supportive senior housing in the City of Phoenix.</t>
  </si>
  <si>
    <t>TPN-250538</t>
  </si>
  <si>
    <t>Lighting for Multi-use Path Tunnel</t>
  </si>
  <si>
    <t>Lighting for tunnel underneath Trimble Road.</t>
  </si>
  <si>
    <t>TPN-250539</t>
  </si>
  <si>
    <t>Public Safety Control Tower</t>
  </si>
  <si>
    <t>Public safety control tower to be used in conjunction with the City's newly implemented Drone program.   The drone is located on the municipal building and is used in a preemptive manner for police, fire and other service departments.</t>
  </si>
  <si>
    <t>TPN-250540</t>
  </si>
  <si>
    <t>Walking Path Connectors</t>
  </si>
  <si>
    <t>Construction of connecting walking paths between North Lake Park to Middle Park, to South Park to Maple Park.</t>
  </si>
  <si>
    <t>TPN-250541</t>
  </si>
  <si>
    <t>King St Park Playground Equipment</t>
  </si>
  <si>
    <t>Construction of new playground equipment at King Street Park, which is located in a low to moderate income neighborhood.</t>
  </si>
  <si>
    <t>TPN-250542</t>
  </si>
  <si>
    <t>MPD Mobile Command Post</t>
  </si>
  <si>
    <t>Purchase of a new mobile command post for the Mansfield Police Department.  The total cost is $862,079.00, with $65,735.12 funded by regular ARPA, $210,056.10 funded by ARPA revenue replacement and $586,287.78 funded by local funds.  The primary use of the vehicle is for emergency situations that can require long-term presence, such as a hostage standoff.</t>
  </si>
  <si>
    <t>TPN-250543</t>
  </si>
  <si>
    <t>Krome Avenue W&amp;S Design</t>
  </si>
  <si>
    <t>The Krome Avenue Water &amp; Sewer (W&amp;S) Design Project is focused on the design of the water and sewer infrastructure along Krome Avenue. It aims to improve the water distribution and sewer systems to ensure they meet the current and future needs of the surrounding community, support local economic growth, and enhance the sustainability and resilience of the area.</t>
  </si>
  <si>
    <t>TPN-250544</t>
  </si>
  <si>
    <t>STORMWATER DRAINAGE IMPROVEMENT SCOTT GARDNER AREA 2 PCT4</t>
  </si>
  <si>
    <t>TPN-250545</t>
  </si>
  <si>
    <t>STORMWATER DRAINAGE IMPROVEMENT SCOTT GARDNER AREA 1 PCT 4</t>
  </si>
  <si>
    <t>TPN-250546</t>
  </si>
  <si>
    <t>STORMWATER DRAINAGE IMPROVEMENT SMITH-RED BLUFF AREA PCT4</t>
  </si>
  <si>
    <t>TPN-250547</t>
  </si>
  <si>
    <t>STORMWATER DRAINAGE IMPROVEMENT SOUTH GATE LN AREA PCT4</t>
  </si>
  <si>
    <t>TPN-250551</t>
  </si>
  <si>
    <t>STORMWATER DRAINAGE IMPROVEMENT VANS-CALHOUN AREA PCT 4</t>
  </si>
  <si>
    <t>TPN-250548</t>
  </si>
  <si>
    <t>STORMWATER DRAINAGE IMPROVEMENT SOUTHERN PINES AREA PCT 4</t>
  </si>
  <si>
    <t>TPN-250549</t>
  </si>
  <si>
    <t>STORMWATER DRAINAGE IMPROVEMENT TAMINA AREA PCT 4</t>
  </si>
  <si>
    <t>TPN-250550</t>
  </si>
  <si>
    <t>Police Capital: Security Video Cameras</t>
  </si>
  <si>
    <t>Police capital purchase of video cameras</t>
  </si>
  <si>
    <t>TPN-250552</t>
  </si>
  <si>
    <t>Police Capital: Radios</t>
  </si>
  <si>
    <t>Police capital purchase of radios</t>
  </si>
  <si>
    <t>TPN-250553</t>
  </si>
  <si>
    <t>STORMWATER DRAINAGE IMPROVEMENT WILLABY AREA PCT 4</t>
  </si>
  <si>
    <t>TPN-250554</t>
  </si>
  <si>
    <t>Lower Neuse Water Supply Project</t>
  </si>
  <si>
    <t>The Lower Neuse Water Supply Project includes a new water intake on the Neuse River  at Richardson Bridge Road, a new water treatment plant located on property previously purchase by the County, utilization of an existing County-owned \u201cabandoned\u201d quarry for water storage, and finished water mains from the new plant to the County's water transmission system.</t>
  </si>
  <si>
    <t>TPN-250555</t>
  </si>
  <si>
    <t>STORMWATER DRAINAGE IMPROVEMENT WOOD LOOP AREA PCT4</t>
  </si>
  <si>
    <t>TPN-250556</t>
  </si>
  <si>
    <t>STORMWATER DRAINAGE IMPROVEMENT ROUSE CH (ANDREW LANE) PCT 4</t>
  </si>
  <si>
    <t>TPN-250557</t>
  </si>
  <si>
    <t>EOC UPGRADES FOR EMERGENCY RESPONSE</t>
  </si>
  <si>
    <t>MONTGOMERY COUNTY, TX, EMERGENCY MANGEMENT OPERATIONS UPGRADE FOR EMERGENCY RESPONSE</t>
  </si>
  <si>
    <t>TPN-250558</t>
  </si>
  <si>
    <t>Memorial Pool and Parkland Improvements</t>
  </si>
  <si>
    <t>Reviewing ARPA guidelines, Memorial Pool and surrounding parkland is the only municipal pool, serving the all Census Tracts of the City, including Qualified Census Tracts. Residents in QCTs are presumed to be disproportionally impacted by the pandemic, and Memorial Pool is in a low-to-moderate income Census Tract block group (#390351525022) per HUD. Parks and outdoor recreational facilities are enumerated eligible uses, meaning, as a capital expense of less than $1 million, a Written Justification is not required by the Treasury Department (Table at the top of Federal Register p. 4392). The exact wording is for projects \u201cwith total expected capital expenditures of less than $1 million and will not require recipients to complete, submit, or meet the substantive requirements of a Written Justification for the capital expenditure. In essence, recipients may pursue an enumerated project with total expected capital expenditures of under $1 million without having to undergo additional assessments to meet SLFRF requirements\u201d (Federal Register p. 4392).</t>
  </si>
  <si>
    <t>TPN-250559</t>
  </si>
  <si>
    <t>Long term loans will be provided to beneficiaries for the development of affordable housing in New Hanover County.</t>
  </si>
  <si>
    <t>TPN-250560</t>
  </si>
  <si>
    <t>Lake Shore Blvd Pedestrian Improvements</t>
  </si>
  <si>
    <t>In reviewing the ARPA guidelines, the project is located in a Qualified Census Tract (#39035152201), which is presumed to be disproportionally impacted by the pandemic. Neighborhood features that promote health and safety are enumerated eligible uses. This project focuses exclusively on pedestrian safety for those residents crossing Lake Shore Boulevard, particularly for those going to Sims Park or Downtown Euclid or living at the Lakeside Cove apartments. The project costs are specifically for pedestrian safety improvements and are not associated with general infrastructure improvements, consistent with Treasury note 204 (Federal Register p. 4373). As a capital expense of less than $1 million, a Written Justification for the project is not required to be completed, submitted, or meet substantive requirements for a Written Justification by the Treasury Department (Table at the top of Federal Register p. 4392).</t>
  </si>
  <si>
    <t>TPN-250562</t>
  </si>
  <si>
    <t>Stanwix Heights VFD</t>
  </si>
  <si>
    <t>Direct payment made to a local fire dept. that assists the City with fire fighting duties when applicable. The grant will assist them in the purchase of gear or necessary equipment.</t>
  </si>
  <si>
    <t>TPN-250563</t>
  </si>
  <si>
    <t>Lake Delta VFD</t>
  </si>
  <si>
    <t>TPN-250564</t>
  </si>
  <si>
    <t>City Hall Elevator Upgrade</t>
  </si>
  <si>
    <t>The elevator's in City Hall are well beyond their years. Over the past year they have stopped working and got stuck on more then one occasion. This is a safety hazard for both the employees and constitutes alike.  The City previously bonded to replace one of the two elevators but the purchase and replacement was not completed at that time. Along with the increase in cost over the past year or so the City has also decided it would make more sense to replace both elevators instead of just one. The bond revenue along with the ARPA funds will be utilized to purchase and install the new elevators to drastically improve the appearance and safety for all individuals who enter City Hall.</t>
  </si>
  <si>
    <t>TPN-250565</t>
  </si>
  <si>
    <t>Digitization of County Recorder and County Clerk records</t>
  </si>
  <si>
    <t>Digitization of Recorder Office and County Clerk historical records that are currently in hardback books and date back to 1800's. They are utilized by the general public and wont last long as they are yellowing and aging.</t>
  </si>
  <si>
    <t>TPN-250566</t>
  </si>
  <si>
    <t>Broadband as a service expansion project to bring broadband service to unserved or underserved area of the County.</t>
  </si>
  <si>
    <t>TPN-250567</t>
  </si>
  <si>
    <t>General Government Services Project</t>
  </si>
  <si>
    <t>Project to provide various items and services to County departments as a provision of government services.</t>
  </si>
  <si>
    <t>TPN-250568</t>
  </si>
  <si>
    <t>Franklyn Field Handicap Ramp</t>
  </si>
  <si>
    <t>Franklyn Field is one of the City's main parks and utilized by kids and adults of all ages, abilities, and neighborhood locations. The clubhouse at Franklyn Field is not handicap accessible. The ARPA funds will be utilized to purchase a ramp allowing easy access for entering or exiting the premise.</t>
  </si>
  <si>
    <t>TPN-250570</t>
  </si>
  <si>
    <t>Department of Corrections COVID Institutional Costs</t>
  </si>
  <si>
    <t>The DOC COVID Institutional Costs project covers a portion of the personnel funding at State Correctional Institution \u2013 Smithfield, going back to March 3, 2021.  Since the beginning of the pandemic, SCI-Smithfield served as the Covid intake facility for all state prisons.  Offenders are quarantined at SCI-Smithfield for approximately three weeks, Covid tested weekly, and then moved to their permanent housing location.  The staff at SCI-Smithfield play a critical role in keeping coronavirus out of the state prison system. \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250571</t>
  </si>
  <si>
    <t>311 App Reverse 911 Upgrade</t>
  </si>
  <si>
    <t>The City utilizes the 311 app to receive notification of emergencies, complaints, street light outages, etc. The app, as currently set up, does not allow the City to send outgoing messages to it's constitutes. The ARPA funds will be utilized to upgrade the app allowing the City to send out notifications of everything from upcoming events to emergencies.</t>
  </si>
  <si>
    <t>TPN-250572</t>
  </si>
  <si>
    <t>Procure County Clerk election/ voter registration facility building</t>
  </si>
  <si>
    <t>Purchase, remodel (facility) that enables the safe and efficient space to register and conduct State elections for Macon County, Illinois residents and City of Decatur Township voters.</t>
  </si>
  <si>
    <t>TPN-250574</t>
  </si>
  <si>
    <t>Griffo Green</t>
  </si>
  <si>
    <t>Renovation of existing lawn area into a 4 season public space that facilitates outdoor social gathering and public events for the neighborhood and the downtown. The project is integral to the City Hall renovation project and the ongoing development within the downtown district.</t>
  </si>
  <si>
    <t>TPN-250575</t>
  </si>
  <si>
    <t>Rome Park Improvements</t>
  </si>
  <si>
    <t>Targeted capital improvement to the Rome Parks System based on the 2025 Parks Master Plan document. Improvements will include equipment and facility upgrades and enhancements to the public spaces, fields, and amenities of the parks &amp; trails system.</t>
  </si>
  <si>
    <t>TPN-250576</t>
  </si>
  <si>
    <t>City of Rome Field House</t>
  </si>
  <si>
    <t>Planning &amp; design services to bring the identified public indoor sports and recreation complex project feasibility into focus with detailed needs assessment, building design, operating proformas, cost estimating, and capital construction assessments.  The project could include a 60,000 square foot building for sports and indoor recreation to service the community and region.</t>
  </si>
  <si>
    <t>TPN-250577</t>
  </si>
  <si>
    <t>Helfrich Golf Course - Other Mach/Equipment</t>
  </si>
  <si>
    <t>SLFRF funds used to purchase a Toro Multi Pro 1750 Golf Course Sprayer.</t>
  </si>
  <si>
    <t>TPN-250578</t>
  </si>
  <si>
    <t>Connect homes to broadband, focusing on households with children who qualify for low-income programs such as Medicaid, TANF or Food and Nutrition benefits, to increase access and affordability of reliable high-speed internet for students and families.</t>
  </si>
  <si>
    <t>TPN-250579</t>
  </si>
  <si>
    <t>Overage Parking Structures</t>
  </si>
  <si>
    <t>Budget overage on project to repair multiple parking structures owned by the City of Battle Creek.</t>
  </si>
  <si>
    <t>TPN-250580</t>
  </si>
  <si>
    <t>Funding the 2021 Police and Fire Bureau operation for the City of Lancaster incurred after March 3, 2021 through December 31, 2021.</t>
  </si>
  <si>
    <t>TPN-250581</t>
  </si>
  <si>
    <t>Rev Replacement 2022</t>
  </si>
  <si>
    <t>Funding the 2022 Police and Fire Bureau operations of the City of Lancaster incurred after January 1, 2022 through December 31, 2022.</t>
  </si>
  <si>
    <t>TPN-250582</t>
  </si>
  <si>
    <t>Funding the 2023 Police and Fire Bureau operations of the City of Lancaster incurred after January 1, 2023 through December 31,2023.</t>
  </si>
  <si>
    <t>TPN-250583</t>
  </si>
  <si>
    <t>Police Property and Evidence Facility</t>
  </si>
  <si>
    <t>Acquisition of an existing building/property at 3518 Ross Road in Savannah, Georgia, to serve as Chatham County Police Department's Property and Evidence Facility. The site is suitable for this critical function and Police Department's needs.</t>
  </si>
  <si>
    <t>TPN-250584</t>
  </si>
  <si>
    <t>Funding the 2024 Police and Fire Bureau operations of the City of Lancaster incurred after January 1, 2024 through December 31,2024.</t>
  </si>
  <si>
    <t>TPN-250585</t>
  </si>
  <si>
    <t>Williamsport Emergency Response Radio Systems</t>
  </si>
  <si>
    <t>Purchase of emergency radio system for the City of Williamsport Fire Department</t>
  </si>
  <si>
    <t>TPN-250586</t>
  </si>
  <si>
    <t>Green Island Conservation and Preservation</t>
  </si>
  <si>
    <t>Chatham County is purchasing 400 acres of Green Island  to develop a Nature Reserve and Recreational Area. These acres will be kept in permanent conservation for the protection of the property. The purchase by the County will ensure the natural, historical, and cultural resources of the island and surrounding marsh are preserved. The preservation will assure this area which is adjacent to a significant groundwater recharge area is protected from development. The preservation will also provide access to the public making beautiful coastal habitats accessible for residents and visitors to explore and enjoy the vast resources of the island.</t>
  </si>
  <si>
    <t>TPN-250587</t>
  </si>
  <si>
    <t>Funding various projects and operations of the 2025 Police and Fire Bureau operations for the City of Lancaster incurred after January 1, 2025 - December 31, 2025.</t>
  </si>
  <si>
    <t>TPN-250588</t>
  </si>
  <si>
    <t>This project will be to replace water meters that are having issues providing an accurate reading.  The current model is dated back to 2005.  This project will allow for meters to be updated with Neptune models  that come highly recommended.  27% of our current customers have meters that aren't working properly.  These meters will be first to be replaced.</t>
  </si>
  <si>
    <t>TPN-250589</t>
  </si>
  <si>
    <t>County Emergency Radio Purchase</t>
  </si>
  <si>
    <t>Purchase of emergency radio system for County Dept of Public Safety; Replacement/Upgrade of current radio systems .  The Department of Public Safety directly supports responses to public health emergencies. The COVID-19 pandemic highlighted the critical need for reliable and efficient technology that will allow the Department to continue the response to the pandemic.</t>
  </si>
  <si>
    <t>TPN-250591</t>
  </si>
  <si>
    <t>Flood Warning System</t>
  </si>
  <si>
    <t>TPN-250594</t>
  </si>
  <si>
    <t>YWCA Electrical Upgrades</t>
  </si>
  <si>
    <t>Upgrade electrical system in the YWCA facility, a homeless shelter.</t>
  </si>
  <si>
    <t>TPN-250595</t>
  </si>
  <si>
    <t>Sonoma County Public Health Lab and Morgue Relocation</t>
  </si>
  <si>
    <t>Utilizing Revenue Loss funds for government services - funds used to partially fund the relocation of the County's Public Health Lab and Morgue</t>
  </si>
  <si>
    <t>TPN-250596</t>
  </si>
  <si>
    <t>Land Acquisitions</t>
  </si>
  <si>
    <t>Right of way acquisitions</t>
  </si>
  <si>
    <t>TPN-250604</t>
  </si>
  <si>
    <t>Haiti Street Sidewalk</t>
  </si>
  <si>
    <t>This project involves the addition of a sidewalk where there was previously not one. Specifically, a five foot sidewalk will be installed along Haiti Street from Horner Street to North Street.</t>
  </si>
  <si>
    <t>TPN-250599</t>
  </si>
  <si>
    <t>Rugged MDT Computers for Police Department</t>
  </si>
  <si>
    <t>To provide new rugged laptops to be used in police cars and trucks as mobile data terminals.   These computers will be used in new cars/trucks that have been purchased or to replace end of life non functioning MDT computers.  Mounting and printing accessories  will be included.</t>
  </si>
  <si>
    <t>TPN-250600</t>
  </si>
  <si>
    <t>Police Department Real Time Crime Center Construction</t>
  </si>
  <si>
    <t>The purpose of a Real Time Crime Center (RTCC) is to provide law enforcement with the ability to capitalize on a wide and expanding range of technologies for efficient and effective policing. These efforts make it possible for law enforcement officers to respond quickly, or even immediately, to crimes in progress or to those that recently occurred, thus creating better situational awareness and increased safety for officers and citizens. These funds are going to the construction portion of this project. This construction will include removing a wall to create more open space, creating different levels of the room, adding in built-in desks to ensure that there is ample space in the room and give everybody the ability to see all the available information from the wall of monitors. Quinn Sales Custom Building Solutions is contracted to complete this construction project. Currently, $120,000 is obligated for the construction, and all $120,000 were expended during this quarter. This project has been completed.</t>
  </si>
  <si>
    <t>TPN-250601</t>
  </si>
  <si>
    <t>Funds towards the purchase of the Oglethorpe Library branch of Live Oak Public Libraries.</t>
  </si>
  <si>
    <t>TPN-250602</t>
  </si>
  <si>
    <t>For the opening of the new academy the BOE is identifying the need for additional funding. These funds will be used to get the new classrooms up and running with materials and equipment not covered by the FFE package.</t>
  </si>
  <si>
    <t>TPN-250606</t>
  </si>
  <si>
    <t>Landfill Leachate Diversion Project</t>
  </si>
  <si>
    <t>The Landfill Leachate Diversion Project includes a force main to divert leachate from the Johnston County Landfill to the County's new 210 Wastewater Treatment Facility.</t>
  </si>
  <si>
    <t>TPN-250607</t>
  </si>
  <si>
    <t>RCP-036919</t>
  </si>
  <si>
    <t>Salinas, California</t>
  </si>
  <si>
    <t>General Government Fire Safety Personnel</t>
  </si>
  <si>
    <t>Utilization of ARPA funds for the provision of general government fire safety personnel costs in FY 2024-25.</t>
  </si>
  <si>
    <t>TPN-250610</t>
  </si>
  <si>
    <t>Replacement of T. Jeffers Community Center Roof</t>
  </si>
  <si>
    <t>The objective of this project is to replace the roof at the T. Jeffers Community Center. The roof was damaged during storm in May of 2024, where high winds and hail damaged a large portion left side of the building. This building is used for many community events, including adult and youth athletic programs, summer camps and after-school programs. The roof replacement will be completed by Cathey Roofing. $102,897.73 was obligated and expended for this project. This project is complete.</t>
  </si>
  <si>
    <t>TPN-250611</t>
  </si>
  <si>
    <t>Conference Center Parking Deck Repairs</t>
  </si>
  <si>
    <t>The objective of this project is to fix the destroyed portion of the Gastonia Conference Center parking deck as well as upgrade an additional section of the deck. This deck is owned by the City and was constructed in tandem with the Conference Center. Parking is free to everyone. The parking deck itself currently has 149 spaces, plus 6 handicap spaces, 7 fuel\u2010efficient vehicle spaces, and 8 electric vehicle charging stations.  A portion of the first floor of the deck was destroyed by a visitor driving recklessly. Currently, EDS, LLC has been contracted to complete this project. $118,061.60 has been obligated and expended. This project is complete.</t>
  </si>
  <si>
    <t>TPN-250612</t>
  </si>
  <si>
    <t>COT IT AV</t>
  </si>
  <si>
    <t>Provide updated Audio Visual (AV) equipment to City of Tulsa conference rooms to ensure no disruption to business continuity or provision of government services.</t>
  </si>
  <si>
    <t>TPN-250613</t>
  </si>
  <si>
    <t>COT DCE Pre-Approved Plan</t>
  </si>
  <si>
    <t>Publish permit-ready housing construction plans that have been reviewed for conformance with building codes and promote residential design that fits neighborhoods context.</t>
  </si>
  <si>
    <t>TPN-250614</t>
  </si>
  <si>
    <t>COT DCE Homeless Lead</t>
  </si>
  <si>
    <t>Position to serve as the City\u2019s point of contact and liaison for homelessness services including service provider contractor coordination and efforts requiring collaboration with community partners.</t>
  </si>
  <si>
    <t>TPN-250615</t>
  </si>
  <si>
    <t>Restricted Revenue Replacement #3</t>
  </si>
  <si>
    <t>Funds were used to swap eligible Fiscal Year 2024.</t>
  </si>
  <si>
    <t>TPN-250616</t>
  </si>
  <si>
    <t>COT MORE Admin</t>
  </si>
  <si>
    <t>Administration costs for Mayor's Office of Resilience and Equity (MORE) Immigrant and Refugee Affairs position.</t>
  </si>
  <si>
    <t>TPN-121630</t>
  </si>
  <si>
    <t>Police Dept Emergency Generator</t>
  </si>
  <si>
    <t>Emergency Generator for Police Department building.</t>
  </si>
  <si>
    <t>TPN-273802</t>
  </si>
  <si>
    <t>BOE Equipment Trailer</t>
  </si>
  <si>
    <t>BOE Equipment Trailer and Mammoth Tilt Trailer.  Charged directly to ARPA.  Complete.</t>
  </si>
  <si>
    <t>TPN-250619</t>
  </si>
  <si>
    <t>ARPA Paving</t>
  </si>
  <si>
    <t>These obligated ARPA Grant funds will be used for resurfacing a list of roads approved by the Houston County Board of Commissioners.</t>
  </si>
  <si>
    <t>TPN-250620</t>
  </si>
  <si>
    <t>COT City-Wide Infrastructure</t>
  </si>
  <si>
    <t>This project supports needed Tulsa city infrastructure improvements and projects, including street rehabilitation and water, sanitary sewer, and stormwater appurtenances.</t>
  </si>
  <si>
    <t>TPN-250622</t>
  </si>
  <si>
    <t>Primary Clarifier &amp; Sludge Thickener Upgrades</t>
  </si>
  <si>
    <t>The primary clarifier and sludge thickener upgrades project involves the construction of a publicly owned treatment works. Therefore, it is an eligible project under EPA's Clean Water State Revolving Fund (CWSRF), and the final rule. The major work elements involved in the Primary Clarifier and Sludge Thickener Upgrades project include a new influent pump station, two (2) new primary clarifiers, retrofit of an existing primary clarifier to a new gravity sludge thickener, a new dry pit thickened sludge pump station constructed in the footprint of an existing primary clarifier, and chemical storage improvements.</t>
  </si>
  <si>
    <t>TPN-250623</t>
  </si>
  <si>
    <t>COT DCE Housing and Homelessness Initiatives</t>
  </si>
  <si>
    <t>Provide housing and homelessness initiatives to persons experiencing or at risk of experiencing homelessness who have been disproportionately impacted by the COVID-19 public health emergency.</t>
  </si>
  <si>
    <t>TPN-250624</t>
  </si>
  <si>
    <t>Fencing Upgrades at Ferguson Park</t>
  </si>
  <si>
    <t>The project objective is to build a fence around the 3 baseball fields at Ferguson Park (35.24166340667209, -81.17918548465681). These fields are City-owned and operated and having a fence will greatly improve the safety of the families using the fields. This fence will also allow this park to be rentable by children's clubs or travel leagues for tournaments and other baseball events. These parks are safe venues that promote healthy living by enticing more outdoor activities for all community members. Currently, Golden Fence Company is contracted to complete this service. $51,572 has been obligated for this project, with $48,512.82 expended to date at the end of this reporting period. This project is ongoing.</t>
  </si>
  <si>
    <t>TPN-250625</t>
  </si>
  <si>
    <t>COT Route 66 Revitalization</t>
  </si>
  <si>
    <t>This project will respond to the immediate cleanup needs of Tulsa's Historic Route 66 to revitalize the public space ahead of the Route 66 Centennial.</t>
  </si>
  <si>
    <t>TPN-250626</t>
  </si>
  <si>
    <t>These ARPA Grant funds will be transferred from the County to the Houston County Storm Drainage Department for the sole purpose of making necessary investments to the County's storm water infrastructure to mitigate flooding throughout the County by performing required repairs or replacement to portions of the County's storm water infrastructure that are in need of such attention.</t>
  </si>
  <si>
    <t>TPN-250627</t>
  </si>
  <si>
    <t>MORE FEC Counseling Goodwill</t>
  </si>
  <si>
    <t>Partner to support the efforts of the Cities for Financial Empowerment (CFE) Fund, which provides free one-on-one financial counseling to citizens, counselor training based on the CFE Fund's training standards, and data collection.</t>
  </si>
  <si>
    <t>TPN-250628</t>
  </si>
  <si>
    <t>COT Turkey Mountain</t>
  </si>
  <si>
    <t>COVID-19 saw unprecedented heavy use of the Turkey Mountain Trail System. This expansion provides 11 miles of trails that allow for progressive hills and downhill biking, which permits Tulsans to enjoy an outdoor activity safely.</t>
  </si>
  <si>
    <t>TPN-250629</t>
  </si>
  <si>
    <t>COT West Bank Berm</t>
  </si>
  <si>
    <t>This project will reconstruct the West Bank Sports Complex property following flood damage to the earthen berm to protect neighborhoods and businesses west of Sports Complex.</t>
  </si>
  <si>
    <t>TPN-250630</t>
  </si>
  <si>
    <t>COT DCE Airmen's Center</t>
  </si>
  <si>
    <t>This project will establish a multi-function and dedicated space for the mental, physical, and social wellness of 138 FW Airmen, Veterans, and other eligible participants.</t>
  </si>
  <si>
    <t>TPN-250632</t>
  </si>
  <si>
    <t>Family Safety Center</t>
  </si>
  <si>
    <t>Construct a new and centralized Family Safety Center Campus at 2829 South Sheridan Road, Tulsa, OK to enable greater access to essential services for vulnerable and under-served Tulsa populations experiencing different forms of trauma.</t>
  </si>
  <si>
    <t>TPN-250633</t>
  </si>
  <si>
    <t>Salary Increase to Improve Worker Retention</t>
  </si>
  <si>
    <t>Salary Increase to improve worker retention-Lincoln County has been experiencing an increasing employee turnover rate.  In exit interviews, issues related to compensation are often listed as primary reasons for the employee's resignation.  The frequent turnover creates a disruption to the services the County provides the general public.  An analysis identified that our payroll matrix was behind market rates for similar positions and was contributing to the employee turnover.  Lincoln County provided an increase to employee regular compensation effective July 1, 2022, to help address the increased employee turnover rate.</t>
  </si>
  <si>
    <t>TPN-250635</t>
  </si>
  <si>
    <t>Boy Scouts</t>
  </si>
  <si>
    <t>Boy Scouts are introducing youth to the skilled trades through the skilled trades merit badges by focusing on automotive maintenance, electricity, electronics, farm mechanics, home repair and mutiple other skilled trades for over 1,000 youth.</t>
  </si>
  <si>
    <t>TPN-250636</t>
  </si>
  <si>
    <t>Johnson's Point Septic to Sewer</t>
  </si>
  <si>
    <t>The City of Eustis is converting seven duplexes, 14 residential units, in the Johnson's Point Subdivision from septic to sewer. The project is located along Grand Island Shores Road, beginning at the duplexes and ending in a manhole to the west near the Grand Island Reserve Subdivision. The sewer will be pumped to the manhole through a 2-inch force main.</t>
  </si>
  <si>
    <t>TPN-250637</t>
  </si>
  <si>
    <t>Ulster County Tuition Share</t>
  </si>
  <si>
    <t>Ulster County is a participant in the State University of New York (SUNY) system.  The County, as a regular part of government services, pays the tuition of certified Ulster County residents who attend a SUNY university that is not our own Ulster County Community College.</t>
  </si>
  <si>
    <t>TPN-250638</t>
  </si>
  <si>
    <t>RCP-039029</t>
  </si>
  <si>
    <t>Laurens County, South Carolina</t>
  </si>
  <si>
    <t>Laurens County Revenue Loss Replacement</t>
  </si>
  <si>
    <t>Revenue Replacement Funds were allocated to the General Government By the County, included but not limited to Repairs/updates to essential county buildings used to house essential services, Financial Support to essential Employees, assistance to Non-profit agencies and Non Profit infrastructure service agencies.  Included in the updates and repairs to essential services are updated emergency assistance equipment(911) which citizens use for assistance during all emergencies including natural disasters.</t>
  </si>
  <si>
    <t>TPN-155178</t>
  </si>
  <si>
    <t>Kiosk</t>
  </si>
  <si>
    <t>Purchase of automated kiosk for payment of water, sewer and gas bills.</t>
  </si>
  <si>
    <t>TPN-250640</t>
  </si>
  <si>
    <t>Capital Improvement Planning - System Study</t>
  </si>
  <si>
    <t>Hire engineer to prepare waterwater modeling to evaluate existing available capacity within the wasterwater collection system.  Update water model for identification of items that are limiting available capacity of the water distribution system.  Prepare prioritized list of projects to maintain the reliability of the existing waterwater collection and water distribution systems.</t>
  </si>
  <si>
    <t>TPN-250641</t>
  </si>
  <si>
    <t>Waterline Design</t>
  </si>
  <si>
    <t>Prepare plans and permit documents to replace existing waterline in the Elliston straight away area of the County.  There have been a number of breaks and problems in this section of pipe.  The pipe is 25 years old.  High pressure had deteriorated pipe and values faster than expected due to lower class material used when the pipe was placed.</t>
  </si>
  <si>
    <t>TPN-250642</t>
  </si>
  <si>
    <t>RCP-037012</t>
  </si>
  <si>
    <t>Lakewood, Colorado, Colorado</t>
  </si>
  <si>
    <t>The revenue replacement funds were used for government services, specifically budgeted and approved police personnel costs.</t>
  </si>
  <si>
    <t>TPN-250643</t>
  </si>
  <si>
    <t>Wastewater UV System</t>
  </si>
  <si>
    <t>Replace defective UV system at sewer treatment plant.  UV system is used to kill bacteria before water is discharged into a waterway.</t>
  </si>
  <si>
    <t>TPN-250644</t>
  </si>
  <si>
    <t>Affordable Housing Program \u2013 Moreland Phase I</t>
  </si>
  <si>
    <t>The Moreland Phase I is the first phase of a two-phase\nredevelopment of the former Deck Park Vista affordable housing\napartment community that will redevelop 56 units into a total of\n237 multi-family rental units as a result of the development of both\nphases. The Moreland Phase I will be located at 1125 N. 3rd Street in\nthe Phoenix Downtown Core, an area of opportunity, which offers\nnearby bus transportation routes, light rail stop, grocery store,\nemployment centers and various cultural amenities. Construction of\nThe Moreland Phase I will consist of 132 apartment units with 131\naffordable apartment units serving very low-income residents at\n60% of the Area Median Income (AMI) or below, and one manager\u2019s\napartment. Units will consist of one, two and three bedrooms in one 5-story elevatored building to serve a variety of family sizes\nfrom single individuals to six person households. A second phase, to\nbe constructed at a later date, will include an additional 105 mixedincome\nunits. The Moreland Phase I will include a leasing office, maintenance\noffice, interior courtyard, community rooms, fitness center,\nplayground and outdoor BBQ area, wi-fi and security cameras. The\ndevelopment will also include a structured parking garage.\nConstruction is expected to begin in Fall of 2023. Additional funding\nfor this project will come from 4% Low Income Housing Tax Credit\nequity and a private mortgage. The property will be managed by the\nCity\u2019s co-development partner, Native American Connections (NAC).\nResidents of the Moreland Phase I will receive rental assistance in\nthe form of U.S. Department of Housing and Urban Development\n(HUD) Section 8 Project Based Vouchers.</t>
  </si>
  <si>
    <t>TPN-250646</t>
  </si>
  <si>
    <t>City Hall Server</t>
  </si>
  <si>
    <t>During a public health emergency, the  ability of community members to obtain all types of information was disrupted.  Ensuring the appropriate technology infrastructure is in place will enhance the city\u2019s ability to handle any future crisis, including those that involve public health</t>
  </si>
  <si>
    <t>TPN-250647</t>
  </si>
  <si>
    <t>Pleasant Township Sewer Project Design</t>
  </si>
  <si>
    <t>This project includes project design to place sewers in a large portion of the unsewered area of Pleasant Township</t>
  </si>
  <si>
    <t>TPN-250648</t>
  </si>
  <si>
    <t>SD7 Interceptor Sewer Lining Construction Engineering</t>
  </si>
  <si>
    <t>This project includes restoration of sections of degraded reinforced concrete sewer conduit by placement of a permanent pipe liner system.</t>
  </si>
  <si>
    <t>TPN-250650</t>
  </si>
  <si>
    <t>Water System Improvements to Serve Cemex</t>
  </si>
  <si>
    <t>Construction of a water distribution line to serve residents of south Houston County and the Cemex concrete plant.  This new water line will also improve fire protection services for residents in the area and for Cemex.</t>
  </si>
  <si>
    <t>TPN-250651</t>
  </si>
  <si>
    <t>Pony Express Humidifier</t>
  </si>
  <si>
    <t>Pony Express Museum, a not for profit, had the humidifier fail and in order to preserve and protect exhibits, artwork and murals this system needed to be replaced.  This  museum was established in 1959 and has served over one million people since it has opened.</t>
  </si>
  <si>
    <t>TPN-250652</t>
  </si>
  <si>
    <t>Integrated Youth Services</t>
  </si>
  <si>
    <t>Community youth organization stop-gap funding for a case manager</t>
  </si>
  <si>
    <t>TPN-250653</t>
  </si>
  <si>
    <t>St Joe Youth Soccer</t>
  </si>
  <si>
    <t>SJYSA provides more than 1,000 area youth with opportunities to maintain an active and healthy lifestyle, build their communication skills, and most importantly, have fun in a safe and supportive environment through participation in youth soccer activities.  These funds will be used to upgrade facilities to playing fields.</t>
  </si>
  <si>
    <t>TPN-250654</t>
  </si>
  <si>
    <t>Fire Department Rescue Trucks</t>
  </si>
  <si>
    <t>Purchase of two new rescue trucks for the Houston County Fire Department to serve the residents of Houston County.</t>
  </si>
  <si>
    <t>TPN-250655</t>
  </si>
  <si>
    <t>YWCA Grit Center</t>
  </si>
  <si>
    <t>The GRIT program is the only program of its kind serving the St Joseph Community.  It provides a safe place for teens to learn about themselves and their peers, and to gain transferable life skills such as assisting at risk due to homelessness, abuse or neglect, incarcerated parents, substance use, or prior involvement with the juvenile system.  The staff assists the teens in completion of job and housing applications and interview preparations.  The funds allow the after school program to provide program supplies.</t>
  </si>
  <si>
    <t>TPN-250656</t>
  </si>
  <si>
    <t>Police Server</t>
  </si>
  <si>
    <t>The modern server will support the storage and management of data collected through electronic communication devices. The current server is currently failing and the new server has a faster and a larger storage capacity and will allow criminal cases to be filed more quickly with the prosecutor.  This results in the police department improving the public delivery of government services.</t>
  </si>
  <si>
    <t>TPN-250657</t>
  </si>
  <si>
    <t>UCA Aviation Academy</t>
  </si>
  <si>
    <t>This project is to complete the UCA Aviation Academy Hangar. The facility will be at the Conway Regional Airport on the Corporate Hangar Row and will be 100 by 80 feet for the academy planes and 2,000 sqft for instruction. The UCA Foundation funds will be directed\xa0to construction while the state funds will be for finish out and equipment. The hangar will have a simulation area, classroom, testing center, offices, and conference space. Land is procured, and the hangar will be on the corporate ramp with easy access to the runway. The hangar will allow us to increase the number of planes used for flight training, therefore increasing the number of students accommodated by our program by twice the current 40 students.</t>
  </si>
  <si>
    <t>TPN-250658</t>
  </si>
  <si>
    <t>Springdale Regional Fire Training Fund</t>
  </si>
  <si>
    <t>The purpose of this grant is to providing funding to the City of Springdale - Regional Fire Training Fund to allow for the addition of a classroom structure at Fire Station 4 to provide a satellite training facility, to pay for an engineered tranche rescue prop, site work/hard surface and for a flashover simulator.</t>
  </si>
  <si>
    <t>TPN-250659</t>
  </si>
  <si>
    <t>ARPA Trails Program</t>
  </si>
  <si>
    <t>Phase 2 of the Pogu's Run Trail include improvements tot he Nowland Ave Bridge, lane restrictions at Rural and Brookside Pkway. S Dr, and 100' pedestrain bridge in Brookside Park and ADA Ramp upgrades.  This trail encourages healthy and safe communities</t>
  </si>
  <si>
    <t>TPN-250660</t>
  </si>
  <si>
    <t>Patee House HVAC</t>
  </si>
  <si>
    <t>The Patee House Museum had a complete failure of their HVAC system.  Teh heat pump is vital to the everyday operations at the Museum and preservation of the exhibits.</t>
  </si>
  <si>
    <t>TPN-250661</t>
  </si>
  <si>
    <t>Wooster Rd. W Waterline</t>
  </si>
  <si>
    <t>Installing a new waterline to replace an old line that keeps having breaks.</t>
  </si>
  <si>
    <t>TPN-250662</t>
  </si>
  <si>
    <t>Traffic Signal Conversion</t>
  </si>
  <si>
    <t>Convert traffic signals</t>
  </si>
  <si>
    <t>TPN-250663</t>
  </si>
  <si>
    <t>Use of revenue replacement to pay county personnel costs, specifically the county share of employee health insurance premiums.</t>
  </si>
  <si>
    <t>TPN-250664</t>
  </si>
  <si>
    <t>Port Street Infrastructure</t>
  </si>
  <si>
    <t>Underground work</t>
  </si>
  <si>
    <t>TPN-250665</t>
  </si>
  <si>
    <t>County Courthouse ClockTower  - musical system</t>
  </si>
  <si>
    <t>To upgrade County Court building courthouse clocktower sound system, that addresses a section of a historical building in disrepair for a number of years.</t>
  </si>
  <si>
    <t>TPN-250666</t>
  </si>
  <si>
    <t>Audio/Visual Council Chamber Upgrades</t>
  </si>
  <si>
    <t>Upgrade Council's meeting chamber with audio/visual technology to adapt government operations to be able to transmit live meetings over the internet for public viewing and participation</t>
  </si>
  <si>
    <t>TPN-250667</t>
  </si>
  <si>
    <t>Sheriff Corrections Gov't Svcs</t>
  </si>
  <si>
    <t>Payroll expenses for operations of Sheriff Corrections facilities.</t>
  </si>
  <si>
    <t>TPN-250668</t>
  </si>
  <si>
    <t>Gigabit Fiber</t>
  </si>
  <si>
    <t>Deep Fider Optic Cable</t>
  </si>
  <si>
    <t>TPN-250669</t>
  </si>
  <si>
    <t>Park Station: High Voltage Feed</t>
  </si>
  <si>
    <t>To upgrade the electrical infrastructure at Park Station by replacing much of the high voltage distribution system, including switches, cabling wire, and underground pipes.</t>
  </si>
  <si>
    <t>TPN-250670</t>
  </si>
  <si>
    <t>Emergency Shelter Facility at Lynn Buff Court</t>
  </si>
  <si>
    <t>Howard County plans to use State and Local Fiscal Recovery Funds (SLFRF) funding for the construction of a night-by-night non-congregate emergency shelter. The shelter will be built at 9530 Lynn Buff Court in Laurel, MD, and will have 20 rooms, each with a private bathroom, and will provide a safe sleeping space for unsheltered individuals. Currently, there is only one emergency shelter in the County and the construction of the new Emergency Shelter will expand the capacity to serve the growing unhoused population. \nThe Bureau of Facilities of the County\u2019s Department of Public Works is spearheading this project and will oversee the construction of the emergency shelter building.\n\nIntended Outcomes\n\u2022\tTo increase the number of beds available to the unhoused population.\n\u2022\tTo have multiple night-by-night Emergency Shelters in Howard County.</t>
  </si>
  <si>
    <t>TPN-250671</t>
  </si>
  <si>
    <t>Safety Campus Design</t>
  </si>
  <si>
    <t>Architectural design services for a Youngstown Safety Campus</t>
  </si>
  <si>
    <t>TPN-250672</t>
  </si>
  <si>
    <t>Legacy Community Development Donation</t>
  </si>
  <si>
    <t>County is donating funds to Legacy Community Development Corporation, a non-profit that provides assistance to individuals needing assistance with various housing services and available resources that can help individuals and families to address housing needs. The corporation is assisting a low-income apartment complex that has been financially impacted due to the high rent delinquency and eviction rates resulting from COVID-19 pandemic.</t>
  </si>
  <si>
    <t>TPN-250674</t>
  </si>
  <si>
    <t>Community Food Co-Op</t>
  </si>
  <si>
    <t>Provide start-up, planning and development of a community food co-op in the food desert area of Glenwood Ave</t>
  </si>
  <si>
    <t>TPN-250675</t>
  </si>
  <si>
    <t>Transport &amp; Mobility</t>
  </si>
  <si>
    <t>The Pedestrian Safety Improvement project by the department of transportation and mobility will allow for complete street improvements at 32 locations throughout the City of Worcester. This work will include new concrete sidewalks, and other incidental work as required.</t>
  </si>
  <si>
    <t>TPN-250676</t>
  </si>
  <si>
    <t>Purchase a Pierce Enforcer 100' Ladder Fire Truck</t>
  </si>
  <si>
    <t>TPN-250677</t>
  </si>
  <si>
    <t>The $588,466 is to maintain government services and staff levels caused by inflation, supply chain challenges, fuel costs and labor shortages.</t>
  </si>
  <si>
    <t>TPN-250679</t>
  </si>
  <si>
    <t>Heat Relief</t>
  </si>
  <si>
    <t>Providing summer heat relief for the most vulnerable populations in the community including those experiencing homelessness, the elderly and others who may have issues with cooling down in their homes.\xa0Some additional wrap-around services provided by community navigavators.</t>
  </si>
  <si>
    <t>TPN-250680</t>
  </si>
  <si>
    <t>Lansing Housing Commission</t>
  </si>
  <si>
    <t>Gap funding awarded for Permanent Supportive housing to assist disabled households who have experienced chronic homelessness.</t>
  </si>
  <si>
    <t>TPN-250681</t>
  </si>
  <si>
    <t>Lonzo Development Group</t>
  </si>
  <si>
    <t>Sponsor will renovate and rehabilitate the 900-916 W. Saginaw St. building in Lansing, constructing 10 one-bedroom apartments, brining all units up to code, and making two units available for income qualified tenants.</t>
  </si>
  <si>
    <t>TPN-250682</t>
  </si>
  <si>
    <t>Tenant Resource Center-Peace Educ Ctr</t>
  </si>
  <si>
    <t>In cooperation with Peace Education center, new non-profit will be a drop-in wrap around referral resource space for Lansing area tenants. Resource center will provide a physical space for legal aid, service providers and other community organizations working with tenants and tenant issues.</t>
  </si>
  <si>
    <t>TPN-250683</t>
  </si>
  <si>
    <t>Business Credit Coaching &amp; Consulting LLC</t>
  </si>
  <si>
    <t>Sponsor will reconstruct/rehabilitate 1 unit of housing at 323 S Hayford Ave. Lansing, 48912. This single family home will be available to income qualified home buyers.</t>
  </si>
  <si>
    <t>TPN-250684</t>
  </si>
  <si>
    <t>Coitsville Twp Municipal Building Sewer connection</t>
  </si>
  <si>
    <t>to correct illicit plumbing within Coistville Municipal Building to get EPA compliant</t>
  </si>
  <si>
    <t>TPN-250685</t>
  </si>
  <si>
    <t>Allied Arts</t>
  </si>
  <si>
    <t>TPN-250686</t>
  </si>
  <si>
    <t>Civic Arena Sound System Supp</t>
  </si>
  <si>
    <t>TPN-250687</t>
  </si>
  <si>
    <t>Fernandina Drainage Reapirs</t>
  </si>
  <si>
    <t>Drainage improvements to include cleaning existing pipes and baffle boxes, upsizing drainage pipes, installing check valves at outfalls and roadway and right of way restoration</t>
  </si>
  <si>
    <t>TPN-250688</t>
  </si>
  <si>
    <t>Civic Arena Elect Upgrade</t>
  </si>
  <si>
    <t>TPN-250689</t>
  </si>
  <si>
    <t>S 8th Street &amp; Howie Drainage Improvements</t>
  </si>
  <si>
    <t>Drainage improvements to include corrugated metal pipe replacement to RCP, upsizing from 15-in to 18-in, new inlets, a manhole and check valve</t>
  </si>
  <si>
    <t>TPN-250690</t>
  </si>
  <si>
    <t>Park Station: WiFi Phase II</t>
  </si>
  <si>
    <t>To continue WiFi infrastructure upgrade at County-owned Park Station.</t>
  </si>
  <si>
    <t>TPN-250691</t>
  </si>
  <si>
    <t>COT DCE Rudisill</t>
  </si>
  <si>
    <t>This project will support infrastructure costs for an underground conduit raceway to support a generator and transfer switch located at Rudisill Public Library that will support a Resilience Hub for essential needs for the community during power outages.</t>
  </si>
  <si>
    <t>TPN-250692</t>
  </si>
  <si>
    <t>Broadband Project - Cumberland County</t>
  </si>
  <si>
    <t>TPN-250693</t>
  </si>
  <si>
    <t>Civic Arena Video Equp</t>
  </si>
  <si>
    <t>TPN-250694</t>
  </si>
  <si>
    <t>Premium Pay stipends for City employees who performed essential work and were needed to maintain the continuity of operations of essential city services during the COVID-19 Pandemic.</t>
  </si>
  <si>
    <t>TPN-250695</t>
  </si>
  <si>
    <t>Court Software</t>
  </si>
  <si>
    <t>New software was purchased for the City's court which is needed for compliance for the police department to be able to communicate with the DMV.  Provides better communication between government offices and streamlined communication for the public.  In addition, previous software was no longer being supported by the provider.</t>
  </si>
  <si>
    <t>TPN-250696</t>
  </si>
  <si>
    <t>Governor's Office Federal Oversight Staffing Plan</t>
  </si>
  <si>
    <t>This program funds staffing capacity to the Governor's Office to assist with the Governor\u2019s policy, administrative, and external relations goals with respect to oversight of federal initiatives to better serve the state of Wisconsin.</t>
  </si>
  <si>
    <t>TPN-250698</t>
  </si>
  <si>
    <t>The distribution system in Dearborn Heights consists of approximately 217 miles of water main. The age of the system ranges from approximately 70+ years up to present day. The majority of the system was installed in the 1950s, most of which is cast iron. Approximately 77% of the system is cast iron. Water main segments have been identified for replacement. This work would primarily consist of using HDPE pipe utilizing the pipe bursting process with some open cut trench work with ductile iron pipe. It is anticipated that there will be sidewalk ramp, drive and roadway replacement necessary to complete the work.</t>
  </si>
  <si>
    <t>TPN-250701</t>
  </si>
  <si>
    <t>Fixing Fathers</t>
  </si>
  <si>
    <t>Youth mentorship program</t>
  </si>
  <si>
    <t>TPN-250702</t>
  </si>
  <si>
    <t>Collective Bargaining Agreement Administration and Oversight</t>
  </si>
  <si>
    <t>This program funds additional resources to support work related to the administration, management, dispute resolution, and arbitration services pertaining to any collective bargaining agreements extended to general State of Wisconsin employees arising out of ongoing litigation, including both preparation and implementation.</t>
  </si>
  <si>
    <t>TPN-250703</t>
  </si>
  <si>
    <t>Bartlett Center C</t>
  </si>
  <si>
    <t>Bartlett Center is comprised of a childcare program and youth program, with aspects of community outreach.  The childcare program has an infant/toddler room, a two- to three-year-old room and a preschool room.  The youth program offers care for school age children through before-school and after-school care, including school dismissals and breaks, and an all-day virtual academy.  The center has experienced lost revenue due to Covid-19, is in need of new computers and funding for certification and re-certification of staff</t>
  </si>
  <si>
    <t>TPN-250704</t>
  </si>
  <si>
    <t>CAT-6 Wiring</t>
  </si>
  <si>
    <t>This network wiring project will provide network switch devices and associated cabling to bring all security needs to compliance.  This will allow quick access to the public with the ability to obtain the information they need to stay safe during a public health emergency.</t>
  </si>
  <si>
    <t>TPN-250705</t>
  </si>
  <si>
    <t>Eastgate Gravity Sewer System Construction</t>
  </si>
  <si>
    <t>Construction and Installation of the Sanitary Sewer system on Hickory Lane.</t>
  </si>
  <si>
    <t>TPN-250706</t>
  </si>
  <si>
    <t>Wastewater Treatment Plant 2 Headworks</t>
  </si>
  <si>
    <t>The project consists of eliminating the two-existing headworks for plant 2A and 2B and creating one centrally located system that will increase the system\u2019s reliability and capacity for the next 25+ years.</t>
  </si>
  <si>
    <t>TPN-220803</t>
  </si>
  <si>
    <t>Loader Tractor</t>
  </si>
  <si>
    <t>John Deer 4044M Loader Tractor with Forks to allow loading and general operations by township maintenance staff.  The loader tractor is a heavier version of a previously used loader tractor to allow to safety load and unload materials by township staff.\nPurchased 2/9/2023 - $32,473.84</t>
  </si>
  <si>
    <t>TPN-250708</t>
  </si>
  <si>
    <t>Atheneaum BMS Upgrade</t>
  </si>
  <si>
    <t>Upgrade and installation of new Building Maintenance System for our City library, this system allows the heating and cooling system to operate in the most efficient way.  Library serves all of the population of Westfield but continues to be a key partner in the most under serving population of Westfield</t>
  </si>
  <si>
    <t>TPN-250709</t>
  </si>
  <si>
    <t>Lights on the Green</t>
  </si>
  <si>
    <t>addition of lights at the City green for the holidays.</t>
  </si>
  <si>
    <t>TPN-250710</t>
  </si>
  <si>
    <t>Municipal Playground Equipment</t>
  </si>
  <si>
    <t>Purchase and installation of equipment at our municipal playground in the down town area of Westfield.  This playground primarily serves the lower demographic area of Westfield.</t>
  </si>
  <si>
    <t>TPN-250711</t>
  </si>
  <si>
    <t>Powdermill Dam Renovation Project</t>
  </si>
  <si>
    <t>Rehabilitation of the Powdermill Dam in Westfield.   This dam poses significant risks to residents and business in some of the most dense neighborhoods in the City.  Failure to design the repair and forward through to the construction could be devastating life and property. This design will allow the City move this project forward  and protect the City.</t>
  </si>
  <si>
    <t>TPN-250712</t>
  </si>
  <si>
    <t>Merrimack Valley 'BioVersity' Workforce Training Program</t>
  </si>
  <si>
    <t>The 'Bioversity' initiative provides training pathways and creates employer connections for underrepresented populations and individuals traditionally left out of the life sciences, quickly propelling them into well-paying jobs and lifelong careers.</t>
  </si>
  <si>
    <t>TPN-250713</t>
  </si>
  <si>
    <t>Holy Cross Svc - Boysville of MI</t>
  </si>
  <si>
    <t>Renovate and rehabilitation of a temporary warming center at 430 N. Larch St  Lansing MI</t>
  </si>
  <si>
    <t>TPN-250714</t>
  </si>
  <si>
    <t>City Hall Wayfinding/311 Program</t>
  </si>
  <si>
    <t>The 311 Program will work closely with residents, businesses, and City Departments to gather information from the public, share that information with the administrations, and provide information that effects these populations in the most transparent way.</t>
  </si>
  <si>
    <t>TPN-250716</t>
  </si>
  <si>
    <t>TPN-250717</t>
  </si>
  <si>
    <t>Western Telecom Buildout</t>
  </si>
  <si>
    <t>Ingham County is working on strengthening our County network in accordance with the American Rescue Plan (ARP) funding requirements. This preliminary phase would include engineering for fiber broadband installation to various Ingham County locations currently served by subpar connections including several parks and buildings directly serving the public.</t>
  </si>
  <si>
    <t>TPN-250718</t>
  </si>
  <si>
    <t>City Hall HVAC B</t>
  </si>
  <si>
    <t>Replacing of HVAC system to improve the level of indoor air quality within City Hall to reduce the spread of dangerous airborne particles and contaminants, including viruses, which will lessen potential harm to the building occupants and visitors.</t>
  </si>
  <si>
    <t>TPN-250719</t>
  </si>
  <si>
    <t>FY25 Police Salaries</t>
  </si>
  <si>
    <t>Public safety compensation for patrol, emergency police response  and investigative services.</t>
  </si>
  <si>
    <t>TPN-250720</t>
  </si>
  <si>
    <t>Elevator Services LLC - Dumbwaiter</t>
  </si>
  <si>
    <t>Modernization of dumbwaiter system at the Veteran Memorial Courthouse.  Modernize the system by replacing key components to ensure the courthouse infrastructure remains safe and operational</t>
  </si>
  <si>
    <t>TPN-250721</t>
  </si>
  <si>
    <t>Nursing Facility: EcoStructure Bldg. Automation System</t>
  </si>
  <si>
    <t>To upgrade Chemung County Nursing Facility building automation system. The 'DDC control system' provides a new user interface platform to offer better insight into the building's temperature control system.</t>
  </si>
  <si>
    <t>TPN-077191</t>
  </si>
  <si>
    <t>Project administration</t>
  </si>
  <si>
    <t>Assistance with premium determination, project eligibility determination and reporting</t>
  </si>
  <si>
    <t>TPN-250723</t>
  </si>
  <si>
    <t>We Are The Village</t>
  </si>
  <si>
    <t>Out of school youth programming</t>
  </si>
  <si>
    <t>TPN-250724</t>
  </si>
  <si>
    <t>Soil &amp; Water Heavy Equipment</t>
  </si>
  <si>
    <t>To purhcase heavy equipment for Soil  &amp; Water Conservation District.</t>
  </si>
  <si>
    <t>TPN-250725</t>
  </si>
  <si>
    <t>Civic Arena Handrails</t>
  </si>
  <si>
    <t>TPN-250726</t>
  </si>
  <si>
    <t>Capital Area Housing Partnership-CHILL Program</t>
  </si>
  <si>
    <t>CAHP has been contracted to be the Third-Party administrator for the MSHDA CDBG CHILL grant which funds home improvement to income qualified homeowners in Ingham County</t>
  </si>
  <si>
    <t>TPN-250727</t>
  </si>
  <si>
    <t>Agricultural Society: Capital Improvements</t>
  </si>
  <si>
    <t>For building improvements at the Ag Society building at the County fairgrounds.</t>
  </si>
  <si>
    <t>TPN-250729</t>
  </si>
  <si>
    <t>Early Childhood Education Center and Multi-Service Center</t>
  </si>
  <si>
    <t>Howard County awarded a $2 million SLFRF grant to the Community Action Council of Howard County (CAC) to support their acquisition of land in Jessup, Maryland along the Route One corridor. This investment will enable the development of a new Early Childhood Education Center and Multi-Service Center.\nThe child care center will offer year-round Head Start and Pre-K programming to low-income families in Howard County. This project aims to close an existing gap in the County's child care system by increasing the availability of affordable child care options in this area and adding 92 new child care seats.\nThe Multi-Service Center will house a food bank and provide a comprehensive range of services provided by CAC and its community partners, including the Howard County Office of Aging, Office of Workforce Development, Veterans Affairs, and Making Change, among others, all designed to improve access to social services, address food insecurity, and foster opportunities for collaboration with community partners.\n\nIntended Outcomes\n\u2022\tTo help address the need for an affordable child care options for families in Howard County living below the poverty line with children under the age of five.\n\u2022\tTo contribute to meeting the requirement for a mixed delivery system found in the Blueprint for Maryland\u2019s Future (e.g., 50/50 division between Howard County Public School System (HCPSS) and private providers) by the 2027 School Year.\n\u2022\tTo respond to under-utilization of Maryland State Department of Education (MSDE) Childcare Scholarship Program (CCSP) in Howard County.\n\u2022\tTo increase available physical slots to meet the 50/50 delivery of service to additional children of mixed ages.\n\u2022\tTo increase access to nutritious food for low-income families living below the poverty line with children under the age of five.\n\u2022\tTo create a one-stop-shop for community members to access services including early childhood education, energy assistance, food assistance, housing assistance, and weatherization assistance.</t>
  </si>
  <si>
    <t>TPN-250730</t>
  </si>
  <si>
    <t>Senior Center Sidewalk Work</t>
  </si>
  <si>
    <t>For architecture &amp; engineer costs to design and construct ADA-compliant sidewalk and ramp space for the Senior Center annex of Human Resource (HRC) Building.</t>
  </si>
  <si>
    <t>TPN-250731</t>
  </si>
  <si>
    <t>Historic Courthouse Roof Repairs</t>
  </si>
  <si>
    <t>To repair the roof of the historic courthouse at the corner of Screven and Prince Streets.</t>
  </si>
  <si>
    <t>TPN-250732</t>
  </si>
  <si>
    <t>Capital Area Housing Partnership - HT Rehab</t>
  </si>
  <si>
    <t>Provision of housing repair and rehabilitation direct assistance to individuals and families who have been impacted by COVID-179 in Ingham County</t>
  </si>
  <si>
    <t>TPN-250733</t>
  </si>
  <si>
    <t>Powers Bluff Trail Head 2</t>
  </si>
  <si>
    <t>Improve and develop park trails to attract tourists to Wood County Parks.</t>
  </si>
  <si>
    <t>TPN-250734</t>
  </si>
  <si>
    <t>LW Ground Water Issues</t>
  </si>
  <si>
    <t>Extensive groundwater testing in known high concentration areas; provide incentives for emplementation of Best Management Practices focusing on Nitrate contamination and nitrogen reduction; nitrate reduction/water treatment systems for wells that are above 20 ppm</t>
  </si>
  <si>
    <t>TPN-250735</t>
  </si>
  <si>
    <t>Wood County Parks Improvements</t>
  </si>
  <si>
    <t>Make multiple improvements at CERA, Powers Bluff, North Park, South Park, and Dexter Park to maintain infrastructure and landscaping to keep attracting tourism to the areas.</t>
  </si>
  <si>
    <t>TPN-250736</t>
  </si>
  <si>
    <t>Surveyor's Global Navigation Satellite System</t>
  </si>
  <si>
    <t>To purchase a surveyors global navigation satellite system for the Public Works department. This equipment will assist the department with surveying of right-of-ways and easements.</t>
  </si>
  <si>
    <t>TPN-250737</t>
  </si>
  <si>
    <t>Digital Radio Upgrades</t>
  </si>
  <si>
    <t>Upgrade digital radios for better communications with communications center and law enforcement agencies.</t>
  </si>
  <si>
    <t>TPN-250738</t>
  </si>
  <si>
    <t>WC Sheriff Rescue Truck</t>
  </si>
  <si>
    <t>Replace 15-yr-old vehicle used for rescue responses. Vehicle is needed to perform department's function, protecting the citizens and providing emergency responses throughout the county.</t>
  </si>
  <si>
    <t>TPN-250739</t>
  </si>
  <si>
    <t>District Attorney's Office Programs</t>
  </si>
  <si>
    <t>Funds support eligible community violence intervention programs within the District Attorney's Office that prevent and respond to increased violence resulting from the public health emergency.</t>
  </si>
  <si>
    <t>TPN-250740</t>
  </si>
  <si>
    <t>CH HVAC Replacement</t>
  </si>
  <si>
    <t>Replace severely outdated HVAC unit that is end of life. Replacement will ensure proper working facility in order to assist citizen members.</t>
  </si>
  <si>
    <t>TPN-250741</t>
  </si>
  <si>
    <t>Fire Station 109 Roof Repair</t>
  </si>
  <si>
    <t>During an ongoing renovation and expansion project at Fire Station 109 in Clermont, extensive roof damage was discovered. These funds will be used for the Fire Station 109 roof replacement project.</t>
  </si>
  <si>
    <t>TPN-250742</t>
  </si>
  <si>
    <t>Purchase of playground equipment to be located at the Lambertown Park.</t>
  </si>
  <si>
    <t>TPN-250743</t>
  </si>
  <si>
    <t>Public Safety FY 24</t>
  </si>
  <si>
    <t>Public sector payroll and benefits for public health and public safety workers</t>
  </si>
  <si>
    <t>TPN-250744</t>
  </si>
  <si>
    <t>Power Stretcher and associated items</t>
  </si>
  <si>
    <t>To purchase a power stretcher and the associated equipment including by not limited to batteries, charger, and power cords for County EMS department.</t>
  </si>
  <si>
    <t>TPN-250745</t>
  </si>
  <si>
    <t>PB-Urban Farm</t>
  </si>
  <si>
    <t>Food insecurity nationwide more than doubled to 22.8% due to COVID-19 in 2020, and the impact is still felt today, especially in many areas of Evanston, where the poorer minority population find it difficult to access nutritious and readily available food.  By transforming community gardening into an efficient, highly-yield food farm,  this project seeks to grow food for free distribution to those experiencing food insecurity at food banks, Community Fridges, provide employment to local teens and residents, educate and train residents about growing healthy food, and serve as an incubator for apprentices who want to start an agri-business, pursue  a career in urban agriculture, or sustainable engineering.</t>
  </si>
  <si>
    <t>TPN-250746</t>
  </si>
  <si>
    <t>Land Purchase (near Airport)</t>
  </si>
  <si>
    <t>To purchase 56 acres of real property directly adjacent to the County-owned Elmira Corning Regional Airport.</t>
  </si>
  <si>
    <t>TPN-250748</t>
  </si>
  <si>
    <t>MYSEP-01/01/25-12/31/25</t>
  </si>
  <si>
    <t>Mayor's Youth employment program.  These personnel costs were funded prior to 12/31/24 via Revenue Replacement and will continue into 2025.</t>
  </si>
  <si>
    <t>TPN-250749</t>
  </si>
  <si>
    <t>Lucas Chest Compression Device &amp; associated items</t>
  </si>
  <si>
    <t>To purchase a Lucas Chest Compression devise and associated equipment for County EMS.</t>
  </si>
  <si>
    <t>TPN-250750</t>
  </si>
  <si>
    <t>Carvers Bay Library Floors</t>
  </si>
  <si>
    <t>This project will replace the old worn out smelly carpet at the Carvers Bay Library with new industrial tile vinyl flooring.</t>
  </si>
  <si>
    <t>TPN-250751</t>
  </si>
  <si>
    <t>Fire Station #8</t>
  </si>
  <si>
    <t>To grant funds to build Meridian Fire Station #8. This fire station will be co-located with the police precinct, designed to reduce response times in northwest Meridian. The building includes six individual sleeping rooms, a day room and kitchen and dining areas. The 11,562 square-foot facility also features three drive through apparatus bays, large enough for two vehicles each.</t>
  </si>
  <si>
    <t>TPN-250752</t>
  </si>
  <si>
    <t>Various equipment and hand tools</t>
  </si>
  <si>
    <t>The Facility Services department purchased the following list of equipment and tools. \nPortable Water Pump  $529\nGenerator $1,059</t>
  </si>
  <si>
    <t>TPN-250753</t>
  </si>
  <si>
    <t>Library Materials</t>
  </si>
  <si>
    <t>Purchase of Library materials including books, audiobooks, ebooks/audiobooks, and other digital resources. Library to provide a significant non-English language collection both in print and digital. It will also allow the Library to update adult education and career testing materials, small business collections, and legal collections at all locations.\n$499,986.13 were expensed in FY2023/2024 \n$67,791.06 were expensed in FY2024/2025</t>
  </si>
  <si>
    <t>TPN-250755</t>
  </si>
  <si>
    <t>Equipment to be used by Traffic team for traffic collision scenes and can be used by our Forensic Techs for outdoor homicide/rape/major crime scenes. This equipment replaces the an older version of this equipment that is outdated due to the time it takes to process scenes. The new large scanner will process the same scene in less than half the time that the old scanner does as well as several other upgrades. Equipment purchase includes freestyle handle held 3d scanner for the Forensics unit that is used to process indoor crimes scenes. This does the same thing as the large scanner but is used for smaller indoor scenes and takes a fraction of the time that the large scanner takes.\n$170,000 was expended in FY2023/2024</t>
  </si>
  <si>
    <t>TPN-250756</t>
  </si>
  <si>
    <t>Affordable housing fund for development incentives throughout the city. The 1M loan is for the development of a mixed use multi-family affordable housing project known as Entrada Apartments.\n$900,000 was expended in FY2023/2024\n$100,000 was expended in FY2024/2025</t>
  </si>
  <si>
    <t>TPN-250760</t>
  </si>
  <si>
    <t>Revenue Replacement - Conserve GF in SBD</t>
  </si>
  <si>
    <t>Funds were redeployed in accordance with the Governors ARPA Redeployment Process and obligated via Interagency agreement so that the State Budget Department could spend Revenue Replacement Funds on Personnel Costs incurred by the Department and conserve General Funds.</t>
  </si>
  <si>
    <t>TPN-250762</t>
  </si>
  <si>
    <t>498 - Affordable Housing Developer - Environmental Review</t>
  </si>
  <si>
    <t>Following a competitive bid process, the city has selected Four Square Development &amp; Construction to\ncomplete a 54-unit rental housing project using ARPA SLFRF funds. Projects funded with federal sources are\nrequired to complete an environmental assessment to determine the impact of development on the\nimmediate and surrounding areas. This study satisfies the requirements outlined in the NEPA Act of 1969.As detailed in the Affordable Housing How-To-Guide, recipients may use SLFRF to fund preproject\ndevelopment activities, such as an environmental assessment to determine the impact of\ndevelopment on the immediate and surrounding areas.</t>
  </si>
  <si>
    <t>TPN-250763</t>
  </si>
  <si>
    <t>499 - Impediments to Affordable Housing Study</t>
  </si>
  <si>
    <t>HUD defines AFFH as requiring a grantee to 1. Conduct an analysis to identify impediments to fair housing\nchoice within the jurisdiction 2. Take appropriate actions to overcome the effects of any impediments\nidentified through the analysis 3. Maintain records reflecting the analysis and actions taken in this regard.\nThe proposed project aims to conduct an impediment to fair housing study as recommended by HUD. The\ncity\u2019s most recent analysis was completed in 2010.</t>
  </si>
  <si>
    <t>TPN-250764</t>
  </si>
  <si>
    <t>465 - Codorus Creek Improvements - Engineering</t>
  </si>
  <si>
    <t>The Codorus Creek Greenway project will include improving public access along\nboth sides of the creek, installing recreational amenities, and enhancing the\necological habitat of the creek through stormwater mitigation, urban flood control,\nand native plantings \u2013 all done without private land acquisition. These\nimprovements will connect neighborhoods, people, and services, and will\nreimagine the Codorus Creek, located in the heart of QCT areas in the city, as a true\npublic space for all.</t>
  </si>
  <si>
    <t>TPN-250765</t>
  </si>
  <si>
    <t>466 - Lead Capacity Grant Match</t>
  </si>
  <si>
    <t>The Lead Hazard Reduction Capacity Building Grant Program supports entities that have not received a direct HUD lead hazard control grant or need to rebuild capacity due to challenges such as COVID, loss of experienced staff, or other factors. The program aims to help applicants develop and expand the infrastructure needed to implement comprehensive programs for identifying and controlling lead-based paint hazards in eligible privately owned rental or owner-occupied housing.</t>
  </si>
  <si>
    <t>TPN-250766</t>
  </si>
  <si>
    <t>467 - Public Restrooms</t>
  </si>
  <si>
    <t>Funding will be used for the installation of two Portland-loo-style public toilets in\nkey areas of York. One will be located in Penn Park, adjacent to the city high school\nand in a low-income area. The other will be at the corner of W Philadelphia St and\nN Pershing Ave, near Foundry Park, the York County Rail Trail Park, the business\ndistrict, the Colonial Complex, and a new history museum. Eligible \u201cdisproportionately impacted\u201d residents and communities residing in QCT\nareas</t>
  </si>
  <si>
    <t>TPN-250767</t>
  </si>
  <si>
    <t>462 - Park Master Plan - QCT (Plan Design)</t>
  </si>
  <si>
    <t>Funding will be used for rehabilitation and small construction projects for parks\nlocated in QCT areas throughout the city. The projects may implement features that\npromote neighborhood health and safety including, but not limited to, new\nsidewalks, security cameras, security fences, playground equipment, recreation\nequipment, and other revitalization efforts.</t>
  </si>
  <si>
    <t>TPN-250768</t>
  </si>
  <si>
    <t>460 -Memorial Park Basketball Court - QCT</t>
  </si>
  <si>
    <t>The goal of this project is to transform an underutilized City of York-owned parking lot, located in a Qualified Census Tract (QCT) area, into two basketball courts. This initiative aims to provide a safe and accessible recreational space for residents, particularly benefiting low-income and underserved communities.</t>
  </si>
  <si>
    <t>TPN-250769</t>
  </si>
  <si>
    <t>463 - Thackston Park - QCT (Engineering)</t>
  </si>
  <si>
    <t>Funding will be used for design services focused on implementing features that\npromote neighborhood health and safety including, but not limited to, new\nsidewalks, security cameras, security fences, playground equipment, recreation\nequipment, and other revitalization efforts.</t>
  </si>
  <si>
    <t>TPN-250770</t>
  </si>
  <si>
    <t>486 - Princess St. Center Childcare Programming</t>
  </si>
  <si>
    <t>The Princess Street Center was closed due to unsafe conditions. The project seeks to utilize ARPA SLFRF funds to repair the building envelope and HVAC system, addressing these unsafe and unhealthy conditions. The goal is to reopen the facility for community and public use. Once reopened, the center will offer a variety of programs, including childcare, early learning services, mental and behavioral health programs, substance abuse and violence prevention programs, workforce development, job training, food insecurity programs, and K-12 tutoring. These programs will serve the surrounding QCT community.</t>
  </si>
  <si>
    <t>TPN-250771</t>
  </si>
  <si>
    <t>480 - Market St. Bridge Repair (Engineering)</t>
  </si>
  <si>
    <t>Funding for this project will be for the repair of the existing Market Street bridge. Funding may be used for the following design, permitting, construction and closeout activities as deemed eligible under Title 23 and the 2023 Interim Final Rule:  Design and permitting, Construction and closeout.</t>
  </si>
  <si>
    <t>TPN-250772</t>
  </si>
  <si>
    <t>490 - Affordable Housing Incentives for Developer</t>
  </si>
  <si>
    <t>The city is allocating funds to engage a developer to construct or renovate rental housing for low to\nmoderate-income residents, focused on providing housing for veterans. The objective will be to create rental\nhousing units, with a portion allocated for veterans who meet the income restrictions. The initiative will\nprioritize supportive housing for eligible populations. The development must cater to low to moderateincome\nindividuals and veterans, with at least 25% of the units dedicated to veterans.</t>
  </si>
  <si>
    <t>TPN-250773</t>
  </si>
  <si>
    <t>493 - Emergency Housing Impacted Veterans</t>
  </si>
  <si>
    <t>Funding will be used to provide emergency housing services for Veterans that qualify as \u201cimpacted\u201d within the city. These services my include funding for emergency shelters, transitional housing, rapid re-housing programs, and services designed for homeless veterans which often includes support for mental health,\nsubstance abuse and employment services.</t>
  </si>
  <si>
    <t>TPN-250774</t>
  </si>
  <si>
    <t>464 - Community Job Training</t>
  </si>
  <si>
    <t>Funding will be used to support existing job training programs that help eligible \u201cimpacted\u201d and \u201cdisproportionately impacted\u201d residents gain employment skills in various fields, such as Technology and IT, and Skilled Trades.</t>
  </si>
  <si>
    <t>TPN-250775</t>
  </si>
  <si>
    <t>County Health Department Improvements</t>
  </si>
  <si>
    <t>Improve Health Department space to allow for\nAdditional Clinical space for Behavioral Health Care, Improve vaccination room and pandemic related storage area, improve the ability for social distancing in public spaces, additional space for contact tracing  and pandemic command and control areas.</t>
  </si>
  <si>
    <t>TPN-250776</t>
  </si>
  <si>
    <t>429 - Penn St. Market Renovations - QCT</t>
  </si>
  <si>
    <t>The Penn Market House is a food hub that supports both local small business as\nwell as the local QCT community. The Market House needs repairs to keep it\nfunctioning as a food hub in this low-income community. Physical improvements\nwill also allow for the attraction of additional vendors, which will both provide\n10\nopportunities for business startups and growth as well as provide additional healthy\neating options to the most vulnerable community members. Furthermore, the\naddition of a community wellness space with the market house will provide\neducational activities, community space and other services needed to maintain and\nimprove public health.</t>
  </si>
  <si>
    <t>TPN-250777</t>
  </si>
  <si>
    <t>Community Action Partnership C</t>
  </si>
  <si>
    <t>TPN-250778</t>
  </si>
  <si>
    <t>448 - Tele-Policing Program</t>
  </si>
  <si>
    <t>This project addresses limitations where citizens would like to consult with a police\nofficer or file a police report but may not have time to wait for an officer to respond. Furthermore, tele-policing will allow residents to schedule a time to meet when it\nis convenient for them to do so. With modern society moving towards a digital and\nonline presence, the York City Police Department desires to meet citizens where they are to address their concerns.  This program is in response to the rise in violence and gun-related violence (+30%) in the city seen during the pandemic.</t>
  </si>
  <si>
    <t>TPN-250779</t>
  </si>
  <si>
    <t>Wayne County Jail Improvement</t>
  </si>
  <si>
    <t>Replace /improve HVAC units for Air quality, Adapt space for isolation, medical, and behavioral Treatment cells, install touch free technology (Lavatories, doors, switches,) and replace water and wastewater supply and drainage lines.</t>
  </si>
  <si>
    <t>TPN-250792</t>
  </si>
  <si>
    <t>County Admin Building - Plumbing</t>
  </si>
  <si>
    <t>Replacing the plumbing in the new County Administration during the renovation to prepare it for moving non-court related services to the building. Normally expensed out of the capital improvement fund.</t>
  </si>
  <si>
    <t>TPN-250780</t>
  </si>
  <si>
    <t>Felix Street Market</t>
  </si>
  <si>
    <t>The marketplace will be located in a QCT where there are little to no current options available for purchasing groceries and/or fresh fruit in the downtown area.  This project focused on small and micro businesses and vendors looking to market their products.  The marketplace will also fill a large vacant structure on a prominent corner in downtown and will attract out-of-town visitors to the area in conjunction with other developments happening downtown.</t>
  </si>
  <si>
    <t>TPN-250781</t>
  </si>
  <si>
    <t>Merrimack Street Business Incubator Program</t>
  </si>
  <si>
    <t>The program will create a retail venue on Merrimack Street, the primary small business corridor in Lowell\u2019s Downtown, providing an opportunity for small businesses to establish themselves in Downtown Lowell on a long-term basis.</t>
  </si>
  <si>
    <t>TPN-250782</t>
  </si>
  <si>
    <t>HTF - Down Payment Assistance</t>
  </si>
  <si>
    <t>Funds for needed down payment when buying a home/applying for a mortgage for residents on Ingham County with household incomes less than 80% of Area Median Income</t>
  </si>
  <si>
    <t>TPN-250783</t>
  </si>
  <si>
    <t>Fire Safety Inspection Software</t>
  </si>
  <si>
    <t>During a public health emergency, the ability to obtain timely access to fire inspection information is essential.  The software will enhance the capacity to handle future crisis, including those involving public health.  The platform will provide the ability to communicate digitally, which allows greater access to the public during difficult incidents.  The ability to host pre-incident plans on a tablet in the responding use will allow for the immediate delivery of vital information to all responding units on a consistent basis.</t>
  </si>
  <si>
    <t>TPN-124579</t>
  </si>
  <si>
    <t>Highway-vehicle replacement</t>
  </si>
  <si>
    <t>Replacement of 1/2 ton pickup truck for Highway use.  This truck is used for Highway purposes to do miscellaneous roadwork on Town roads. i.e. replacing road signs, checking for trash in ditch, inspection of roads, etc. This is a 2016 used pickup truck replacing a 27 year old truck.</t>
  </si>
  <si>
    <t>TPN-250788</t>
  </si>
  <si>
    <t>The Senior Nutrition Program will directly impact the health and nutritional well being of St Joseph residents by assisting the older residents with home delivered meals provided free of charge to seniors who are physically home bound and unable to prepare nutritious foods independently.  This program currently serves has a waiting list of 113 seniors and this allocation will provide for a number of those individuals.</t>
  </si>
  <si>
    <t>TPN-250789</t>
  </si>
  <si>
    <t>703 - Generators for City Buildings</t>
  </si>
  <si>
    <t>TPN-250790</t>
  </si>
  <si>
    <t>Communtiy Foundation-Latino Connect</t>
  </si>
  <si>
    <t>This projects mission is to foster the integration and inclusion of Latinos into the community where they reside  Promoting cultural diversity by creating opportunities for engagement, education, and empowerment, bridging the gap between Latinos and the broader American community</t>
  </si>
  <si>
    <t>TPN-250791</t>
  </si>
  <si>
    <t>County Admin Building - HVAC</t>
  </si>
  <si>
    <t>Replacement of outdated HVAC/ventilation system in new County Administration building.</t>
  </si>
  <si>
    <t>TPN-250793</t>
  </si>
  <si>
    <t>Mid City Excellence J</t>
  </si>
  <si>
    <t>TPN-250795</t>
  </si>
  <si>
    <t>Nebraska St Watermain Replacement</t>
  </si>
  <si>
    <t>Replacement of a water main on Nebraska St</t>
  </si>
  <si>
    <t>TPN-250796</t>
  </si>
  <si>
    <t>Aiport Tuck Pointing Hangar 201</t>
  </si>
  <si>
    <t>Masonry restoration work to prevent further deterioration.</t>
  </si>
  <si>
    <t>TPN-250797</t>
  </si>
  <si>
    <t>482 - YoCo Fiber</t>
  </si>
  <si>
    <t>The project will establish an urban wireless network providing basic, free internet access across\nthe York and Hanover Metro areas.  Allocated funds will support the purchase and installation of wireless equipment for the York-area network, enhancing internet service for York City residents and businesses in collaboration with the broader YoCo Fiber initiative throughout the County. This includes the purchase of Wi-Fi equipment for feeder sites and pole attachments.</t>
  </si>
  <si>
    <t>TPN-250799</t>
  </si>
  <si>
    <t>10-Wheel Plow Truck Purchase</t>
  </si>
  <si>
    <t>To fund a portion of the cost of a new 10-wheel plow truck for Department of Public Works.</t>
  </si>
  <si>
    <t>TPN-250800</t>
  </si>
  <si>
    <t>Front Door Constituent Services Initiative</t>
  </si>
  <si>
    <t>This program funds the establishment of a web-based and mobile constituent services portal to improve the experience of individuals navigating online resources at state agencies and help citizens better reach State of Wisconsin solutions, services, and support.</t>
  </si>
  <si>
    <t>TPN-250801</t>
  </si>
  <si>
    <t>Mosaic Childrens Museum B</t>
  </si>
  <si>
    <t>The Childrens Museum's purpose is to  create a hands on learning experience that sparks imagination curiousity, creativity and deveops problem solving skills  The Childrens Dicovery Center is a direct response to improving communtiy vitality and the metal and physical well being of citizens  This program will be 5 days a week after school educational, recreational, artistic and community education programs for at risk youths and their families in a QCT area  The program will recruit train full</t>
  </si>
  <si>
    <t>TPN-250803</t>
  </si>
  <si>
    <t>Prosecutor by Karpel</t>
  </si>
  <si>
    <t>Implementation with integration of the County's existing Tyler Law enforcement software.</t>
  </si>
  <si>
    <t>TPN-250804</t>
  </si>
  <si>
    <t>Countywide OnBase Upgrade</t>
  </si>
  <si>
    <t>Upgrade the existing OnBase software to the most recent version.</t>
  </si>
  <si>
    <t>TPN-250805</t>
  </si>
  <si>
    <t>Northlawn Masonry Repairs and Tuck pointing</t>
  </si>
  <si>
    <t>Perform repairs to the Northlawn buildings limestone and brick facing.</t>
  </si>
  <si>
    <t>TPN-250806</t>
  </si>
  <si>
    <t>Repairs North Side of Courthouse Limestone and Brick Facing</t>
  </si>
  <si>
    <t>Perform repairs on the North side of the Courthouse limestone and brick facing.</t>
  </si>
  <si>
    <t>TPN-250807</t>
  </si>
  <si>
    <t>202 City Employee Health Benefits</t>
  </si>
  <si>
    <t>The proposed project will use (ARPA) State and Local Fiscal Recovery Funds (SLFRF) to cover the health benefits of city employees for the fiscal year 2025. This allocation will ensure that these benefits are fully funded. All full-time employees are offered medical, dental, vision, and prescription coverage, supporting the well-being and financial stability of our workforce. project qualifies under Category 6.01 \u2013 Provision of Government Services. The SLFRF program offers a flexible funding source for government services, including general government administration, staff, and administrative facilities.</t>
  </si>
  <si>
    <t>TPN-250808</t>
  </si>
  <si>
    <t>W. College Street - Water and Sewer</t>
  </si>
  <si>
    <t>Replace utilites along W. College Street from Cowan Avenue to Mill Street.</t>
  </si>
  <si>
    <t>TPN-250809</t>
  </si>
  <si>
    <t>Pave the Courthouse Parking Lot.</t>
  </si>
  <si>
    <t>TPN-250810</t>
  </si>
  <si>
    <t>The Town is installing solar panels at the Fire Department Headquarters.</t>
  </si>
  <si>
    <t>TPN-250811</t>
  </si>
  <si>
    <t>PFAS Water Project - CDM</t>
  </si>
  <si>
    <t>Continuation of the City's project to remediate PFAS in relation to the Horn Pond Water Treatment Plant.</t>
  </si>
  <si>
    <t>TPN-250812</t>
  </si>
  <si>
    <t>CVIC-4</t>
  </si>
  <si>
    <t>TPN-250813</t>
  </si>
  <si>
    <t>Wind River Lakes</t>
  </si>
  <si>
    <t>Wind River Development Fund is applying on behalf of a "Coalition" of Reservation-based organizations, including the Eastern Shoshone Tribe, Northern Arapaho Tribe, &amp; Tribal Fish and Game. All of the organizations experienced significant financial hardships as a result of the pandemic. For example, the casinos, a major source of revenue for the Tribes, were forced to close during the height of the pandemic. Tribal organizations were disproportionately impacted by the pandemic and faced significant financial hardships as a result. Before 2020, the Eastern Shoshone and Northern Arapaho people struggled with historical disparities and systemic issues that resulted in poor health indicators, a decreased life expectancy, &amp; a higher prevalence of underlying health conditions. The pandemic exacerbated these issues.\n\nThe Wind River Lakes Project will focus on Bull Lake, Dinwoody Lake, Moccasin Lake, &amp; Ray Lake. These 4 lakes are significant historical sites and are accessible to Tribal members and the public. The amenities, however, require significant renovations and upgrades. This project includes wayfinding &amp; educational signage, Tribal permit kiosks, vault restroom facilities (upgrades to existing outhouses), picnic areas and pavilion-type structures, &amp; improved boat ramps. \n\nFunds will be obligated by 12-31-2024 and fully expended by 12-31-2026. The Wind River Reservation includes Tribal Tracts 006, 005, 001, 004, 003, &amp; 002.</t>
  </si>
  <si>
    <t>TPN-250814</t>
  </si>
  <si>
    <t>Tribal Buffalo Initiative</t>
  </si>
  <si>
    <t>The Wind River Tribal Buffalo Initiative (WRTBI) is a 501(c)(3) non-profit organization formed to assist in Tribal bison restoration, habitat expansion, diet &amp; nutrition, and cultural re-connection to youth and community of the Eastern Shoshone &amp; Northern Arapaho people. The Tribes now have over 160 buffalo collectively. WRTBI works to integrate buffalo into the lives and diets of community members through educational programs, cultural field harvests, food distribution &amp; ceremonial use, academic research, and ecotourism. Located on Highway 26 \u2013 the road to Yellowstone \u2013 TBI lacks the outdoor facilities to host Tribal ceremonies &amp; celebrations, visitors, and school groups. This project will provide an outdoor education center (a circular pavilion-type structure) with a concrete base, picnic tables, directional &amp; educational signage, and a public restroom. Current visitors must utilize the bathroom in the residential home located on the property. The center will encourage Tribal members, youth, and visitors to engage with the outdoors &amp; learn about the buffalo in Native culture.\n\nTribal organizations were disproportionately impacted by the pandemic and faced significant financial hardships. The casinos, a major source of revenue for the Tribes, were forced to close during the height of the pandemic.\n\nFunds will be obligated by 12-31-2024 and fully expended by 12-31-2026. The Wind River Reservation includes Tribal Tracts 006, 005, 001, 004, 003, &amp; 002.</t>
  </si>
  <si>
    <t>TPN-250815</t>
  </si>
  <si>
    <t>Greenway - Leonard to Ann</t>
  </si>
  <si>
    <t>The project is the development of a 0.75-mile non-motorized trail along the east bank of the Grand River between Leonard Street and Ann Street. The proposed trail design complies with ADA, Universal Design, AASHTO, and River for All guidelines. It includes a universally accessible 12\u2019 wide concrete shared use trail, native planting restoration and raingardens at the bottom of side slopes to manage stormwater, native trees, LED lighting, benches with accessible companion seating, bike repair station, trash cans, and signage.</t>
  </si>
  <si>
    <t>TPN-250816</t>
  </si>
  <si>
    <t>3rd Ward TNR Program</t>
  </si>
  <si>
    <t>Trap, neuter and release of feral cats in 3rd &amp; 7th Wards</t>
  </si>
  <si>
    <t>TPN-250817</t>
  </si>
  <si>
    <t>Change Orders</t>
  </si>
  <si>
    <t>Change Orders for Juvenile Detention Center/Correctional Center expansion project or County Office Building Parking Ramp.</t>
  </si>
  <si>
    <t>TPN-250818</t>
  </si>
  <si>
    <t>Funding will support the replacement of public safety fleet at end of life due to increase in use in response to the COVID-19 pandemic.</t>
  </si>
  <si>
    <t>TPN-250819</t>
  </si>
  <si>
    <t>Horn Pond Water Treatment Plan - RH White</t>
  </si>
  <si>
    <t>The City is constructing the Horn Pond Water Treatment Plant PFAS upgrade project.</t>
  </si>
  <si>
    <t>TPN-250820</t>
  </si>
  <si>
    <t>Purchase PD Inceptor Units &amp; Admin Vehicles</t>
  </si>
  <si>
    <t>ARPA authorized a revenue replacement calculation that would allow state and local governments to use a portion of ARPA allocation for governmental services. The nine Police Interceptor Units (PIU's) are necessary for the continued efficient operation of the Police Department. The new PIU's will be used to replace outdated and high mileage patrol vehicles. Each PIU costs $68,890 for a total of $620,010. It is anticipated that the vehicles would be delivered to the City no later than December 31, 2025. \nThe five administrative vehicles are needed to modernize the City's aging vehicle fleet. If this Resolution is approved, Fleet will purchase five Explorers to replace old and high mileage administrative vehicles throughout the City. The cost for each Explorer is $38,500 for a total of $192,500. It is anticipated that the vehicles would be delivered to the City within six months.</t>
  </si>
  <si>
    <t>TPN-250821</t>
  </si>
  <si>
    <t>Turf Soccer Field</t>
  </si>
  <si>
    <t>District 60 owns real property adjacent to Central High School generally located at the corner of East Grant Avenue and Madison Avenue, Pueblo, Colorado. There is a need in the community for additional athletic practice fields and this location is well suited for this purpose. The total cost to develop and construct the soccer practice field is estimated at $897,500. The City and PURA have each agreed to contribute $250,000. The Foundation has agreed to contribute $47,500 and District 60 will pay the balance not to exceed $350,000. District 60 will be the fiscal agent and responsible for construction of the field. \nOnce constructed, the soccer field will be used primarily by District 60 but will be available for community use upon reservation. District 60 will be responsible for scheduling community practices on the field. In addition, once constructed, District 60 will be responsible for all maintenance, upkeep and repair of the practice field.</t>
  </si>
  <si>
    <t>TPN-250822</t>
  </si>
  <si>
    <t>704 - Grants Dev. and Special Projects</t>
  </si>
  <si>
    <t>This project provides for a consultant with extensive experience to oversee a comprehensive program for grant management. consultant will manage a central grant records repository, ensure compliance with reporting standards, facilitate program audits, and assist in financial statement preparation. Additionally, the consultant will identify funding opportunities, support city divisions in service planning and proposal development, monitor grant-related documentation and manage a demographic database.</t>
  </si>
  <si>
    <t>TPN-250823</t>
  </si>
  <si>
    <t>Fifth Judicial Circuit Security Camera System Replacement</t>
  </si>
  <si>
    <t>The purpose of this project is to replace the remaining analog equipment, security cameras, and cabling in the Lake County Judicial Center with IP based cameras, servers, and network cabling. The current analog cameras and related systems are in a constant state of degradation and failure. The physical system supporting the analog cameras, which includes the cabling and camera matrix, is wearing out, and leads to disruptions, camera failures, and unsecure locations.</t>
  </si>
  <si>
    <t>TPN-250824</t>
  </si>
  <si>
    <t>Leiber Heights</t>
  </si>
  <si>
    <t>Resolution approving a Consulting Services Agreement with Civil Engineers &amp; Constructors, LLC for feasibility and design services in connection with infrastructure improvements for the Lieber Heights residential housing pro-ject in an amount not to exceed $426,000. (2319 41st Street and 2605 \xbd 41st Street)</t>
  </si>
  <si>
    <t>TPN-250825</t>
  </si>
  <si>
    <t>Skate Park Renovation</t>
  </si>
  <si>
    <t>This project will redesign and renovate the Town's skatepark at Homestead Park.  The new design focuses on a blen of street and transition elements that cater to a variety of skating styles and skill levels.</t>
  </si>
  <si>
    <t>TPN-250826</t>
  </si>
  <si>
    <t>The Town is developing a comprehensive master plan that provides a holistic assessment of Parks &amp; Recreation in the community while evaluating resident needs and creating implementable strategies to meet them as the Town grows.</t>
  </si>
  <si>
    <t>TPN-250827</t>
  </si>
  <si>
    <t>RCP-037418</t>
  </si>
  <si>
    <t>Cecil County, Maryland</t>
  </si>
  <si>
    <t>Cecil County Revenue Replacement</t>
  </si>
  <si>
    <t>The county has elected to use $10 million of its allocation as revenue replacement under the standard allowance. For the calendar year ended 12/31/24 these funds were deployed for public health and safety support, as follows:\n\n-Cecil County Health Department $2,210,425\n-Infrastructure Site Acquisition $1,750,000\n-Salaries Cecil County Sheriff's Office $2,652,325\n-Salaries Cecil County Detention Center $1,044,024\n-Salaries Cecil County Emergency Services $1,151,916\n-Salaries Cecil County Medical Services $1,191,310\n\nAll supporting documentation is available upon request.</t>
  </si>
  <si>
    <t>TPN-250828</t>
  </si>
  <si>
    <t>Bike Share Program</t>
  </si>
  <si>
    <t>The Town is committed to providing residents and Town staff with a variety of ways to get around town.  This program will include replacing single-occupancy vehicle trips, providing an opportunity for residents to try out e-bikes, reducing barriers to entry for e-bike use, gauging the demand for an e-share bike program, and collecting data on program use.</t>
  </si>
  <si>
    <t>TPN-250829</t>
  </si>
  <si>
    <t>Mulberry Bridge</t>
  </si>
  <si>
    <t>This project includes the installation of new street paving connecting South Mulberry Street to Spalding Street, new sanitary sewer, new watermain, removal of the existing culvert that crosses Bacon Creek on South Mulberry Street, and the removal of the Washington Avenue Bridge.</t>
  </si>
  <si>
    <t>TPN-250830</t>
  </si>
  <si>
    <t>Tanyard Branch Trail Design</t>
  </si>
  <si>
    <t>This project is for the design and engineering of the Tanyard Branch Trail Neighborhood Connector.  This project involves two small segments of greenway connections to Estes Drive and Broad Street that will connect to the new greenway being constructed as part of the Tanyard Branch Trace development (formerly Jay St).</t>
  </si>
  <si>
    <t>TPN-250831</t>
  </si>
  <si>
    <t>Eastern Shoshone Playgrounds</t>
  </si>
  <si>
    <t>WRDF is applying on behalf of a Coalition of Reservation-based organizations, including the Eastern Shoshone Tribe, Northern Arapaho Tribe, &amp; Tribal Fish &amp; Game. All of the organizations experienced significant financial hardships as a result of the pandemic. The casinos, a major source of revenue for the Tribes, were forced to close during the height of the pandemic. Tribal organizations were disproportionately impacted by the pandemic and faced significant financial hardships.\n\nThis project affords our Tribal and community members to have a place for safe outdoor fitness. Fremont County currently has only one ADA-accessible playground. The Early Child Project Pre-School, Boys and Girls Club, and Doya Natsu Recovery Program would also be able to utilize the facility at any time. The project includes three (3) co-located playgrounds to meet the specific needs of the community, including an ADA playground, an elder playground (with age-appropriate equipment), and a child playground. The playgrounds are key elements of a larger, planned project that includes a track and soccer field. Four restrooms are placed at convenient locations on the property. Picnic tables provide a convenient place for people to sit.\n\nFunds will be obligated by 12-31-2024 and fully expended by 12-31-2026. The Wind River Reservation includes Tribal Tracts 006, 005, 001, 004, 003, &amp; 002.</t>
  </si>
  <si>
    <t>TPN-250832</t>
  </si>
  <si>
    <t>Public Housing Tools</t>
  </si>
  <si>
    <t>These funds are intended to help the Public Housing department purchase much needed tools and equipment for our maintenance mechanics.</t>
  </si>
  <si>
    <t>TPN-250833</t>
  </si>
  <si>
    <t>North Rail Trail/North Bend Connector</t>
  </si>
  <si>
    <t>Revenue Replacement funds will be used for supplemental costs associated with the construction of the North Rail Trail/North Bend Connector project. This 6.5-mile multiuse rail trail project located in the heart of Harrison County WV is a large-scale project that is broken into five (5) phases that will be completed sequentially. Revenue replacement funds will be used for construction and development in Phases I, II and III only.  In the  past 5 years, Harrison County has worked steadily to complete unfinished portions of the rail trail which, once completed, will complete their portion of the 238-mile Parkersburg to Pittsburgh (P2P) Corridor.  Completing this portion of the trail also plays a very significant for Harrison County residents in the underserved and disadvantaged areas of the County. These areas do not have walkable access to downtown Clarksburg. Phase III of the project includes a pedestrian bridge and new sidewalk which will provide easy walking access into downtown spaces for those communities which will give them a continuous and direct route to grocery stores, restaurants, pharmacies, banks, churches, etc.\nFor years Harrison County has proactively and continuously made improvements to better the lives of residents in local communities.\nTo this point all expenses associated with this project and all other rail trail construction and maintenance expenses have been paid from Harrison County General Funds. In total, this specific project will cost over $2.6 million.</t>
  </si>
  <si>
    <t>TPN-250835</t>
  </si>
  <si>
    <t>Peach Apartments Aff Hsg Contribution</t>
  </si>
  <si>
    <t>Affordable Housing contribution to support the construction of ten affordable housing units.</t>
  </si>
  <si>
    <t>TPN-250836</t>
  </si>
  <si>
    <t>Ethete Powwow Arbors</t>
  </si>
  <si>
    <t>The proposed project is to improve and repair the Northern Arapaho Powwow Arbors and Grounds located at Ethete, Wyoming. The project would include construction to expand and repair the existing arbors so that they can continue to be used by the community for years to come. The Powwow Arbors and Grounds are very important to the Northern Arapaho Community. They are a place where the community gathers for events and to recreate. During the yearly, powwows vendors come out, families gather to compete in traditional dance, and these events bring tourists to the area.\n\nFunds will be obligated by 12-31-2024 and fully expended by 12-31-2026. The Wind River Reservation includes Tribal Tracts 006, 005, 001, 004, 003, &amp; 002.</t>
  </si>
  <si>
    <t>TPN-250837</t>
  </si>
  <si>
    <t>Highlands Mobile Home Park Wastewater Line Extension</t>
  </si>
  <si>
    <t>Install a wastewater line, lift station with diesel pump, and provide funding assistance for impact and connection fees for the Highlands Mobile Home Park in unincorporated Lake County.</t>
  </si>
  <si>
    <t>TPN-250838</t>
  </si>
  <si>
    <t>Mental Health Vouchers for Farmers and Ranchers</t>
  </si>
  <si>
    <t>Wyoming Department of Agriculture initiated a pilot voucher program specific to farmers and ranchers.  There is a significant stigma for accessing mental health services in the farming and ranching community.  Often these same individuals are uninsured or underinsured as many are self employed.  Farmers and ranchers are the second highest risk group in Wyoming for suicides.  The pilot program was impactful and fully utilized.  Each individual who reached out for the vouchers were offered six visits with a behavioral health professional at no cost.  The program started in February of 2024 and ended in August of 2024.  During that time, 50 individuals were services with a total of 222 visits.  In light of recent events, this community is at an even greater risk for stress and suicidal ideation.  We are proposing an investment of $100,000 to support the expansion of this program during this time of need.\n\nFunds will be obligated by 12-31-2024 and fully spent by 12-31-2026</t>
  </si>
  <si>
    <t>TPN-250839</t>
  </si>
  <si>
    <t>HVAC Misc</t>
  </si>
  <si>
    <t>HVAC project for Kendall County Office Buildings</t>
  </si>
  <si>
    <t>TPN-250840</t>
  </si>
  <si>
    <t>ISC211 &amp; ISD Service Enhancement</t>
  </si>
  <si>
    <t>Inland Southern California 211 &amp; ISD Service Enhancement maintains an extensive, regularly updated database of County services. Provides streamlined access to enrollment services, benefits counseling, resource navigation, direct connections to a suite of resources, allowing residents to access multiple benefits in a single call.</t>
  </si>
  <si>
    <t>TPN-250841</t>
  </si>
  <si>
    <t>Hazlett Building Security Upgrades</t>
  </si>
  <si>
    <t>To upgrade security system at the Hazlett Building Administrative complex.</t>
  </si>
  <si>
    <t>TPN-250842</t>
  </si>
  <si>
    <t>Red Bridge Rd.</t>
  </si>
  <si>
    <t>A portion of the roadway will include process, place, and compaction (PPC) of existing roadway prism to accomplish desired width of new road along with swales, ditches, embankment, and slopes. Shoulders/embankment reconstruction throughout the entire corridor. A variation of typical sections will consist of PPC, Single-Pen Chip Seal, Double-Pen Chip Seal, a Thin Overlay Mixture (TOM) surfacing (or Approved Equal), and striping.</t>
  </si>
  <si>
    <t>TPN-250843</t>
  </si>
  <si>
    <t>Facility Booster Pumps</t>
  </si>
  <si>
    <t>Electrical upgrade to Donegal Facility booster pumps.</t>
  </si>
  <si>
    <t>TPN-250844</t>
  </si>
  <si>
    <t>Civic Arena Bleacher Stair Units</t>
  </si>
  <si>
    <t>TPN-250845</t>
  </si>
  <si>
    <t>Civic Arena Countertop</t>
  </si>
  <si>
    <t>TPN-250846</t>
  </si>
  <si>
    <t>Paramedic Station 4</t>
  </si>
  <si>
    <t>Paramedic Station #4\nPast quarter was mainly mobilization of construction site and expenditures are picking up rapidly through next several quarters. Delay from design causing no change in expenditures for this quarter.</t>
  </si>
  <si>
    <t>TPN-250847</t>
  </si>
  <si>
    <t>Oasis Innovation Initiatives</t>
  </si>
  <si>
    <t>The Oasis Innovation Initiatives will provide infrastructure, technical, and commercialization assistance, and workforce development to Riverside County's entrepreneurs. innovators. students. and small businesses. Provide individualized support to early-stage tech entrepreneurs and companies in the region to grow their businesses. Services include specialized consulting, training programs and workshops, access to capital and SBtR/STTR assistance.</t>
  </si>
  <si>
    <t>TPN-250848</t>
  </si>
  <si>
    <t>Red Bridge Rd. Engineering Services</t>
  </si>
  <si>
    <t>Professional Engineering Services for Red Bridge Rd. roadway rehabilitation between US 380 to Pine Lodge Rd.</t>
  </si>
  <si>
    <t>TPN-250849</t>
  </si>
  <si>
    <t>Paramedic Station 2</t>
  </si>
  <si>
    <t>Paramedic Station #2\nPast quarter was mainly mobilization of construction site and expenditures are picking up rapidly through next several quarters. Delay from design causing no change in expenditures for this quarter.</t>
  </si>
  <si>
    <t>TPN-250850</t>
  </si>
  <si>
    <t>Deliver Broadband services to unserved addresses in rural Cecil County</t>
  </si>
  <si>
    <t>TPN-250851</t>
  </si>
  <si>
    <t>Weaver's Grove Aff Hsg Contribution</t>
  </si>
  <si>
    <t>The Town of Chapel Hill is partnering with Habitat for Humanity to develop 100 affordable homeownership units in the Weaver's Grove Community.</t>
  </si>
  <si>
    <t>TPN-250852</t>
  </si>
  <si>
    <t>Highest-Needs Adolescent Behavioral Health Facility</t>
  </si>
  <si>
    <t>In any given month, approximately 8-10 adolescents in Wyoming with exceptionally high behavioral health needs languish in county jails, hospital emergency departments, or other inappropriate settings that have become a de facto placement of last resort. Despite the State's best efforts at canvassing providers on a national level and being willing to pay almost any per-diem rate for care, we struggle to place this handful of adolescents, largely due to their significant behavioral issues.\n\nThe goal of this project is therefore to establish a short-term therapeutic setting where these children can receive behavioral health supports and a free and appropriate public education. While unlikely to meet all their needs, it will be "better than jail" while a more permanent placement can be located.\n\nThe project would be executed at a State-owned 12-bed "Green House"-certified cottage at the Wyoming Life Resource Center in Lander, with ARPA dollars being used competitively-procure private sector staff and management. No funding would be spent on capital construction. Funds would be obligated by 12/31/2024 via MOU to the Department of Health and expended by 12/31/2026.</t>
  </si>
  <si>
    <t>TPN-250853</t>
  </si>
  <si>
    <t>Behavioral Health Service Department Call Center</t>
  </si>
  <si>
    <t>The BHSD Call Center's primary function is to provide screenings, linkages, referrals and connections to services through the phone. Individuals can access the BHSD Call Center through 988 (for crisis calls) and/or 1-800-704-0900 (non-crisis calls). The BHSD Call Center can provide numerous services including, but not limited to, screenings for behavioral health needs, behavioral health assessment appointments, referrals to behavioral health services, authorization for fee-for-services Medi-Cal visits, information on Assisted Outpatient Treatment (AOT), general information about behavioral health services, and patient navigation services. The funding allows the County to contract with a contractor to provide supportive telephone services for the BHSD Call Center. Currently, BHSD Call Center staff may cover on-call shifts outside the business hours of 8am to 5pm in addition to regular shifts. The contractor would allow the BHSD Call Center to be operational 24 hours a day, seven days a week, while providing additional support and resources to BHSD Call Center staff to reduce the number of on-call/additional shifts.</t>
  </si>
  <si>
    <t>TPN-250854</t>
  </si>
  <si>
    <t>Early Childhood Mental Health Program</t>
  </si>
  <si>
    <t>Wyoming has been implementing the Early Childhood Mental Health Consultant Program as a pilot under the federal Preschool Development Grant, which ends in September 2024. This program was initiated to provide expertise in behavioral health and early childhood to support childcare providers across the state. The consultants are able to go onsite and help develop strategies and/or programming to improve environmental factors which may be leading to difficulties for the children or to help them develop a plan to address the problem behaviors.\n\nAll early care and education programs and all children are eligible for services, and the program is rolled out statewide. The Department of Family Services will contract directly with clinics to provide these services, and the providers are trained therapists providing acute intervention services and professional development.</t>
  </si>
  <si>
    <t>TPN-250855</t>
  </si>
  <si>
    <t>Economic Development Strategic Planning Services</t>
  </si>
  <si>
    <t>To identify economic development opportunities to promote sustainable economic growth while prioritizing the well-being of the county's diverse communities. The plan will aim to identify and develop key strategies to stimulate investments to elevate the county's economic profile. The focus will be to ensure that economic development initiatives create high quality job opportunities and resources accessible to all\ncommunities, especially those historically disadvantaged.  lt is desired that the Plan's strategies and principles will foster an environment that improves the overall well-being of Riverside County's communities while providing a clear path to programs and initiatives that support high quality job opportunities with career pathways, support an innovation and tech economy, and contribute to a thriving and equitable economy for generations to come.</t>
  </si>
  <si>
    <t>TPN-250856</t>
  </si>
  <si>
    <t>Monolingual Hispanic Business Support Services</t>
  </si>
  <si>
    <t>The Asociacion de Emprendedor@s Program will provide educational cohorts, resources, training, support, and mentorship for monolingual Hispanic entrepreneurs in Riverside County. Topics include empowerment, leadership, and small business development. Cohort participants will meet with business experts and gain skills and tools on how to start or grow their own small business. By equipping these entrepreneurs with the resources to succeed, the program will contribute to the county's long-term economic vitality and enhance its resilience in the face of future challenges.</t>
  </si>
  <si>
    <t>TPN-250858</t>
  </si>
  <si>
    <t>This project allowed for a park in our community to receive a security gate which would traditionally be paid out of our parks and recreation department</t>
  </si>
  <si>
    <t>TPN-250859</t>
  </si>
  <si>
    <t>These expenses were software related charges which would have otherwise been paid out of our automation departments budget</t>
  </si>
  <si>
    <t>TPN-250860</t>
  </si>
  <si>
    <t>These improvements will allow for certain community projects to be completed. These charges would otherwise be paid for by our building department</t>
  </si>
  <si>
    <t>TPN-250861</t>
  </si>
  <si>
    <t>This is the final bill for the Airport project which would otherwise be paid out of the airport account</t>
  </si>
  <si>
    <t>TPN-250862</t>
  </si>
  <si>
    <t>These funds supported our public safety initiatives keeping our community safe \nThese funds would otherwise have been paid from the public safety account budgets</t>
  </si>
  <si>
    <t>TPN-250863</t>
  </si>
  <si>
    <t>Medical Coverage</t>
  </si>
  <si>
    <t>These funds cover the cost of our retiree medical related coverage and would otherwise be paid from our insurance liability account</t>
  </si>
  <si>
    <t>TPN-250864</t>
  </si>
  <si>
    <t>Highland Pines DWID</t>
  </si>
  <si>
    <t>Purchase and install 200k water tank, replace three 7.5hp pumps, conduct GIS study.</t>
  </si>
  <si>
    <t>TPN-250865</t>
  </si>
  <si>
    <t>Yarnell Glen Ilah Water Storage</t>
  </si>
  <si>
    <t>Purchase and installation of a new, steel 50,000 gallon water storage tank.</t>
  </si>
  <si>
    <t>TPN-250866</t>
  </si>
  <si>
    <t>Yarnell Water Service Lateral Replacement</t>
  </si>
  <si>
    <t>Replacement of 128 water laterals with new 1" and larger pipes from the main to the meter, as well as the associated meter assembly, for a full water lateral replacement.</t>
  </si>
  <si>
    <t>TPN-250867</t>
  </si>
  <si>
    <t>Yarnell Blowoff Replacement</t>
  </si>
  <si>
    <t>Replace 19 Blowoffs with  old, galvanized standpipes that are rusting, unreliable and need to be replaced with industry standard brass pipe.</t>
  </si>
  <si>
    <t>TPN-250868</t>
  </si>
  <si>
    <t>Oak Creek Public Service</t>
  </si>
  <si>
    <t>Renovate leaking 50k gallon tank</t>
  </si>
  <si>
    <t>TPN-250869</t>
  </si>
  <si>
    <t>Mayer DWID</t>
  </si>
  <si>
    <t>Install new water lines, treatment for nitrates, low water crossing, new storage tank, treatment for arsenic.</t>
  </si>
  <si>
    <t>TPN-250870</t>
  </si>
  <si>
    <t>Arizona Water Company</t>
  </si>
  <si>
    <t>Replace 12,750 LF of cement asbestos, galvanized and PVC water mains with ductile iron pipe and replace 278 HDPE and galvanized water services with copper service tubing in the Rimrock area</t>
  </si>
  <si>
    <t>TPN-250871</t>
  </si>
  <si>
    <t>Michael's Ranch Water User's Assoc</t>
  </si>
  <si>
    <t>Install arsenic removal equipment, install solar power to augment the existing electrical power source.</t>
  </si>
  <si>
    <t>TPN-250872</t>
  </si>
  <si>
    <t>Diamond Valley Water District</t>
  </si>
  <si>
    <t>Replacing old service lines that are leaking.  They were installed in the 1960s and 1970s.</t>
  </si>
  <si>
    <t>TPN-250873</t>
  </si>
  <si>
    <t>Yavapai Community Clinic</t>
  </si>
  <si>
    <t>Payroll related expenses for staff who serve the uninsured and underinsured population with Yavapai County.  These are costs that are related to direct patient care, supervisory roles and support services that are essential for delivery of care.</t>
  </si>
  <si>
    <t>TPN-250874</t>
  </si>
  <si>
    <t>The Medical Examiner's office is in need of additional space as well as vehicles to continue to serve the additional population in Yavapai County</t>
  </si>
  <si>
    <t>TPN-044416</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t>
  </si>
  <si>
    <t>TPN-250876</t>
  </si>
  <si>
    <t>43-Pearl Street Milling and Paving</t>
  </si>
  <si>
    <t>Pearl Street - milling of existing pavement and repaving.</t>
  </si>
  <si>
    <t>TPN-250877</t>
  </si>
  <si>
    <t>54-Various Town Catch Basins</t>
  </si>
  <si>
    <t>Update and replace various catch basin throughout the Town.   Contracted with Holbrooks.</t>
  </si>
  <si>
    <t>TPN-250878</t>
  </si>
  <si>
    <t>55-Town Grate and Curb Boxes</t>
  </si>
  <si>
    <t>Replace various Town Grate and curb boxes as needing required upgrades.  Contracted with Binghamton Precast.</t>
  </si>
  <si>
    <t>TPN-250879</t>
  </si>
  <si>
    <t>Flock System</t>
  </si>
  <si>
    <t>Police Department Flock System</t>
  </si>
  <si>
    <t>TPN-250880</t>
  </si>
  <si>
    <t>Fuel and Fob System upgrade</t>
  </si>
  <si>
    <t>Fuel and Fob upgrade for Central Maintenance</t>
  </si>
  <si>
    <t>TPN-250881</t>
  </si>
  <si>
    <t>Software for Planning</t>
  </si>
  <si>
    <t>Software for Planning Department</t>
  </si>
  <si>
    <t>TPN-250882</t>
  </si>
  <si>
    <t>Financial Consulting</t>
  </si>
  <si>
    <t>Financial Consulting Services for Budget and Forcasting</t>
  </si>
  <si>
    <t>TPN-250883</t>
  </si>
  <si>
    <t>Neighborhood Safety- Parks</t>
  </si>
  <si>
    <t>Enhancement of Parks</t>
  </si>
  <si>
    <t>TPN-250884</t>
  </si>
  <si>
    <t>Rivco Film Familiarization (FAM)Tour Program</t>
  </si>
  <si>
    <t>FAM Tours are a valuable tool to familiarize Location Managers and Scouts with local film locations. Riverside County has many geographic attributes that make it a prime location for filming activities. The positive economic benefit that a film production has the potential to bring to existing Riverside County businesses can be substantial. As businesses in Riverside County are still trying to recover from the negative effects of the Covid-19 pandemic, bringing additional film production to the county generates additional revenue for businesses.</t>
  </si>
  <si>
    <t>TPN-250885</t>
  </si>
  <si>
    <t>Virtualization Infrastructure Upgrade</t>
  </si>
  <si>
    <t>Upgrade to virtualization infrastructure for City's IT Department creating cost saving and increased productivity for the City.</t>
  </si>
  <si>
    <t>TPN-250886</t>
  </si>
  <si>
    <t>TPD Upgrade Computers</t>
  </si>
  <si>
    <t>Upgrade to TPD computers which will increase productivity of the police department.</t>
  </si>
  <si>
    <t>TPN-250887</t>
  </si>
  <si>
    <t>TPD Detective Cars</t>
  </si>
  <si>
    <t>Replacement of TPD Detective Cars which will allow police officers to navigate and move more freely in the City including going off roading when needed.</t>
  </si>
  <si>
    <t>TPN-250888</t>
  </si>
  <si>
    <t>Technoloy upgrades including website upgrades, additional financial software licenses, and Synology. This is to enable more users to have access to the finance software needed to do their job more productively as well as make website more user friendly both for City employees and City citizens.</t>
  </si>
  <si>
    <t>TPN-250889</t>
  </si>
  <si>
    <t>Replacement of Sanitary Sewers on Brightwood Avenue. The replacement was necessary to eliminate defects in existing piping, eliminate infiltration, and up size pipes to accommodate the increased flows for the New Public School complex.</t>
  </si>
  <si>
    <t>TPN-250891</t>
  </si>
  <si>
    <t>Playscape-Joe Ruwet Park</t>
  </si>
  <si>
    <t>Upgrade to the playscape in Torrington in which the whole community is able to use and enjoy.</t>
  </si>
  <si>
    <t>TPN-250892</t>
  </si>
  <si>
    <t>Provided safe housing for the homeless in the Torrington area</t>
  </si>
  <si>
    <t>TPN-250893</t>
  </si>
  <si>
    <t>Capitol Police Protection Initiative</t>
  </si>
  <si>
    <t>This program provides additional resources for the Division of Capitol Police to comprise a court protection unit and patrol operations, which will provide, among other things, services to the Wisconsin Supreme Court and Wisconsin Court System.</t>
  </si>
  <si>
    <t>TPN-250894</t>
  </si>
  <si>
    <t>Town of Dartmouth - WPC Biofilter Blower &amp; VFD Replacement</t>
  </si>
  <si>
    <t>The existing Biofilter at the Dartmouth Water Pollution Control Facility consists of a surface area of approximately 5,900 square feet with a filter media depth of 4\u2019.  The Biofilter is designed to provide treatment for approximately 24,000cfm of exhaust air originating from the compost room.  The exhaust air from the compost room is collected by five 2-speed wall fans and a series of ventilation ducts extended over five different compost zones.  \nThe exhaust ventilation blower fans are an important function of the Water Pollution Control Facility Composting process and failure of these components could lead to harmful air quality inside the composting building as well as odor complaints outside the facility.  The existing exhaust ventilation blower fans have been inspected and have failed beyond repair.  The immediate replacement of the existing exhaust ventilation blower fans is crucial to continuing the composting process at the facility. \nThe exhaust ventilation blower fans are controlled by Variable Frequency Drives.  During the replacement of the blowers, it is crucial to replace the Drives as well to ensure proper operation and efficiency.</t>
  </si>
  <si>
    <t>TPN-250895</t>
  </si>
  <si>
    <t>Public Safety Complex</t>
  </si>
  <si>
    <t>Expenses to explore the feasibility of developing a combined public safety complex for fire service, police service, and EMS service.</t>
  </si>
  <si>
    <t>TPN-250896</t>
  </si>
  <si>
    <t>Town of Dartmouth - KLAMPRESS REBUILD PROJECT</t>
  </si>
  <si>
    <t>Recondition two (2) Klampress Type 85 Size 2 Type 85 Size2 (1.5 Meter) belt filter presses at job site, installation of main control panels and installation of wash water booster pumps. Reconditioning of Klampressess includes using only new O.E.M.  (original Equipment Manufacturer) parts, labor for removal/installation, inbound/outbound freight charges and start-up services.\n\n\nComplete factory Rebuild to \u201clike new\u201d condition of 2 Klampress Type 85 size 2(1.5 Meter) belt filter presses using OEM parts, installation of new Belt Filter Press Main Control Panels and the installation of 2 new replacement direct coupled wash water booster pumps with 3HP motors.</t>
  </si>
  <si>
    <t>TPN-250897</t>
  </si>
  <si>
    <t>Volunteer Fire</t>
  </si>
  <si>
    <t>To help Volunteer fire departments both in Drakeville and Torringford for expenses in order to help run the program. Both volunteer fire departments help assist the City of Torrington when needed.</t>
  </si>
  <si>
    <t>TPN-250898</t>
  </si>
  <si>
    <t>Early Childhood Education and Workforce Training</t>
  </si>
  <si>
    <t>This program provides funds to implement the Early Childhood Education and Workforce Training program through subawards to early childhood education (ECE) providers and trainers supporting participants working to upskill or open career pathways in the field of ECE and to financially support the construction of an ECE center at Madison College's Goodman South Campus.</t>
  </si>
  <si>
    <t>TPN-250899</t>
  </si>
  <si>
    <t>Assist City's Senior Center with various items needed including transportation, Computers, Winter Wellness Packs, and Bingo Machine upgrades.</t>
  </si>
  <si>
    <t>TPN-250900</t>
  </si>
  <si>
    <t>BMS &amp; Access Control</t>
  </si>
  <si>
    <t>To improve building management systems at the TFD, Senior Center, and TPD</t>
  </si>
  <si>
    <t>TPN-250901</t>
  </si>
  <si>
    <t>To add security cameras to all the areas in the City such as parks, recreation building, TFD, and TPD in order to increase security and monitoring in the City.</t>
  </si>
  <si>
    <t>TPN-250902</t>
  </si>
  <si>
    <t>Replacement of Furnace, Generators, and HVAC</t>
  </si>
  <si>
    <t>Replacement of Senior Center furnaces, generator, and HVAC upgrade for TFD</t>
  </si>
  <si>
    <t>TPN-250903</t>
  </si>
  <si>
    <t>Recreational Facilities Concept Plan</t>
  </si>
  <si>
    <t>To create a recreational facilities concept plan for City's recreational department in order to provide more opportunities for residents to engage in social and physical activities.</t>
  </si>
  <si>
    <t>TPN-250904</t>
  </si>
  <si>
    <t>Town of Dartmouth - Dartmouth Water Pollution Control Odor Control Pump</t>
  </si>
  <si>
    <t>This project includes the purchase of a spare odor control pump for the odor control system at our Water Pollution Control Facility.  The odor control system controls the odor to improve the air quality at the Water Pollution Control Facility and surrounding residential areas. Prior to the installation of the system, the facility received many complaints of the strong odors and poor air quality coming from the facility. Due to a recent pump failure, the odor control system remained inoperable while a new pump was purchased, shipped and installed.  A standby pump will enable to the pumps to be replaced immediately upon failure decreasing the downtime of the system.\n\nThe Odor Control Pumps require rebuilding annually as they run 24 hours per day to pump the air through the filter process.  Since Covid-19, we have experienced extended lead times of up to 5 months for parts to rebuild the pumps.   A spare pump would allow us to replace the failed or failing pump immediately and rebuild the existing pump while the Odor Control System continues to function.</t>
  </si>
  <si>
    <t>TPN-250905</t>
  </si>
  <si>
    <t>City Hall Speaker and Camera Upgrades</t>
  </si>
  <si>
    <t>To upgrade the speaker system in City Hall and provide a second camera for residents to be a part of City Council, Board of Finance, and any other City meetings.</t>
  </si>
  <si>
    <t>TPN-250907</t>
  </si>
  <si>
    <t>AED/First Aid Kits</t>
  </si>
  <si>
    <t>To provide AED devices and First Aid Kits to government court facility locations.</t>
  </si>
  <si>
    <t>TPN-250908</t>
  </si>
  <si>
    <t>Town of Dartmouth - Water Pollution Control Filter Feed Pump Replacement</t>
  </si>
  <si>
    <t>Explanation of Filter Feed Pump:\nA Filter Press Feed Pump is a type of industrial pump specifically designed to supply slurry or liquid material to a filter press machine.  \nThe feed pump plays a crucial role in delivering the slurry to the filter press chambers under pressure, facilitating the filtration process.  The correct selection of a filter press feed pump is essential, as it needs to\n1.       With stand wear from the slurry being transported to ensure longevity\n2.       Deliver the required pressure suitable for the materials being processed to ensure sufficient filtration and water extraction\n3.       Ensure flow capacity meets the design of the press \n4.       Operate as efficiently as possible\nWe currently have 2 filter feed pumps.  One was replaced in 2021 and the other is an original from 1992 and it is in disrepair.</t>
  </si>
  <si>
    <t>TPN-250909</t>
  </si>
  <si>
    <t>Town of Dartmouth - Dartmouth Water PFAS Evaluation Sampling</t>
  </si>
  <si>
    <t>The U.S. Environmental Protection Agency proposed the first federal drinking water limits on six forms of PFAS, or per- and polyfluorinated substances, which remain in the human body for years and don\u2019t degrade in the environment in March of 2023.  It was stated that Drinking water from nearly half of U.S. faucets likely contains \u201cforever chemicals\u201d that may cause cancer and other health problems.\n\nIn April 2024, the EPA finalized a rule that requires public water systems to provide information to the public about PFAS levels in their drinking water starting in 2027. If monitoring shows that PFAS levels exceed the maximum contaminant levels (MCLs), public water systems must take action to reduce levels by 2029.\n\nIn light of this regulation and to be proactive in regard to PFAS, we are proposing a system-wide evaluation of PFAS in our drinking water system to compile the results and to move forward with any mitigation measures that may be warranted.  The first step in the evaluation is and aggressive 6 month of sampling program.  We are moving forward with this sampling program to being analyzing the results as soon as possible.</t>
  </si>
  <si>
    <t>TPN-250910</t>
  </si>
  <si>
    <t>Judicial Building Improvements - Chairs</t>
  </si>
  <si>
    <t>To upgrade judicial building furniture to new and ergonomic standards.</t>
  </si>
  <si>
    <t>TPN-250911</t>
  </si>
  <si>
    <t>TPD Fencing</t>
  </si>
  <si>
    <t>To build fencing around Winthrop Street Impound Lot in order to decrease crime in that area.</t>
  </si>
  <si>
    <t>TPN-250912</t>
  </si>
  <si>
    <t>Judicial Building Improvements - LiveScan</t>
  </si>
  <si>
    <t>To purchase digital fingerprint readers to improve efficiency during the intake process.</t>
  </si>
  <si>
    <t>TPN-250913</t>
  </si>
  <si>
    <t>Railroad Square</t>
  </si>
  <si>
    <t>To improve railroad square and build a train canopy, gateway, and plot for the residents of the City.</t>
  </si>
  <si>
    <t>TPN-250914</t>
  </si>
  <si>
    <t>Judicial Building Improvements - LiveScan Control Access</t>
  </si>
  <si>
    <t>To purchase LiveScan operating system software.</t>
  </si>
  <si>
    <t>TPN-250915</t>
  </si>
  <si>
    <t>Town of Dartmouth - Water Pollution Control Tub Grinder SCR Catalyst Assembly</t>
  </si>
  <si>
    <t>This project includes the replacement of the Water Pollution Control Tub Grinder SCR Catalyst Assembly.  \n\nThe Tub Grinder plays an important role for WPC Facility Compost process. \n\nAdjacent to the Compost Facility, is our Brush Processing Area, where residents can drop off brush and tree branches up to 6\u201d diameter.  The brush and tree branches are then processed using the Tub Grinder to create a mulch product that is combined with the dehydrated biosolids from the Compost Facility Presses to create a Grade A useable finished product. \n\nAt times, when we do not have enough brush and tree branches to process from Town residents, we must purchase wood products that we process using the Tub Grinder to continue the composting process. \n\nThis year the SCR Catalyst Assembly on the Tub Grinder failed and required replacement.   Selective Catalytic Reduction (SCR) is an advanced active emissions control technology system that reduces exhaust emissions of nitrogen oxides (NOx) down to near-zero levels in newer generation diesel-powered vehicles and equipment. The SCR system involves several components packaged together with other parts of the emissions control system.</t>
  </si>
  <si>
    <t>TPN-250916</t>
  </si>
  <si>
    <t>CDW Corporation</t>
  </si>
  <si>
    <t>Networking services and support for remote work.</t>
  </si>
  <si>
    <t>TPN-250917</t>
  </si>
  <si>
    <t>CityZen</t>
  </si>
  <si>
    <t>License to PublicInput software.</t>
  </si>
  <si>
    <t>TPN-250918</t>
  </si>
  <si>
    <t>Dewpoint</t>
  </si>
  <si>
    <t>Information Technology Department managed contracted support services.</t>
  </si>
  <si>
    <t>TPN-250919</t>
  </si>
  <si>
    <t>Judicial Building Improvements - File Cabinets</t>
  </si>
  <si>
    <t>To replace old delipidated file cabinets with new updated cabinets.</t>
  </si>
  <si>
    <t>TPN-250920</t>
  </si>
  <si>
    <t>Duo Security</t>
  </si>
  <si>
    <t>Multifactor authentication and premium support package</t>
  </si>
  <si>
    <t>TPN-250921</t>
  </si>
  <si>
    <t>Town of Easton - Unemployment Expenses</t>
  </si>
  <si>
    <t>Reimbursement for pandemic related unemployment expenses.</t>
  </si>
  <si>
    <t>TPN-250922</t>
  </si>
  <si>
    <t>Escape Velocity</t>
  </si>
  <si>
    <t>Subscription renewals of O.E.M. maintenance and support services for VMWare and  Veeam.</t>
  </si>
  <si>
    <t>TPN-250923</t>
  </si>
  <si>
    <t>Town of Dartmouth - Faunce Corner Drinking Water Supply Pump Station 16"</t>
  </si>
  <si>
    <t>This project includes the purchase and installation of a 16\u201d insertion valve to isolate the existing pumping station for work required inside the pumping station. Currently there is no means of isolating the existing pumping station without shutting off water to multiple residents during the time required for the work inside the pumping station. The pumping station on Faunce Corner Road is the sole interconnection between Dartmouth water distribution system and New Bedford Water distribution system. This interconnection provides redundancy for water supply in emergencies as well as water supply supplementation during periods of high water use above Dartmouth\u2019s capacity.</t>
  </si>
  <si>
    <t>TPN-250924</t>
  </si>
  <si>
    <t>Town of Dartmouth - Water System Leak Detection Program</t>
  </si>
  <si>
    <t>This project will provide leak detection service for approximately 50% of the drinking water distribution system.  Leaks in the drinking water system can introduce contaminants into the system as well as a loss of revenue due to the loss of treated drinking water.  At the completion of the leak detection program, any detected leaks in the system will be further inspected and repaired.</t>
  </si>
  <si>
    <t>TPN-250925</t>
  </si>
  <si>
    <t>Rosenbauer Fire Apparatus</t>
  </si>
  <si>
    <t>Purchase of used Rosenbauer Commander FX Fire Pumper Truck.</t>
  </si>
  <si>
    <t>TPN-250926</t>
  </si>
  <si>
    <t>JustFOIA</t>
  </si>
  <si>
    <t>Software to improve efficiency for receiving and processing Freedom of Information Act Requests by the City Attorney's Office and Police Department.</t>
  </si>
  <si>
    <t>TPN-250927</t>
  </si>
  <si>
    <t>Judicial Building Improvements - LEIN Door</t>
  </si>
  <si>
    <t>To update courtroom security with new doors.</t>
  </si>
  <si>
    <t>TPN-250928</t>
  </si>
  <si>
    <t>Lake St. Jude</t>
  </si>
  <si>
    <t>Construction of a new gravity storm sewer from the east end of the Parkway Drive subdivision to Eastern Avenue, where it will connect to the existing Wells Drain.  The new pipe will address flooding and reduce energy consumption and maintenance.</t>
  </si>
  <si>
    <t>TPN-250929</t>
  </si>
  <si>
    <t>Town of Dartmouth - Water Pollution Control Switchgear Replacement Additional</t>
  </si>
  <si>
    <t>The Existing Water Pollution Control Facility Switchgear breakers were installed in 1992 and are experiencing failures and safety concerns.  A failure of any of these 7 units will lead to the failure and loss of preliminary treatment, primary treatment, sludge handling, or additional blower operation which would render the facility inoperable. This should not be considered routine maintenance but a necessary part of the replacement of the switchgear.  The current breakers are no longer manufactured and reconditioned breakers are extremely rare.  Last year we were able to locate and install a reconditioned breaker to replace a failed breaker that no longer operated safely after a failure during a storm event.  New equivalent breakers will be manufactured and fitted to the existing Switchgear.  The replacement of the switchgear breakers will require the temporary shutdown of the treatment facility. This shut down shall take place during weekend low flow conditions during low precipitation and ground water elevation.  Backup generators shall be online during this shut down.  This project was awarded in advance for the estimated cost of $212,098.  During the procurement process, we received three bids with the lowest being $260,620.  We are requesting the remaining balance of $48,522 be funded through Bristol County ARPA.  The contract is scheduled to be awarded on September 19, 2024.</t>
  </si>
  <si>
    <t>TPN-250930</t>
  </si>
  <si>
    <t>National Civic League</t>
  </si>
  <si>
    <t>Funding to support community meetings to solicit feedback on the Police Strategic Plan.</t>
  </si>
  <si>
    <t>TPN-250931</t>
  </si>
  <si>
    <t>Pleasant Hills Phase 1</t>
  </si>
  <si>
    <t>The project involves the demolition of a vacant church building at 444 Pleasant Street SW and redevelopment of the property to create seven (7) affordable condominiums for purchase by households with income up to 80% of AMI.  The homes will be sold at appraised values as determined by a licensed appraiser.  Construction of associated infrastructure improvements including utilities, curbs, landscaping, a parking lot, and lighting is included.  A total of $350,000 in ARPA SLFRF funds will be used for eligible construction costs for five (5) of the homes.</t>
  </si>
  <si>
    <t>TPN-250932</t>
  </si>
  <si>
    <t>Plaster Creek</t>
  </si>
  <si>
    <t>With new attractions  coming to downtown Grand Rapids, we want to ensure residents on the SE side of the city within historically disadvantaged census tracts have equitable access to the downtown core.  This trail study will look for ways to daylight Silver Creek and add a trail network from the Boston Square community to downtown.</t>
  </si>
  <si>
    <t>TPN-250933</t>
  </si>
  <si>
    <t>Riverside Park Bridge</t>
  </si>
  <si>
    <t>The project's goal is to conduct preventative maintenance on the Riverside Park Bridge including structural repairs on concrete beams, guardrail upgrades, HMA pavement removal and replacement, grading, and rip-rap placement above and below the water surface to protect concrete abutments.</t>
  </si>
  <si>
    <t>TPN-250934</t>
  </si>
  <si>
    <t>SCADA Remediation</t>
  </si>
  <si>
    <t>Remediation of the SCADA IT system within the Environmental Services Department.</t>
  </si>
  <si>
    <t>TPN-250935</t>
  </si>
  <si>
    <t>The goal of the project is to update of the Comprehensive Master Plan and Asset Management plan for water, sanitary sewer, and storm sewer utilities. This is a thorough examination of all assets as it relates to functionality, anticipated repairs, life cycle costing and overall asset management.</t>
  </si>
  <si>
    <t>TPN-250936</t>
  </si>
  <si>
    <t>Water Security Lights</t>
  </si>
  <si>
    <t>Upgrades to the security lighting and camera system at the City's Coldbrook facility.</t>
  </si>
  <si>
    <t>TPN-250937</t>
  </si>
  <si>
    <t>The recipient will provide Umatilla County funds for the Ordnance regional water infrastructure project. The recipient will construct 6.25 miles of pipeline to distribute water to meet a number of needs, including drinking water needs for the City of Umatilla.  The project includes constructing a Columbia River pumpstation and two segments of pipeline.</t>
  </si>
  <si>
    <t>TPN-250938</t>
  </si>
  <si>
    <t>557 Grandville Rehab</t>
  </si>
  <si>
    <t>This project includes rehabilitation of one existing home located at 577 Grandville Ave SW (577 Cesar E. Chavez Ave SW).  The home will be sold to a household with income at or below 80% of the Area Median Income (AMI) under a Community Land Trust model.</t>
  </si>
  <si>
    <t>TPN-250939</t>
  </si>
  <si>
    <t>Various Union County Park</t>
  </si>
  <si>
    <t>Funding obligated to the Union County Improvement Authority to use in connection with numerous park improvement projects in the County. Such improvements will help promote outdoor recreational activities, which can contribute to people\u2019s well-being and the management of physical as well as mental health issues associated with the pandemic. Outdoor exercise has shown to reduce stress, improve mood, and enhance mental well-being. It also helps prevent or manage conditions related to obesity, heart disease, diabetes, and chronic conditions.</t>
  </si>
  <si>
    <t>TPN-250940</t>
  </si>
  <si>
    <t>General Fund payroll expenditures for City of Grand Rapids employees.</t>
  </si>
  <si>
    <t>TPN-250941</t>
  </si>
  <si>
    <t>District Court Expenses and Payroll</t>
  </si>
  <si>
    <t>Funding provided to the District Court to prevent a Fund Balance deficit due to revenue shortfalls as a result of the COVID-19 pandemic.</t>
  </si>
  <si>
    <t>TPN-250942</t>
  </si>
  <si>
    <t>Workout Stations</t>
  </si>
  <si>
    <t>Funding to support the development of outdoor workout stations at Rahway River Park and Phil Rizzuto Park. This will help build stronger and more equitable communities in low-income areas. As a result of the pandemic, there have been increases in physical and mental health issues due to illnesses, deaths, housing insecurities, and isolation. Further, the pandemic has contributed to high levels of anxiety, stress, and depression due to isolation and disrupted routines. Outdoor exercise has shown to reduce stress, improve mood, and enhance mental well-being. It also helps prevent or manage conditions related to obesity, heart disease, diabetes, and chronic conditions. Workout stations will be free, accessible spaces that encourage physical activity, thereby improving overall public health.</t>
  </si>
  <si>
    <t>TPN-250943</t>
  </si>
  <si>
    <t>Medicaid Application Assistance</t>
  </si>
  <si>
    <t>Funding to retain an outside vendor to assist in meeting the needs of the Department of Human Services, Division of Social Services (the \u201cDSS\u201d) such as managing workload and increasing timeliness of Medicaid applications and re-certifications. The pandemic has disproportionately impacted Medicaid-enrolled county residents, who are low-income. While Medicaid redeterminations of eligibility were waived during the pandemic, all cases now need to be recertified and documented. With significant increase in the number of households having received assistance since the pandemic and with application and recertification backlogs, this funding is directed to assist the DSS. The vendor will be monitored to ensure that it is collaborating and effectively managing workload. The vendor will work onsite, without additional equipment or rental space. This will result in cost savings as physical files cannot be moved off the premises due to State restrictions.</t>
  </si>
  <si>
    <t>TPN-250944</t>
  </si>
  <si>
    <t>The project will restore and support government employment by hiring above the City\u2019s pre-pandemic baseline. Using option two, the City can hire up to 7.5% more full-time equivalent employees (FTEs) than the pre-pandemic baseline, offering flexibility in positions. This option helps address the underinvestment in state and local governments since the Great Recession by covering payroll and benefits for the increased workforce.</t>
  </si>
  <si>
    <t>TPN-250945</t>
  </si>
  <si>
    <t>Bastrop County Commissioner's Court approved APRA funds to replace aging Air Conditioners. AC Units will be used to cool the jail and be in compliance with Jail Commission.</t>
  </si>
  <si>
    <t>TPN-250946</t>
  </si>
  <si>
    <t>Davidson Road Paving</t>
  </si>
  <si>
    <t>Paving of Davidson Road.</t>
  </si>
  <si>
    <t>TPN-250947</t>
  </si>
  <si>
    <t>Building &amp; Garage Renovation</t>
  </si>
  <si>
    <t>Funding obligated to the Union County Improvement Authority to further expand the purposes of the shared service agreement by directing funds for renovations to the Gerry Green building and garage. The population served includes low-income households which have been disproportionately impacted by the pandemic and recovery. The project allocates resources to meet the specific needs of the residents who use community services, as well as a modernized facility for both businesses and community events for the area.</t>
  </si>
  <si>
    <t>TPN-250948</t>
  </si>
  <si>
    <t>Bastrop County will contract with Bastrop County Public Health Dept to staff 2 position service contract positions. There are PT in nature (not more then .5 FTE) and are designated to provide essential  core public health services in Bastrop County.</t>
  </si>
  <si>
    <t>TPN-250949</t>
  </si>
  <si>
    <t>Judicial Building Improvements - Carpeting</t>
  </si>
  <si>
    <t>To upgrade old, worn and frayed carpeting in the judicial courthouse.</t>
  </si>
  <si>
    <t>TPN-250950</t>
  </si>
  <si>
    <t>Spindletop-Diversion</t>
  </si>
  <si>
    <t>Purchase and installation of operationally critical systems and interior elements of the new County Diversion Center</t>
  </si>
  <si>
    <t>TPN-250951</t>
  </si>
  <si>
    <t>Judicial Building Improvements - Painting</t>
  </si>
  <si>
    <t>To update appearance of several courthouse areas with painting of rooms.</t>
  </si>
  <si>
    <t>TPN-250952</t>
  </si>
  <si>
    <t>Courthouse Annex Server RM AC Unit</t>
  </si>
  <si>
    <t>Bastrop County Annex Service Room needed a new HVAC mini split system. This system will replace the systems with coils &amp; condensing unit on the roof. This system is more efficient.</t>
  </si>
  <si>
    <t>TPN-250953</t>
  </si>
  <si>
    <t>Judicial Building Improvements - Shields</t>
  </si>
  <si>
    <t>To provide protective shields for health, safety and security of court employees and the visiting public</t>
  </si>
  <si>
    <t>TPN-250954</t>
  </si>
  <si>
    <t>Cheek Park</t>
  </si>
  <si>
    <t>Improvements and new playground equipment</t>
  </si>
  <si>
    <t>TPN-250955</t>
  </si>
  <si>
    <t>County Manager Security Upgrades</t>
  </si>
  <si>
    <t>This project includes specific security upgrades to the County Manager's Office.  This will help with general building security and ensure the safety of the County Manager's office staff at the office.</t>
  </si>
  <si>
    <t>TPN-250956</t>
  </si>
  <si>
    <t>Popeye Park</t>
  </si>
  <si>
    <t>Concrete Walkway Renovation</t>
  </si>
  <si>
    <t>TPN-250957</t>
  </si>
  <si>
    <t>Water and sewer Infrastructure upgrades throughout the city</t>
  </si>
  <si>
    <t>TPN-250960</t>
  </si>
  <si>
    <t>Judicial Building Improvements - Elevator Pits</t>
  </si>
  <si>
    <t>To maintain elevator equipment to facilitate compliance with the American with Disability Act (ADA) standards.</t>
  </si>
  <si>
    <t>TPN-250961</t>
  </si>
  <si>
    <t>Tree Species Planting</t>
  </si>
  <si>
    <t>Work under this item consists of the supply of trees of the species specified herein, and in accordance with these specifications and as directed by the City of Worcester Department of Public Works &amp; Parks, Parks, Recreation &amp; Cemetery Division. Trees will be supplied each season as identified in \u201cPlanting Season\u201d.</t>
  </si>
  <si>
    <t>TPN-250962</t>
  </si>
  <si>
    <t>Judicial Building Improvements - Security Tinting</t>
  </si>
  <si>
    <t>To improve privacy and security to courthouse facilities.</t>
  </si>
  <si>
    <t>TPN-250963</t>
  </si>
  <si>
    <t>Judicial Building Improvements - IT Cameras, TVs</t>
  </si>
  <si>
    <t>To enhance courthouse security, safety, efficiency and transparency by installing cameras, TVs and monitors in the  building.</t>
  </si>
  <si>
    <t>TPN-250964</t>
  </si>
  <si>
    <t>Judicial Building Improvements - Prior Misc Projects</t>
  </si>
  <si>
    <t>To obligate funds for miscellaneous judicial building projects such as door locks and insignia graphics.</t>
  </si>
  <si>
    <t>TPN-250965</t>
  </si>
  <si>
    <t>Tulsa Metropolitan Ministry</t>
  </si>
  <si>
    <t>Project will launch \u201cBAZAR,\u201d a locally sourced Automated Micro-Convenience Store in Tulsa\u2019s Council District 3 to increase access and convenience and provide healthy, nutritious and affordable grocery options to communities disproportionately impacted by the COVID-19 pandemic.</t>
  </si>
  <si>
    <t>TPN-250966</t>
  </si>
  <si>
    <t>Jail Improvements - Shower and Lavatory Electronics</t>
  </si>
  <si>
    <t>To update county jail shower and lavatory facilities to improve safety and efficiency.</t>
  </si>
  <si>
    <t>TPN-250967</t>
  </si>
  <si>
    <t>Jail Improvements - Interior Painting</t>
  </si>
  <si>
    <t>To update jail facility with paint.</t>
  </si>
  <si>
    <t>TPN-250968</t>
  </si>
  <si>
    <t>Jail Improvements - Shower Area Painting</t>
  </si>
  <si>
    <t>In conjunction with other jail facility shower improvements and painting projects, to continue with general jail improvements.</t>
  </si>
  <si>
    <t>TPN-250969</t>
  </si>
  <si>
    <t>Jail Improvements - Kettle Replacement</t>
  </si>
  <si>
    <t>To improve jail cafeteria services with new updated equipment.</t>
  </si>
  <si>
    <t>TPN-250970</t>
  </si>
  <si>
    <t>Jail Improvements - Walk-In Cooler</t>
  </si>
  <si>
    <t>To improve and expand jail cafeteria services with new updated equipment</t>
  </si>
  <si>
    <t>TPN-250971</t>
  </si>
  <si>
    <t>Jail Improvements - Jail Booking</t>
  </si>
  <si>
    <t>To improve safety and efficiency intake process by improving the county jail booking area.</t>
  </si>
  <si>
    <t>TPN-250972</t>
  </si>
  <si>
    <t>Fish Passage</t>
  </si>
  <si>
    <t>Funding will be provided to local governments to assist with meeting fish passage requirements for dam upgrade projects at the City of Drain and City of Dallas.</t>
  </si>
  <si>
    <t>TPN-250973</t>
  </si>
  <si>
    <t>Jail Improvements - Walk -In Freezer</t>
  </si>
  <si>
    <t>To improve and expand jail cafeteria services with new updated equipment.</t>
  </si>
  <si>
    <t>TPN-250974</t>
  </si>
  <si>
    <t>Town of Easton - Covid-19 Contact Tracing and Follow-up</t>
  </si>
  <si>
    <t>This project provides funding for costs associated with Covid-19 Contact tracing and continued monitoring of cases through the Massachusetts Virtual Epidemiological Network (MAVEN) and follow up with affected individuals to mitigate spread of the disease.  Services are almost entirely provided through the Town's Public Health Nurse in addition to a small amount of related payroll expense.</t>
  </si>
  <si>
    <t>TPN-250975</t>
  </si>
  <si>
    <t>Jail Improvements - Tilt Skillet</t>
  </si>
  <si>
    <t>TPN-250976</t>
  </si>
  <si>
    <t>Town of Easton - Purchase of Air Filters</t>
  </si>
  <si>
    <t>This project is for the purchase of air filters to mitigate the spread of Covid-19 in school buildings.  Air cleaning and filtration can help reduce airborne contaminants, including particles containing the highly transmissible Covid-19 virus in buildings and small spaces.</t>
  </si>
  <si>
    <t>TPN-250977</t>
  </si>
  <si>
    <t>Jail Improvements - Ice Machine</t>
  </si>
  <si>
    <t>To improve and expand ail cafeteria services with new updated equipment.</t>
  </si>
  <si>
    <t>TPN-250978</t>
  </si>
  <si>
    <t>Town of Easton - Covid Vaccination Clinics</t>
  </si>
  <si>
    <t>This projects seeks reimbursement for personnel and other costs related to Covid vaccination clinics held in Town.</t>
  </si>
  <si>
    <t>TPN-250979</t>
  </si>
  <si>
    <t>Town of Dartmouth - Water Pollution Control Agitator Computer SCADA</t>
  </si>
  <si>
    <t>This project includes the purchase and installation of Allen Bradley components for the Compost Agitator by BDP Industries.</t>
  </si>
  <si>
    <t>TPN-250980</t>
  </si>
  <si>
    <t>Town of Dartmouth - C Well Motor Replacement</t>
  </si>
  <si>
    <t>The C Well is designed to pump 312,000 gallons per day of raw water to the 299 Chase Road Treatment Facility.  The C- well motor failed and required replacement.   Due to this motor failure, we are not able to pump water from the C-Well to supply public drinking water.  Therefore, we are forced to purchase additional water from the City of New Bedford at a higher cost.</t>
  </si>
  <si>
    <t>TPN-250981</t>
  </si>
  <si>
    <t>Discover Klamath</t>
  </si>
  <si>
    <t>Conduct a sports tourism feasibility study.</t>
  </si>
  <si>
    <t>TPN-250982</t>
  </si>
  <si>
    <t>Town of Dartmouth - Water Pollution Control Compost Building Backflow Device Rep</t>
  </si>
  <si>
    <t>The Water Pollution Control Compost Building air is extremely corrosive.  The backflow device on the fire suppression system failed and required replacement to maintain safe use.</t>
  </si>
  <si>
    <t>TPN-250983</t>
  </si>
  <si>
    <t>Town of Dartmouth - GORMAN-RUPP ITEM# T4A3S-B CENTRIFUGAL SELF PRIMING PUMP</t>
  </si>
  <si>
    <t>GORMAN-RUPP OEM Super T Series Self Priming Pump. The Super T Series is designed for economical, trouble-free operation. The superior solids-handling capabilities of the Super T Series\xae pumps make them ideally suited for a variety of applications including solids-laden liquids and slurries. The large volute design allows automatic repriming in a completely open system without the need for suction or discharge check valves.</t>
  </si>
  <si>
    <t>TPN-250984</t>
  </si>
  <si>
    <t>Town of Seekonk - Communications/Dispatch Consoles</t>
  </si>
  <si>
    <t>The Seekonk Communications Department serves as the Town's Emergency Operations Center. As part of the Public Safety team, which includes Police, Fire, and EMS, they handle all 911 and emergency calls, dispatching them to the appropriate department\u2014whether it's Police, Fire, EMS, or a combination of all three\n\nAs technology continues to advance, their current consoles have become outdated and are no longer effective in fulfilling their purpose. This project aims to upgrade their equipment by purchasing two Console Transit 78x78 Cockpits and one height-adjustable 72x24 electric table.</t>
  </si>
  <si>
    <t>TPN-250985</t>
  </si>
  <si>
    <t>Public Works Steen Sports Park</t>
  </si>
  <si>
    <t>Road repair and maintenance at Steen Sports Park.</t>
  </si>
  <si>
    <t>TPN-250986</t>
  </si>
  <si>
    <t>Town of Raynham - Drainage System Catch Basins including Frames, Rims, &amp; Covers</t>
  </si>
  <si>
    <t>The Town of Raynham Highway Department is seeking to purchase 16 catch basin frames and 12 rims &amp; covers in an effort to deploy critical drainage and storm water infrastructure to ensure and maintain compliance with MS-4 regulations.</t>
  </si>
  <si>
    <t>TPN-250987</t>
  </si>
  <si>
    <t>Town of Dartmouth - Water Pollution Control Compost Pit Blower &amp; Motor</t>
  </si>
  <si>
    <t>The Water Pollution Control Compost Pit Blower &amp; Motor blows air through the biosolids that are removed from the influent wastewater as part of the treatment of the biosolids to create the compost material. The aeration of the compost provides the needed oxygen to inhibit the breakdown of the biosolids creating the compost product, as well as drying and cooling the temperature of the biosolids.   This product is also eventually combined with processed wood chips.\n\nThe Water Pollution Control Compost Building consists of 6 compost bays, with each compost bay being fed by 5 blowers, totaling 30 blowers.  \n\nOne of the existing Water Pollution Control Compost Pit Blower &amp; Motors failed after 7 years and is corroded beyond repair for a rebuild.  For this reason, this failed blower, and motor requires replacement of a new blower and motor.</t>
  </si>
  <si>
    <t>TPN-250988</t>
  </si>
  <si>
    <t>Town of Easton - Prevention in Congregate Settings Zoom &amp; Other Remote Tech</t>
  </si>
  <si>
    <t>This project covers subscription costs for Zoom and Verizon Wireless charges incurred to allow for remote and hybrid meetings and additional support for the Health and Community Services department to work remotely when required.</t>
  </si>
  <si>
    <t>TPN-250989</t>
  </si>
  <si>
    <t>Provide funding for a general fund shortfall related to personnel expenditures</t>
  </si>
  <si>
    <t>TPN-250990</t>
  </si>
  <si>
    <t>Town of Easton - Emergency Relief for Veterans #2</t>
  </si>
  <si>
    <t>Town of Easton has established a SERVE (Support Emergency Relief for Veterans in Easton) Fund to provide direct financial relief to income-qualified veterans and their dependents in need of immediate assistance with food, transportation, heat and oil expenses, consistent with MGL c.60, section 3F. The Town has adopted regulations for the administration of this financial aid including eligibility standards for applicants using 80% of the area median income based on household size. In order to qualify for the financial assistance, applicants must demonstrate that they meet these standards (see memo, policy and application documents attached to this application). Disbursements will mirror stimulus payments (up to $1,400). This project is the same as the previously approved project #1107 and will be administered by Easton's Veterans' Services Officer (VSO).</t>
  </si>
  <si>
    <t>TPN-250991</t>
  </si>
  <si>
    <t>Town of Raynham - Sewer Manhole Covers and Frames and Stormwater Manhole Covers</t>
  </si>
  <si>
    <t>The Town of Raynham Sewer Department is seeking to purchase 50 sewer manhole covers and frames in an effort to deploy critical sewer infrastructure to ensure and maintain a sound, effective, and safe wastewater system. These manhole covers and frames are essential components to the Town's sewer system which provides coverage to approximately 97% of the residents and commercial properties within the Town.  \n\nThe Town of Raynham Highway Department is seeking to purchase 20 storm water drainage manhole covers and frames in an effort to deploy critical drainage and storm water infrastructure to ensure and maintain compliance with MS-4 regulations.\n\nAll equipment has been ordered, received and invoiced.</t>
  </si>
  <si>
    <t>TPN-250992</t>
  </si>
  <si>
    <t>communication support services</t>
  </si>
  <si>
    <t>RCLS services for communication support -</t>
  </si>
  <si>
    <t>TPN-250993</t>
  </si>
  <si>
    <t>Family Medicine Residency Program</t>
  </si>
  <si>
    <t>The program will renovate 16,000+ SQFT of space, adjacent to the existing Lowell Community Health Center (LCHC) facility, and expand the lobby level pharmacy. The finished product will provide both clinical and education space specifically designed for LCHC\u2019s community-based Family Medicine Residency Program and operate an on-site pharmacy.</t>
  </si>
  <si>
    <t>TPN-250994</t>
  </si>
  <si>
    <t>Shedd Park Concession Stand Project</t>
  </si>
  <si>
    <t>This project will bring new sewer line service ($206K) and foundation sitework and construction ($117K) for a new facility at Shedd Park, in Lowell MA.  the building will be near the upper field area of the park, adjacent to the Robert Gallagher Little League Field and the Kelly Page Softball Field.  This new facility will provide local youth sports leagues, and other permitted users of the venue, with a modest concession stand and provide convenient and safe access to restroom facilities.</t>
  </si>
  <si>
    <t>TPN-250995</t>
  </si>
  <si>
    <t>Town of Easton - Community Mental Health Liaison Position and Related Expenses</t>
  </si>
  <si>
    <t>The COVID-19 pandemic has brought unprecedented challenges to global mental health, necessitating the essential role of mental health personnel in supporting public well-being.  The integration of mental health liaisons within police departments is a proactive measure to support individuals with mental health issues and the overall well-being of law enforcement personnel by promoting a more compassionate and effective approach using crisis intervention and de-escalation techniques to address a variety of mental health issues such as anxiety, depression and trauma exacerbated by the pandemic's uncertainty and isolation measures. With financial assistance provided from ARPA funding, the Town of Easton was able to create the new position of Mental Health Liaison for this purpose.</t>
  </si>
  <si>
    <t>TPN-250996</t>
  </si>
  <si>
    <t>Direct Community Investment Grant Program</t>
  </si>
  <si>
    <t>The \u2018Direct Community Investment Program\u2019 (DCIP) will provide financial support, through a variety of grant opportunities, for future cultural events, non-for-profit festivals, and other public programming activities held within the City of Lowell. Through a publicly posted RFP, The Greater Lowell Community Foundation (GLCF) was selected as the Fiscal Agent to manage the funds for program for the City of Lowell.</t>
  </si>
  <si>
    <t>TPN-250997</t>
  </si>
  <si>
    <t>Town of Mansfield - PFAS Remediation</t>
  </si>
  <si>
    <t>This project consists of costs associated with designing, upgrading, constructing and/or replacing various Water Department facilities and infrastructure, including PFAS remediation. This is a continuation of application 1025 and 1090.</t>
  </si>
  <si>
    <t>TPN-250998</t>
  </si>
  <si>
    <t>ARPA Finance Department Payroll Costs</t>
  </si>
  <si>
    <t>To support government employment in order to bolster our ability to effectively administer services and meet the economic needs of our community</t>
  </si>
  <si>
    <t>TPN-251000</t>
  </si>
  <si>
    <t>City of New Bedford - Affordable Housing - 10@8th</t>
  </si>
  <si>
    <t>10 @ 8th (10 8th Street and 278 Union Street, New Bedford) will be a mixed use real estate development project located at the intersection of Union Street and 8th Street in downtown New Bedford. There are 52 residential units that will be available to a broad range of residents and incomes and will incorporate a mix of affordable and workforce housing units, but all 52 units will be 80% AMI or below. The Project will conform to current environmental/sustainability practices and will be \u201cLEED certifiable.\u201d</t>
  </si>
  <si>
    <t>TPN-251001</t>
  </si>
  <si>
    <t>Beloit Public Library Discovery PLAYce</t>
  </si>
  <si>
    <t>$500,000 was included in the 2024 Rock County budget, adopted by the Board of Supervisors on November 14, 2023, to support the construction of the Discovery PLAYce early learning environment in the Beloit Public Library.  Discovery PLAYce is a learning environment for children ages 0-6 and their caregivers with opportunities for hands-on activities and experiences that will build early brain development.  This will be a free resource within the Beloit Public Library that will be modeled as a small city and will include its own collection of picture books.  The goal of Discovery PLAYce is to connect children\u2019s play with brain development and literacy.</t>
  </si>
  <si>
    <t>TPN-251002</t>
  </si>
  <si>
    <t>There were delays, at no fault of the awarded contractor, in getting this project started. The result is that certain work originally expected to be completed in the Fall will have to be pushed to the Spring, as it cannot be completed in the Winter months. As such, there are escalations in prevailing wages, materials and equipment, and subcontractor costs required for this project. The Contractor, in consultation/agreement with the project engineer and City staff, has requested a change order for this escalation of costs that were not originally in the bid. The project team has extensively reviewed the proposed escalation costs and is 100% in agreement that they are warranted and should be included as an amendment to the original contract. ARPA 1291, at the direction of the Bristol County ARPA team, was applied for purely on the awarded bid price with no contingency included. The Bristol County ARPA team informed us that we should submit another application for additional funding for this project, if necessary.</t>
  </si>
  <si>
    <t>TPN-251003</t>
  </si>
  <si>
    <t>Town of Easton - Fire Department Radio Systems</t>
  </si>
  <si>
    <t>The Easton Fire &amp; Rescue Department purchased portable radios and related accessories to replace failing, outdated systems that had reached end-of-life, which was hastened from overuse during the pandemic.  Portable radios are critical in public safety emergency response operations which are necessary for communicating in the field.  The radios purchased are unique in that they offer hands-free operation to change radio channels and volume and access Mayday alerts, which is particularly useful when transporting patients and responding to incidents. The purchase of this equipment improves emergency operation center communications with firefighter/EMTs in the field by allowing for greater reliability, longer battery life and more channels for streamlining communications.</t>
  </si>
  <si>
    <t>TPN-251004</t>
  </si>
  <si>
    <t>JesseTree</t>
  </si>
  <si>
    <t>TPN-251005</t>
  </si>
  <si>
    <t>KANDU Lost Revenue</t>
  </si>
  <si>
    <t>The Rock County Board of Supervisors passed a resolution on August 8, 2024 that allocated $98,516 of the County\u2019s ARPA allocation to KANDU Industries to make up for revenue losses they experienced in 2020 due to the COVID-19 pandemic.  KANDU is a 501(c)3 organization that provides people with disabilities with opportunities for job training and community employment, daily living skills training, and adult day care and memory care.  KANDU experienced significant income losses of almost $3 million in 2020 due to the effects of the pandemic, and plans to consolidate its operations in one building to become more efficient and decrease operational expenses in order to address this deficit.  However, funds are needed to complete the transition to the new facility.  Funding from Rock County will help to reduce the deficit and allow them to complete this transition.</t>
  </si>
  <si>
    <t>TPN-251006</t>
  </si>
  <si>
    <t>EV &amp; Waste Reduction</t>
  </si>
  <si>
    <t>This project is to install waste and recycling receptacles along with purchasing EV vehicles and upgrading all existing charging stations by contributing to a disproportionate amount of transportation emissions by investing in the electrification of these vehicles and have a more cost-effective impact on emissions and addressing climate change. Vehicle emissions not only contribute significantly to climate change, but also impact public health, especially in environmental justice communities. In addition, with the purchase of four stations to divert food scrap waste which will help cut costs for families, address climate change, and advance environmental justice by preventing food loss and waste will save families money and lower food costs.</t>
  </si>
  <si>
    <t>TPN-251008</t>
  </si>
  <si>
    <t>Interagency Agreement - Public Safety Antennas</t>
  </si>
  <si>
    <t>This project is to provide upgrades, replacements and purchases of public safety radio communications to improve public safety operations, including but not limited to purchasing equipment, batteries, furniture related to radio communications and technology.</t>
  </si>
  <si>
    <t>TPN-048187</t>
  </si>
  <si>
    <t>RCP-047982</t>
  </si>
  <si>
    <t>Scandia City, KS</t>
  </si>
  <si>
    <t>Perfecting an existing well and trenching lines to connect to the existing water lines</t>
  </si>
  <si>
    <t>TPN-054502</t>
  </si>
  <si>
    <t>Loss Revenue for Essential Workers</t>
  </si>
  <si>
    <t>Beverly Hills chose to use funds to provide premium pay to eligible workers who performed essential work during the COVID-19 public health emergency. All City employees remained at work during the crisis, and interacted with customers or touched things that others touched. They continue to stay in their positions, and are being paid an incentive to continue working.</t>
  </si>
  <si>
    <t>TPN-251011</t>
  </si>
  <si>
    <t>Boys &amp; Girls Club of Janesville Childcare Facility Expansion</t>
  </si>
  <si>
    <t>The Rock County Board of Supervisors passed a resolution on August 8, 2024 that allocated $98,516 of the County\u2019s ARPA allocation to the Janesville Boys &amp; Girls Club to provide funds for their capital campaign to increase the size of their childcare facility so that they can serve more children.  The Boys &amp; Girls Club offers one of the most affordable licensed childcare and after-school programs in Rock County, and the majority of children and youth served by the Club are from low-income and single-parent homes.  However, due to the size of their facility, they are currently limited to serving approximately 72 students at a time.  The proposed expansion to their facility would increase their capacity to 260 students, more than doubling their capacity.  This would go a long way towards closing the gap between the demand for childcare slots in Rock County and the amount of slots available.</t>
  </si>
  <si>
    <t>TPN-249789</t>
  </si>
  <si>
    <t>Fence-Public Works Storage Yard</t>
  </si>
  <si>
    <t>Installed fencing at the Public Works storage yard to protect equipment and vehicles owned by the City of Pinson, AL.</t>
  </si>
  <si>
    <t>TPN-267011</t>
  </si>
  <si>
    <t>RCP-007712</t>
  </si>
  <si>
    <t>Town of Blair</t>
  </si>
  <si>
    <t>PO-2-18121</t>
  </si>
  <si>
    <t>City street overlay project.</t>
  </si>
  <si>
    <t>TPN-251015</t>
  </si>
  <si>
    <t>Five-Year Financial Plan</t>
  </si>
  <si>
    <t>Five-year Financial Strategy Plan</t>
  </si>
  <si>
    <t>TPN-251016</t>
  </si>
  <si>
    <t>USJ to Miracle League Trail</t>
  </si>
  <si>
    <t>This project will provide a path from the University of Saint Joseph\u2019s parking lot to the Miracle League Trail. The project will include paving, tree trimming, an 8\u201d sidewalk ramp and seeding the grass when completed.</t>
  </si>
  <si>
    <t>TPN-251017</t>
  </si>
  <si>
    <t>Courthouse &amp; Coke Building Design Services</t>
  </si>
  <si>
    <t>Design and construction administration services to renovate the Citrus County Coca-Cola building and Citrus County Courthouse building.</t>
  </si>
  <si>
    <t>TPN-251018</t>
  </si>
  <si>
    <t>Due to less law enforcement activities, the suspension of trials during COVID-19, and a decrease in programs that charged fees for services, the City experienced lost revenues. To recover a portion of the lost revenues, the City plans to allocate a portion of the revenue replacement to support Fire and Public Safety services that were affected by COVID-19.</t>
  </si>
  <si>
    <t>TPN-251019</t>
  </si>
  <si>
    <t>Tornado Disaster Relief</t>
  </si>
  <si>
    <t>TPN-251020</t>
  </si>
  <si>
    <t>TCF Tulsa Responds (FEC)</t>
  </si>
  <si>
    <t>Provide one-on-one counseling at local Financial Empowerment Center (FEC) to low-income Tulsa residents disproportionately impacted by the COVID-19 pandemic as prescribed by the Cities for Financial Empowerment (CFE) Fund.</t>
  </si>
  <si>
    <t>TPN-251021</t>
  </si>
  <si>
    <t>Roadway inventory collection and condition rating, quality management of datasets, configuration and implementation of pavement analyst software.</t>
  </si>
  <si>
    <t>TPN-251022</t>
  </si>
  <si>
    <t>Clerk Document Scanning</t>
  </si>
  <si>
    <t>Digitize the collection of official and historical records from 1887 through 1979.</t>
  </si>
  <si>
    <t>TPN-251023</t>
  </si>
  <si>
    <t>Resource Center Patio Sails</t>
  </si>
  <si>
    <t>Replace damaged and missing shade sails, recondition and paint handrails and shade sail structural poles.</t>
  </si>
  <si>
    <t>TPN-251024</t>
  </si>
  <si>
    <t>CSA 16 Meter Replacement</t>
  </si>
  <si>
    <t>This project involves replacing 362 aging water meters in CSA 16 and installing a new Advanced Metering Infrastructure (AMI) system to improve water system efficiency in the community of Shandon. The upgrade will eliminate manual meter reading, reduce water loss, and provide real-time data for better monitoring and management. The new system will support two-way communication, leak detection, remote reading, and automated reporting. The project also includes equipment installation, testing, staff training, and long-term maintenance support.</t>
  </si>
  <si>
    <t>TPN-251025</t>
  </si>
  <si>
    <t>Historic Courthouse Exterior Painting</t>
  </si>
  <si>
    <t>Pressure wash exterior, seal and paint the entire building.</t>
  </si>
  <si>
    <t>TPN-251027</t>
  </si>
  <si>
    <t>Resource Center Roof</t>
  </si>
  <si>
    <t>Silicone roof coating restoration of the Citrus County Resource Center roof.</t>
  </si>
  <si>
    <t>TPN-251028</t>
  </si>
  <si>
    <t>Air Quality Assessment</t>
  </si>
  <si>
    <t>The Town has made a commitment to upgrade the HVAC at all schools. This is a huge undertaking and each year the Town dedicates funds to one school. Since COVID, the importance of air quality is to the spreading of the virus and prevent congregate settings. One way is to improve the ventilation system.</t>
  </si>
  <si>
    <t>TPN-251029</t>
  </si>
  <si>
    <t>Lecanto Government Building Roof</t>
  </si>
  <si>
    <t>Pressure wash roof and apply acrylic coating to the Lecanto Government Building roof.</t>
  </si>
  <si>
    <t>TPN-251031</t>
  </si>
  <si>
    <t>Habitat Affordable Housing Project</t>
  </si>
  <si>
    <t>Additional project set up for the Affordable Housing Construction Program was approved by our City Council to partner with Habitat for Humanity to construct affordable housing in the city limits.    In which the City donated a piece of property to build another affordable house for a needy individual through the Habitat program which is overseen by our CDBG division of the City's Planning &amp; Zoning department.</t>
  </si>
  <si>
    <t>TPN-251032</t>
  </si>
  <si>
    <t>Superstition Drive Roadway Improvements</t>
  </si>
  <si>
    <t>Improvements to Superstition Drive, between Mano Dr. to SR 66. Project will include grading Superstition Drive to a tertiary standard for future maintenance acceptance consideration as well as driveway and cattleguard improvements within ADOT right-of-way.</t>
  </si>
  <si>
    <t>TPN-251034</t>
  </si>
  <si>
    <t>City of Tulsa Animal Shelter HVAC</t>
  </si>
  <si>
    <t>Assisting with the funding for the new City of Tulsa Animal Shelter HVAC unit.</t>
  </si>
  <si>
    <t>TPN-251035</t>
  </si>
  <si>
    <t>Central Ridge Community Center Roof</t>
  </si>
  <si>
    <t>Re-roof the flat roof and the roof over the auditorium at the Central Ridge Community Center.</t>
  </si>
  <si>
    <t>TPN-251036</t>
  </si>
  <si>
    <t>Mods Replacement</t>
  </si>
  <si>
    <t>Endpoint replace virus protection for the county</t>
  </si>
  <si>
    <t>TPN-251038</t>
  </si>
  <si>
    <t>IT Tech - HQ Building PJ1626</t>
  </si>
  <si>
    <t>Revenue replacement funding used to update key components of the Technology infrastructure of the Tulsa County Headquarters building.</t>
  </si>
  <si>
    <t>TPN-251039</t>
  </si>
  <si>
    <t>DIG-IT Community Garden</t>
  </si>
  <si>
    <t>Partnership with Dig It Kingman Community Garden (Dig It),  to cover a year of water utility costs for Dig It. \n\nDig It has donated over 1,000 pounds of vegetables to local food banks and shelters such as the Kingman Area Food Bank, Cornerstone Mission, Tianna's Treasures, St. Johns\u2019 Methodist Food Pantry, and Veteran\u2019s Village. \n\nDig It collaborates with area clubs and organizations, including the BLM, Little Debbie's Snacks, Master Gardeners, the Library, 4-H Groups, Girl Scouts, and Southwest Behavioral Health Services. Dig It also provides educational outreach and \ufb01eld trips for area schools, and they provide \neducational classes for adults on planting and growing techniques.</t>
  </si>
  <si>
    <t>TPN-251040</t>
  </si>
  <si>
    <t>Historic Courthouse Windows, Doors &amp; Lighting</t>
  </si>
  <si>
    <t>Replacement of exterior windows on the clock tower, 1st and 2nd levels, installation of exterior lighting and replacement of doors throughout the building.</t>
  </si>
  <si>
    <t>TPN-251041</t>
  </si>
  <si>
    <t>County has used revenue replacement in providing government services in the following areas:\n$101,904.36 has been expended for a Broadband study to determine areas within the County lacking sufficient coverage.\n$297,582.05 has been expended for improvements to the camera system at the Emergency Operations Center. Obsolete and outdated components were replaced, and new cameras were added in locations identified as deficient in previous storm events.  These updates add for increased safety of first responders and the public during emergency events.\n$1,527,148.02 has been expended on Point of Distribution (POD) buildings with an additional $ 1,664,175.98 obligated by executed agreements for these buildings.  The county is constructing these PODs in four different areas in the County to be used for equipping residents with items such sandbags, and other flood - prevention materials as well as a location for distribution of food, water and other life-saving supplies during disaster events. Additionally, the POD can be used as drive through vaccination locations during blue-sky days. \n$ 1,862,811.76 has been expended for construction services with an additional $3,80,559.24 obligated by an executed agreement for construction services for the Public Health Facility the County is constructing. Once construction in complete, the clinic will help to make primary care accessible to marginalized groups such as individuals living in poverty, rural residents, veterans, and homeless by removing obstacles like cost, lack of insurance, language barriers, etc.  The clinic will also be an area vaccine location and have staff who will travel to local schools, etc., for vaccine/immunization clinics.  \n$179,076.88 has been expended in payroll expenses incurred in providing government services.</t>
  </si>
  <si>
    <t>TPN-251042</t>
  </si>
  <si>
    <t>Central Ridge Nature Trail</t>
  </si>
  <si>
    <t>Construction a nature trail connector between Central Ridge and Beverly Hills Community Parks.</t>
  </si>
  <si>
    <t>TPN-251043</t>
  </si>
  <si>
    <t>Robotics Scholarships</t>
  </si>
  <si>
    <t>Roaring Robotics, Team 14436, was founded in 2018/2019 with just four dedicated students and has since grown into a force in Arizona\u2019s STEM community, consistently earning a spot at the Arizona State Championships every year. Based at Kingman Academy of Learning High School in \nKingman, Arizona, the team was ranked #1 in the state in 2023. \n\nARPA funds will be used to  help cover costs of robot materials, registration fees, and travel for competition.</t>
  </si>
  <si>
    <t>TPN-251044</t>
  </si>
  <si>
    <t>Fox Fiber</t>
  </si>
  <si>
    <t>Will be the network that will help get internet to residents in Kendall County.</t>
  </si>
  <si>
    <t>TPN-251045</t>
  </si>
  <si>
    <t>Apache Warehouse HVAC PJ1627</t>
  </si>
  <si>
    <t>Repair and replacement of HVAC units at Apache Warehouse facility to assist in COVID mitigation</t>
  </si>
  <si>
    <t>TPN-251046</t>
  </si>
  <si>
    <t>Central Ridge Pickleball</t>
  </si>
  <si>
    <t>Removal of existing concrete tennis court, preparing site, and add a new asphalt base layer. This project includes removal and replacement of fencing, repair/upgrade shade structure and installation of court lighting and benches.</t>
  </si>
  <si>
    <t>TPN-251047</t>
  </si>
  <si>
    <t>Homosassa Heritage Park Sewer</t>
  </si>
  <si>
    <t>Installation of lift station at the Homosassa Heritage Park.</t>
  </si>
  <si>
    <t>TPN-251048</t>
  </si>
  <si>
    <t>Collins Road Water Project</t>
  </si>
  <si>
    <t>TPN-251049</t>
  </si>
  <si>
    <t>Bullhead City Morning Kiwanis</t>
  </si>
  <si>
    <t>ARPA monies will be used for payment of swim lesson registrations for Bullhead City area youth.\n\nBullhead City is a municipality located within Mohave County. Bullhead City offers swim lessons for area residents, including swim lessons for children. Drowning is a major cause of injury and death for children between the ages of 1-4. Water safety and swim classes can signi\ufb01cantly reduce the risk of drowning. \n\nFor 24 years, the Bullhead City Morning Kiwanis Club has partnered with Bullhead City for the payment of swim lessons for area youth. To date the Club has paid $197,826 for a total of 9,892 swim registrations. Kiwanis pays for children in the Mommy and Me Program, and Level One and Two beginner classes. Participating children range six months old and up. Regarding the payment of swim lessons for area youth, Club President Grace Hecht explained, \u201cOur Club wants children to know how to swim and get out of the water safely. The partnership with Kiwanis and Bullhead City makes this highly successful program possible.\u201d</t>
  </si>
  <si>
    <t>TPN-251050</t>
  </si>
  <si>
    <t>Animal Shelter Equipment</t>
  </si>
  <si>
    <t>New equipment for the Animal Shelter</t>
  </si>
  <si>
    <t>TPN-251051</t>
  </si>
  <si>
    <t>Transitional Living Centers PJ1628</t>
  </si>
  <si>
    <t>Funding for a non-profit that serves a disproportionately impacted community including women and children living in poverty.</t>
  </si>
  <si>
    <t>TPN-251052</t>
  </si>
  <si>
    <t>Heading 2 Home</t>
  </si>
  <si>
    <t>Purchase of five-plex apartment building.  The funds will be used for acquisiton and repair plus 3 years of rent subsidy</t>
  </si>
  <si>
    <t>TPN-251053</t>
  </si>
  <si>
    <t>Repair and Replacement of Sidewalks</t>
  </si>
  <si>
    <t>Councilman approved project to repair and replace sidewalks on Banberry Road from Freys Gin Road to Franklin Gateway.  This project will help defray costs in our Public Works Department, who budget an allotment towards sidewalk repairs.</t>
  </si>
  <si>
    <t>TPN-251054</t>
  </si>
  <si>
    <t>Public Health Capacity and Improvements</t>
  </si>
  <si>
    <t>The Brookline Department of Public Health (BDPH) is seeking reimbursement in funding for a comprehensive project that includes a Community Health Assessment, a Health Improvement Plan, and technology infrastructure updates. The project will improve BDPH's ability to provide essential services, including data analyses, chronic and infectious disease surveillance, and community engagement. The community health assessment will examine health status indicators in Brookline, allowing us to identify key problems and assets in the community. The project will also update critical BDPH infrastructure and research and analytic tools, including Qualtrics (Carahsoft - Statewide Contract ITS60) and SPSS software (IBM - Statewide Contract ITT72). By combining the community health assessment and infrastructure update projects, BDPH will be better equipped to provide essential public health services and address health inequities in Brookline.</t>
  </si>
  <si>
    <t>TPN-251055</t>
  </si>
  <si>
    <t>Bullhead Community Garden</t>
  </si>
  <si>
    <t>To enable the Community Garden to create a vibrant space where children and families can learn about growing their own food, access fresh and health produce, and connect with neighbors from diverse backgrounds. Its goal is to promote healthier lifestyles and foster community engagement through shared gardening experiences.\n\nThe allocation will cover necessary components such as raised garden beds, irrigation systems, pathways, and essential electrical installations to ensure the garden is both functional and safe for all users. It will also include ADA-compliant garden access points as well as ADA- \naccessible growing beds. The Bullhead Community Garden is designed not just as a place for cultivation, but as a hub for community interaction, social gathering, and education.</t>
  </si>
  <si>
    <t>TPN-251056</t>
  </si>
  <si>
    <t>Payroll for Public Health and Human Service Workers</t>
  </si>
  <si>
    <t>To address the challenges posed by the COVID-19 pandemic, the Town of Brookline utilized ARPA funding to support and hire several positions. A full-time and part-time concierge position was created to manage access to Town Hall, ensuring visitor safety and providing essential administrative support. ARPA funding also supported payroll costs for Council on Aging Food Insecurity staff to combat food insecurity among older adults, offering meals, food delivery, and grocery shopping assistance. The Transportation, Resources, Information, Planning and Partnership for Seniors (TRIPPS) drivers enhance transportation options for seniors, providing safe and reliable rides through various programs and partnerships. Lastly, an Emergency Preparedness Coordinator was hired to strengthen the town's response to public health emergencies, including planning, training, and community outreach.</t>
  </si>
  <si>
    <t>TPN-251057</t>
  </si>
  <si>
    <t>Polk &amp; Mountain View property enhancements</t>
  </si>
  <si>
    <t>Funds were allocated by Council to help support planned costs associated with beautifying and enhancing a piece of property at the NE corner of Polk Street and Mountain View road.   This will help defray the costs of our Parks and Recreation Department under the General Fund.</t>
  </si>
  <si>
    <t>TPN-251058</t>
  </si>
  <si>
    <t>Brookline Steps to Success - Academic Enrichment Program</t>
  </si>
  <si>
    <t>From March 2020 to April 2021, the Public Schools of Brookline (PSB) were either fully closed or operated under hybrid models, with many students missing out on in-person instruction. The pandemic led to significant learning losses as schools were closed, and virtual learning created barriers for students without access to necessary resources. With support from the Town through an existing ARPA sub-award, Steps to Success (Steps) has utilized funding to expand its academic enrichment programs to address these educational disparities exacerbated by COVID-19 in Brookline.\n\nTo mitigate these challenges, Steps expanded its existing programs, serving approximately 350 low-income students, predominantly from the Brookline Housing Authority (BHA). Steps provides out-of-school academic and enrichment activities from 3rd grade to college graduation.\n\nSteps also extended services to include K-2 students, focusing on early childhood education to address the early learning gaps caused by the pandemic. Additionally, Steps enhanced support for High School students by providing targeted academic support, social-emotional learning, and college and career readiness guidance.\n\nBy collaborating with the BHA and PSB, Steps aims to ensure that all students, regardless of socioeconomic background, have the opportunity to succeed. Steps will measure the impact through enrollment rates, student engagement, academic improvement, and successful transitions to post-secondary education.</t>
  </si>
  <si>
    <t>TPN-251059</t>
  </si>
  <si>
    <t>Nisbet Road Culvert</t>
  </si>
  <si>
    <t>The Nisbet Road Culvert neighborhood is an example of a location that is experiencing routine flooding as a result of more frequent extreme precipitation events.  The planned scope of work for this project is the replacement of culverts that would replace old, existing culverts, and improve storm drainage.</t>
  </si>
  <si>
    <t>TPN-251060</t>
  </si>
  <si>
    <t>Radio Ave Culvert</t>
  </si>
  <si>
    <t>The Radio Ave Culvert neighborhood is an example of a location that is experiencing routine flooding as a result of more frequent and extreme precipitation events.  The planned scope of work for this project is the replacement of culverts that would replace old, existing culverts, and improve storm drainage.</t>
  </si>
  <si>
    <t>TPN-251061</t>
  </si>
  <si>
    <t>Brookline Steps to Success - Academic Enrichment Program (Part 2)</t>
  </si>
  <si>
    <t>This project is a secondary request following ARPA- 1330 (Brookline Steps to Success - Academic Enrichment Program). As of August 27, 2024, the Town has disbursed $750,000 to Steps to Success (Steps) via an existing ARPA sub-recipient agreement for their Academic Enrichment Program. The Town has already requested $386,863.02 in reimbursements for these disbursements in ARPA-1330. This request is for an additional $356,625.82 to cover $743,488.84 of the Town's total disbursements to Steps.\n\nFrom March 2020 to April 2021, the Public Schools of Brookline (PSB) faced closures and switched to hybrid education models, causing significant learning losses. Steps expanded its academic enrichment programs for around 350 low-income students using ARPA funding to address this.  \n\nSteps extended services to K-2 students to close early learning gaps while continuing support for students up to college graduation, enhancing high school support through academic aid and guidance on college and career readiness. By partnering with the BHA and PSB, Steps aims to help all students succeed, measuring impact through enrollment, engagement, academic improvement, and successful transitions to post-secondary education.</t>
  </si>
  <si>
    <t>TPN-251062</t>
  </si>
  <si>
    <t>Councilman wanted to help the Parks &amp; Recreation Department and specified three parks to allocate his funding.   Dedicate a Greenspace Bench in Mountain View &amp; Polk, Relocation of Tumlin Tennis Court Fence Door and Tennis Court resurfacing @ Laurel, Lewis and Tumlin tennis courts.</t>
  </si>
  <si>
    <t>TPN-251063</t>
  </si>
  <si>
    <t>Digitalize Board Minutes</t>
  </si>
  <si>
    <t>Digitalize board minutes to free up space</t>
  </si>
  <si>
    <t>TPN-251064</t>
  </si>
  <si>
    <t>Washington St Culvert admin construction costs relative to ARPA Project 1116</t>
  </si>
  <si>
    <t>This request is for the administrative construction cost of the storm water culvert relative to ARPA project 1116. This culert was identified by the consulting firm of Fuss &amp; O'neill as one of several requiring attention in the town of Walpole. Given it's location in a heavily traveled thoroughfare, the impacts to public safety would be immense should it fail or fall into a futher state of disrepair.  ARPA project 1116 allowed the Town to design the replacement of this culvert, the remaining funds of $2,836.33 would fund a portion of the Administrative construction costs.</t>
  </si>
  <si>
    <t>TPN-251065</t>
  </si>
  <si>
    <t>WestCare Corkys House</t>
  </si>
  <si>
    <t>Corky\u2019s House\u2014is Bullhead City\u2019s very first transitional housing program for women and children. The new WestCare facility has a need for some backyard improvements. After removing the in-ground swimming pool the children will need something safe to do outdoors. \n\nARPA funds have been requested for the purchase of playground equipment and landscaping.</t>
  </si>
  <si>
    <t>TPN-251066</t>
  </si>
  <si>
    <t>WUI Fire Contract</t>
  </si>
  <si>
    <t>Disaster evacuation modeling capabilities across the City and its various population centers.</t>
  </si>
  <si>
    <t>TPN-251067</t>
  </si>
  <si>
    <t>RCP-038179</t>
  </si>
  <si>
    <t>West Jordan, Utah</t>
  </si>
  <si>
    <t>Revenue replacement was used to pay police and fire salaries during the COVID-19 pandemic.</t>
  </si>
  <si>
    <t>TPN-251068</t>
  </si>
  <si>
    <t>YWomen Work - a Six-week Women\u2019s Entreprenurialship Program</t>
  </si>
  <si>
    <t>The YWomen Work Program offers training and support to women entrepreneurs on their journey to financial security.</t>
  </si>
  <si>
    <t>TPN-251069</t>
  </si>
  <si>
    <t>Allocating funds to revenue replacement for the provision of government services supported by qualifying public safety salaries and benefits. \n$1,328,978.86 was expensed in FY2021/2022 for public safety salaries\n$23,519,280,97 was expensed in FY2022/2023 for public safety salaries\n$1,379,417.34 was expensed in FY2023/2024 for public safety salaries\n$30,143,008.70 was expensed from 7/1/2024 to 12/31/2024 in public safety salaries</t>
  </si>
  <si>
    <t>TPN-251070</t>
  </si>
  <si>
    <t>Latah Valley TIF</t>
  </si>
  <si>
    <t>A study to evaluate funding options for future infrastructure, including a potential tax increment financing (TIF) district. The study will also evlauate exsisting and needed capital improvements, and provide information that may be useful in conserdering expansion of municipal boundries in the future. Lastly, the study will assess future growth and service delivery in adjacent urban growth areas.</t>
  </si>
  <si>
    <t>TPN-251071</t>
  </si>
  <si>
    <t>North Main Street Roadway Milling &amp; Paving</t>
  </si>
  <si>
    <t>The project milled 2 inches and repaved 2 inches to resurface North Main Street. The work was entirely curb-to-curb with no curbing or sidewalk reconstruction work intended. The project consists of two sections with mostly the same milling and paving work. All work done under this contract was in conformance with the Commonwealth of Massachusetts Department of Transportation Standard Specifications for Highways and Bridges 2020 Edition.</t>
  </si>
  <si>
    <t>TPN-251089</t>
  </si>
  <si>
    <t>Mohave County Technology Infrastructure</t>
  </si>
  <si>
    <t>To purchase technology infrastructure that would further enhance county-wide operations, including Video Management cameras, servers, and storage, as well as VMware Server Memory.\n\nThe projects are designed to replace aging system components which will strengthen the technology infrastructure of the county to prevent unnecessary downtime or operational outages. These projects are strategic in nature and benefit the public by modernizing the tools and systems that are utilized by the employees of the county to deliver county services. Reliance upon technology continues to grow and there are many \ncomponents of the county infrastructure that require continual and ongoing replacement. These projects identify and target those systems that are in need or will soon be in need of proactive replacement.</t>
  </si>
  <si>
    <t>TPN-251072</t>
  </si>
  <si>
    <t>Council on Aging bathroom ADA renovations</t>
  </si>
  <si>
    <t>Funds will be used to renovate the bathrooms in the Medway Senior Centerbuilding located at 76 Oakland Street, Medway, MA. Bathrooms need to be renovated in order to comply with ADA standards.</t>
  </si>
  <si>
    <t>TPN-251073</t>
  </si>
  <si>
    <t>Fire Hydraulic Extrication Equipment</t>
  </si>
  <si>
    <t>Equipment will be used by the Medway Fire Department to extricate victims from automobiles or construction equipment at accident scenes.  The "jaws of life" equipment will be used to help those who are entrapped.</t>
  </si>
  <si>
    <t>TPN-251074</t>
  </si>
  <si>
    <t>LHC Site Six Fishing Pier</t>
  </si>
  <si>
    <t>The Site Six \ufb01shing pier is located on the island and the only \ufb01shing dock that Lake Havasu City owns. It was installed in 1998 and is open 24 hours a day. It is a popular \ufb01shing pier; amenities in the area include a \ufb01sh cleaning station, public restrooms, and a boat launch ramp. It is used by tens of thousands of individuals on a yearly basis. It is the perfect location for those who do not have a boat to enjoy \ufb01shing on Lake Havasu, and a great spot to take children to teach them how to \ufb01sh. \n\nThe \ufb01shing pier needs replacement. The metal guard railings and awnings are rusting through, and structure supports are breaking in storms. The \ufb02oats that hold up the ramp are also in need of replacing as the material that holds them all together is deteriorating after 25 years of being in the water. The structure was evaluated in October of 2022 and it recommended that the pier be renovated or replaced with a new pier. Renovation costs were approximately $200,000 less than full replacement costs. \n\nThe Site Six \ufb01shing pier replacement project consists of removal of the facility in its current footprint/currently constructed and replacement of the marina according to the existing layout. Engineering and design, permits, manufacturing and construction will occur under this grant.</t>
  </si>
  <si>
    <t>TPN-251075</t>
  </si>
  <si>
    <t>Childcare Capital</t>
  </si>
  <si>
    <t>Capital funding to a childcare organization to assist in completing Capital Improvements in order to provide services of a non-traditional childcare hours.</t>
  </si>
  <si>
    <t>TPN-251076</t>
  </si>
  <si>
    <t>Roadway Asphalt Construction and Repairs Town-Wide</t>
  </si>
  <si>
    <t>Miscellaneous Town-Wide Roadway Asphalt Construction and Repairs Town-Wide per existing town contract for road repairs.  Funding being requested through Revenue Replacement as Covid-19 impacted the ability to fund some of these expenses in the general operating budget.</t>
  </si>
  <si>
    <t>TPN-251077</t>
  </si>
  <si>
    <t>Cohasset Sewer Inflow and Infiltration Remediation</t>
  </si>
  <si>
    <t>Trenchless sewer rehabilitation of Cohasset gravity sewer lines that have not been previously rehabilitated, in an area immediately surrounding the wastewater treatment plant (bounded generally by Elm Street, Margin Street, North Main Street, South Main Street, Summer Street and Border Street). The Project aims to reduce infiltration, clear maintenance related defects, and structurally rehabilitate the sewer system. The ultimate goal of the project is to reduce extraneous groundwater/coastal flows to the wastewater treatment plant by repairing the sewer system.  Project will include cured-in-place pipe lining, manhole rehabilitation, and raising of the sewer manholes located within the James Brook marsh.</t>
  </si>
  <si>
    <t>TPN-251078</t>
  </si>
  <si>
    <t>Town of Bellingham Police/Fire Station Radio System Upgrades</t>
  </si>
  <si>
    <t>This funding request is for the installation of receiver sites and the purchase of portable radios. We plan to install receiver sites at Town-owned buildings equipped with Town fiber connections, which are essential for bringing signals back to the comparator at the Police Station. This approach will also help minimize installation costs, as we won\u2019t require a tower climber, and will grant us greater control over our equipment. The two proposed sites are Fire Station 1 and the former Fire Station 3, providing flexibility for future adjustments if better locations become available. The Second component of this is that of our staff\u2019s portable radios. We are currently utilizing portable radios that are 13 years old and past the end of service life from Motorola. Additionally, these radios are single band UHF only radios, which inhibit communications with our neighboring agencies and mutual aid partners who use VHF and 800 Mhz bands. Currently we can only communicate with 3 of the 8 communities we border. We also lack the capability to use digital modes, which is a trend that public safety has been moving towards for the last decade. Portable radios are life safety equipment and should be on a 10-year replacement schedule. The new radios will be all band Motorola radios, which will give us interoperability with all of our neighbors and should provide us with 10 years of reliable service.</t>
  </si>
  <si>
    <t>TPN-251079</t>
  </si>
  <si>
    <t>The City of Quincy undertook a comprehensive water main improvement project as part of a city-wide initiative to enhance, modernize and fortify the water and sewer infrastructure. The water main project stretched across multiple streets and roads, particularly those along the Quincy Bay area. \nInitially scheduled to commence in 2020, the project encountered delays due to the challenges posed by the COVID-19 pandemic and subsequent financial uncertainties. However, in 2022, efforts began to replace aged and corroded water main piping with modern cement-lined ductile iron water mains and updated valving and appurtenances. \nTo date, the City of Quincy has invested more than $30 million dollars in this extensive water main project and is currently seeking reimbursement of $1,000,000.00, which is in addition to, the City of Quincy's original American Rescue Plan allotment with Norfolk County. All relevant contract, bidding, and invoice details. along with the Munis journal ledger, have been included in this application.</t>
  </si>
  <si>
    <t>TPN-251080</t>
  </si>
  <si>
    <t>Condon Park Improvment</t>
  </si>
  <si>
    <t>Condon Park is located in the Environmental Justice Block Group 1, Census Tract 4021.02, according to the Massachusetts Executive Office of Energy and Environmental Affairs (map attached). This block group is designated as an EJ community based on the minority criteria; the Final Rule outlines that "people of color... experienced disproportionate rates of negative health outcomes" (123) during COVID-19. The Final Rule also outlines that "investments in parks... may be responsive to the needs of disproportionately impacted communities by promoting healthier living environments" (129). Park improvements will include a water feature which will increase the use of the park, especially in the hotter months of the year. Increased use of this park will increase residents\u2019 physical activity, mental health, and ability to recreate while maintaining social distancing.</t>
  </si>
  <si>
    <t>TPN-251081</t>
  </si>
  <si>
    <t>Medfield Tree Planting</t>
  </si>
  <si>
    <t>In an effort to improve open spaces, stormwater practices and the environment, the Town of Medfield has embarked on a tree planting initiative.  The County has pre-approved the use of revenue replacement funds for this project, given that the Town does not have sufficient funds in its operating budget to cover these costs due to impacts of the pandemic.</t>
  </si>
  <si>
    <t>TPN-251082</t>
  </si>
  <si>
    <t>Medfield Rent &amp; Utility Assistance</t>
  </si>
  <si>
    <t>The Town would like to reimburse the Medfield Foundation for costs it incurred relative to providing Rent and Utility Assistance to residents that were negatively impacted by the Covid-19 pandemic.  The Medfield Foundation (MFi) is a 100% volunteer-run 501(c)(3) non-profit charitable corporation whose mission is to enrich the lives of Medfield residents, build a stronger community, and facilitate the raising and allocation of private funds for public needs in the town of Medfield.</t>
  </si>
  <si>
    <t>TPN-251083</t>
  </si>
  <si>
    <t>Wellesley Rosemary and Longfellow Replacement Wells and Rehabilitation of Morses</t>
  </si>
  <si>
    <t>Rosemary and Longfellow Wells Replacement - The work consisted of construction, development, and performance testing of one 18\u201d x 24\u201d gravel packed replacement well, decommissioning of the existing well, submersible pump, motor, pitiless adapter, site piping, interior piping modifications, valves, appurtenances, and associated electrical and instrumentation work. The project is complete, and the Town is seeking reimbursement.\n\nMorses Pond Well Rehabilitation includes pre and post-cleaning flow testing, removal, inspection and reinstallation of pumping equipment, installation and removal of developing tools, chemical treatment, mechanicalsurging and pumping required for the chemical cleaning and redevelopment\nof the four (4) Morses Pond gravel packed wells 1R, 2R, 3R and 4.</t>
  </si>
  <si>
    <t>TPN-251084</t>
  </si>
  <si>
    <t>Procurement Technology Enhancements</t>
  </si>
  <si>
    <t>Technology enhancements for Mohave County's Procurement Department will include an update to the Ocotillo Conference Room. The room currently has a white board, a projector screen (but no projector), table and chairs. Procurement would like to modify the space to include a smart TV/Monitor and dedicated PC, and video conference room camera. Updated network connections will also be included. Upgrading the conference room will allow the Procurement team to conduct virtual meetings in that space without relying on individual laptops for both video and audio (which can be poor quality). Procurement is still required to host public bid openings \u2014 these upgrades this would allow for more efficient conduct of these meetings. It would also allow Procurement Officers to use this space for hybrid/virtual pre-bids, evaluation committee meetings, contract negotiations, kick-off meetings, etc. \n\nThe remaining technology improvements would be at the individual Procurement Officer\u2019s workstations, to create more efficient workspaces for conducting virtual meetings. This may include dedicated cameras, noise cancelling microphone headsets, upgraded dual monitors, etc.</t>
  </si>
  <si>
    <t>TPN-251085</t>
  </si>
  <si>
    <t>Dedham FY25 Revenue Replacement</t>
  </si>
  <si>
    <t>This request is to replace operational costs due to revenue loss from COVID-19. $153,994.00 will be used to reimburse payments already made to the Town's insurance company, NorthStar Insurance, which totaled $370,173 for FY25 property insurance.</t>
  </si>
  <si>
    <t>TPN-251086</t>
  </si>
  <si>
    <t>Plainville Library HVAC Replacement</t>
  </si>
  <si>
    <t>HVAC Improvements in the Plainville Public Library in an effort to improve fresh air circulation and air quality related to mitigating the spread of Covid-19 and other airborne illnesses.  Both the contractor's contract/proposal and procurement information is attached.  These much needed HVAC improvements will improve ventilation, air handling and temperature control in the Public Library.</t>
  </si>
  <si>
    <t>TPN-251087</t>
  </si>
  <si>
    <t>Plainville Police Cruiser Replacement</t>
  </si>
  <si>
    <t>The Town of Plainville is requesting funding for the replacement of a police cruiser through ARPA (American Rescue Plan Act) funds as a crucial step in maintaining the effectiveness and safety of law enforcement operations. As police vehicles age, they experience increased maintenance costs and decreased reliability, which can hinder timely responses to emergencies and diminish officer safety. By allocating ARPA funds for the purchase of a new replacement cruiser, the department can ensure that officers are equipped with a reliable and well-maintained vehicle, improving both response times and public safety. This request for funding is an essential investment in the continued ability of the police force to serve the community efficiently and effectively.</t>
  </si>
  <si>
    <t>TPN-251088</t>
  </si>
  <si>
    <t>Plainvilel Replacement of AV and Audio Equipment at Town Hall</t>
  </si>
  <si>
    <t>The Town of Plainville is requesting ARPA funding for the replacement of AV and audio equipment at Town Hall, an essential investment to enhance public access and participation in local governance. As part of the federal American Rescue Plan Act, ARPA funds are intended to support community recovery, strengthen civic engagement, and ensure government operations remain transparent and accessible, especially in the aftermath of the COVID-19 pandemic. Upgrading the aging audiovisual (AV) and audio systems will directly improve the quality of local cable broadcasts of public meetings, ensuring that residents can easily access meetings remotely. This is particularly vital as many individuals have become accustomed to virtual platforms for attending meetings, and ensuring high-quality broadcasts will bridge gaps in communication for those unable to attend in person.</t>
  </si>
  <si>
    <t>TPN-251090</t>
  </si>
  <si>
    <t>Plainville Sewer Infiltration and Inflow Reduction Project South Street Area</t>
  </si>
  <si>
    <t>This infiltration and inflow reduction project involves the installation of approximately 7,500 feet of various size CIPP, 37 full wrap lateral liners, heavy cleaning of sanitary sewer lines, CIPP short liner point repairs, manhole rehabilitation and appurtenant work associated therewith in the Town of Plainville, MA</t>
  </si>
  <si>
    <t>TPN-251091</t>
  </si>
  <si>
    <t>Plainville MUNIS Financial Management Software</t>
  </si>
  <si>
    <t>The Town of Plainville would like to purchase more efficient financial reporting software.  If not for the impacts of Covid-19 on our revenue streams, this important investment would have been purchased through our regular operating funds.</t>
  </si>
  <si>
    <t>TPN-251092</t>
  </si>
  <si>
    <t>Plainville Replacement of Fire Portable Radios and IPADs</t>
  </si>
  <si>
    <t>The Fire Department is in desperate need of replacement of portable radios and ipads to improve communications, interoperability and incident coordination in the field during emergencies and major events, disasters and public health emergencies.</t>
  </si>
  <si>
    <t>TPN-251093</t>
  </si>
  <si>
    <t>Medfield Fire Department Pagers</t>
  </si>
  <si>
    <t>The Fire Department is in need of pagers for notifications of emergencies and to ensure proper responses to major events and disasters.</t>
  </si>
  <si>
    <t>TPN-251094</t>
  </si>
  <si>
    <t>Medfield Shared Housing Services</t>
  </si>
  <si>
    <t>This application is a supplement to previously approved application ARPA-1158 when the Shared Housing Services contract was established.  These funds will allow us to continue this program and much needed services through 2026.  The funds would be used for Medfield's share of costs for shared housing services with the towns of Hopkinton, Milton, Norwood, Randolph, and Sharon. The services would continue to enhance local capacity and enable Medfield to more adequately address the Housing Crisis in the Greater Boston Area, which was exacerbated by COVID-19.</t>
  </si>
  <si>
    <t>TPN-251095</t>
  </si>
  <si>
    <t>Dedham Westfield Culvert and Condon Park Contingencies</t>
  </si>
  <si>
    <t>In 2021, the Engineering Department retained the service of The Engineering Corporation (TEC) to study and evaluate all 24 of our Town-owned culverts. The Westfield Street Culvert was identified as "critical" for replacement. In 2023, the Town applied for and received Norfolk County ARPA funding for the design of the Westfield Street culvert; now, the Town is moving forward with the construction. ARPA 1341.\n\nCondon Park improvements will include a water feature which will increase the use of the park, especially in the hotter months of the year. Increased use of this park will increase residents\u2019 physical activity, mental health, and ability to recreate while maintaining social distancing.</t>
  </si>
  <si>
    <t>TPN-251097</t>
  </si>
  <si>
    <t>Medfield Additional Purchase of Water Meters</t>
  </si>
  <si>
    <t>This project is a continuation of previously approved project ARPA-1251 and involves the purchase of more water meters needed in the Town of Medfield.  These funds will be used to purchase water meter transceiver units (MXUs). Medfield has already invested funds in acquiring these MXUs and installing them on water meters at homes, businesses, and other users across town. Among other benefits, a primary goal of installing these units on water meters for all users is to grant the ability to access and view water usage in real time. Users may also set triggers to be alarmed if water usage is higher than normal. Often times, Medfield residents or business owners utilizing the public water supply will not be alerted to a leak or other issue until they receive a bill, which are issued only twice a year. The installation of this equipment will promote water conservation.</t>
  </si>
  <si>
    <t>TPN-251098</t>
  </si>
  <si>
    <t>Medfield Cardiac Monitor for EMS</t>
  </si>
  <si>
    <t>The LP35 is a state-of-the-art cardiac monitor that replaces the LP15 that has been around for 20 years.  The new model offers a large touch screen which displays cardiac rhythm, capnography, and BP on the same screen providing the caregiver with a complete picture of the patient's vitals.   It is essentially a modern, intuitive monitor/defibrillator with improved capabilities for analyzing and displaying cardiac data compared to previous versions.</t>
  </si>
  <si>
    <t>TPN-251099</t>
  </si>
  <si>
    <t>Dover Wilsondale Culvert Replacement-Design Services</t>
  </si>
  <si>
    <t>Project involves engineering services including field data collection, engineering design, and regulatory permitting services for the Wilsondale Street Culvert  Replacement Project located over Powissett Brook.  The project will improve hydraulic capacity and maintain the stability of the roadway.  The project is anticipated to meet the Massachusetts River and Stream Crossing Standards to the maximum extend practical.</t>
  </si>
  <si>
    <t>TPN-251100</t>
  </si>
  <si>
    <t>Plainville Police Radio Infrastructure Upgrade</t>
  </si>
  <si>
    <t>The Town performed an assessment of the current state of the existing radio infrastructure, identifying areas that need to be upgraded, and developing a comprehensive plan to implement these upgrades. This assessment determined that the Police Department\u2019s overall equipment age, condition, capacity, and capability is fair. The police department currently operates on a single channel. Adding a second channel will allow police to operate more efficiently and safely during critical health and public safety incidents or large-scale events and disasters. Backup generators and battery systems are fair to poor requiring significant repairs, service contracts, and replacements. Our antenna system is fair to good needing some additional upgrades to allow for the police second channel without enlarging our footprint on current tower space. Many of our repeaters, and receivers are beyond life expectancy and require replacements. This project will upgrade the backup power systems at all locations.</t>
  </si>
  <si>
    <t>TPN-251101</t>
  </si>
  <si>
    <t>Wrentham - Stormwater Improvements (2nd)</t>
  </si>
  <si>
    <t>TPN-251102</t>
  </si>
  <si>
    <t>Milton Public Works Salaries 7/1/24 - 9/30/24; 1st Q FY 2025</t>
  </si>
  <si>
    <t>We are seeking reimbursement for the Salaries of our Public Works employees for FY 2025.</t>
  </si>
  <si>
    <t>TPN-251103</t>
  </si>
  <si>
    <t>Public Safety IGA</t>
  </si>
  <si>
    <t>MOU between Mohave County and the Mohave County Sheriff's Department to obligate up to $3,000,000 ARPA funds to cover Payroll + ERE costs for Sheriff Deputies and Adult Detention Center staff.</t>
  </si>
  <si>
    <t>TPN-251104</t>
  </si>
  <si>
    <t>Milton Sewer Rehab Part 2</t>
  </si>
  <si>
    <t>Construction of approximately 1,245 vertical feet of cementitious lining of manholes; exterior grouting and interior patching of 17 sewer manholes; 30,125 linear feet of cured-in-place pipe; installation of lateral liners in 9 locations; testing and grouting of 466 lateral connections; location and inspection of 13 sewer manholes; and other related tasks.</t>
  </si>
  <si>
    <t>TPN-251105</t>
  </si>
  <si>
    <t>RISK Equipment</t>
  </si>
  <si>
    <t>Mohave County experiences periods of extreme high temperatures throughout the county that range from a few to several months annually. During summer months temperatures are consistently above 100 degrees Fahrenheit. These temperatures can present a hazard to individuals who are exposed for any abnormal durations such as those caused by power outages and/or lack of shelter. These types of conditions have been \nexperienced in the last several years and in some instances have been simultaneously experienced in remote and separated sites. \n\nMCREM would like to augment the existing ability to provide cooling aid to areas/sites by purchasing large portable evaporative coolers and support equipment that could be deployed to various sites of need. Purchasing these coolers will enhance the department's capacity to provide cooling assistance to both remote and non-remote areas during extreme heat events and prolonged power outages, especially in locations without backup power.</t>
  </si>
  <si>
    <t>TPN-251106</t>
  </si>
  <si>
    <t>Franklin Park Road Neighborhood Waterline Replacement</t>
  </si>
  <si>
    <t>This water work is a priority for the Town as the replacement of this 100 pulse year old cast iron pipe will improve the water quality of the customers it serves by the removal of iron, manganese and lead services</t>
  </si>
  <si>
    <t>TPN-251107</t>
  </si>
  <si>
    <t>Cohasset Sewer Membrane Replacement - Supplement to Project #1302</t>
  </si>
  <si>
    <t>This application will supplement the approved Sewer Membrane Replacement project by increasing the ARPA funding by $167,145.33 and decreasing the Town's share by the same amount</t>
  </si>
  <si>
    <t>TPN-251108</t>
  </si>
  <si>
    <t>Norwood Firefighter Protective Clothing</t>
  </si>
  <si>
    <t>The Town is submitting a reimbursement application for the purchase of protective clothing for the Fire Department.</t>
  </si>
  <si>
    <t>TPN-251109</t>
  </si>
  <si>
    <t>REV LOSS - GAS PUMPS</t>
  </si>
  <si>
    <t>This project includes NJDEP enhanced vapor recovery compliances upgrades and replacement of outdated gas pumps for the Department of Public Works. Vendor is Fairfield Maintenance.</t>
  </si>
  <si>
    <t>TPN-251110</t>
  </si>
  <si>
    <t>Randolph Tri-Town Water Treatment Plant</t>
  </si>
  <si>
    <t>The Tri-Town water supply system is shared among Braintree, Randolph, and Holbrook. Two treatment plants withdraw water from Lower Great Pond to produce drinking water: the Braintree Water Treatment Plant (WTP), located on the northeast shore of the pond and the Randolph-Holbrook WTP, located on the northwest shore. Both Water Treatment Plants are nearing the end of their useful life. Rather than build two separate plants, the most cost-effective approach was to construct one WTP. Tri-Town (Braintree/Randolph/Holbrook) has committed funds to constructing a new combined 12.5 MGD WTP in the vicinity of the existing Braintree WTP. Raw water drawn from Great Pond Reservoir will be treated at the WTP. After treatment, finished water is pumped separately to the Randolph/Holbrook and Braintree distribution systems. The proposed TTRWTP has a design capacity of 12.5 million gallons per day (MGD).  Raw water drawn from the Great Pond Reservoir will be pumped to the WTP via a new raw water pump station.</t>
  </si>
  <si>
    <t>TPN-251111</t>
  </si>
  <si>
    <t>Arizona Youth Partnership</t>
  </si>
  <si>
    <t>Arizona Youth Partnership (AYP) is a nonpro\ufb01t organization operating in Arizona since 1990. AYP partners with Arizona communities to provide youth services, prevention programs and health education related to substance abuse, homelessness, human traf\ufb01cking, mental health wellness, teen pregnancy, and challenging family dynamics. \n\nAYP is facing challenges with the continuation of funding. As of November 1, 2024, AYP anticipates it may need to displace 15 youth and 8 children due to a lack of funding reimbursements. While some youth may be able to pay a portion of their own rent, some are new parents, disabled, designated seriously mentally ill, or are unemployed. Many of these youth are not eligible for other housing projects due to under age or unemployment. The clients live in Kingman, Bullhead City, and Lake Havasu.</t>
  </si>
  <si>
    <t>TPN-251112</t>
  </si>
  <si>
    <t>REV LOSS - CITY YARD FENCE</t>
  </si>
  <si>
    <t>This project was to supply and install heavy duty steel fencing around the perimeter of the Public Works City Hard after illegal breaking and entering incident which resulted in damage to city facility and equipment.  Vendor is Challenger Fence.</t>
  </si>
  <si>
    <t>TPN-251113</t>
  </si>
  <si>
    <t>Roof Replacement On City Owned Properties</t>
  </si>
  <si>
    <t>Roofs on two city-owned properties, the Museum of Work and Culture and Harris Public Library are in disrepair and need replacing. The City competitively obtained a $456,000 bid for the Museum and a $1,507,000 bid for the Library. Maintaining roofs on city property is a normal city function and is eligible under the Revenue Replacement ARPA category. The City signed contracts to repair both roofs before 12/31/24.</t>
  </si>
  <si>
    <t>TPN-251114</t>
  </si>
  <si>
    <t>REV LOSS - TECHNOLOGY</t>
  </si>
  <si>
    <t>This project is to replace outdated technology, including desktop computers and and monitors. This project serves numerous city offices, including Finance, Administration, Economic Development, Fire, OEM, and Legal Departments. Vendor is DELL MARKETING L.P.</t>
  </si>
  <si>
    <t>TPN-251115</t>
  </si>
  <si>
    <t>REV LOSS - 133 ELLISON</t>
  </si>
  <si>
    <t>This project supports the creation of design and construction documents for the renovation and addition to the buildings at 125-133 Ellison Street.  This includes schematic architectural and MEP design, design development, mechanical systems, plumbing design, electrical design, bidding and construction administration.  Vendor is LAN Associates.</t>
  </si>
  <si>
    <t>TPN-251116</t>
  </si>
  <si>
    <t>Government Services Multi Use Building</t>
  </si>
  <si>
    <t>We orginally were going to use these funds for the construction of a new governemnt facilities building that would include office space for our Pulbic Health Department and Sheriff's Office. However, we changed direction. We did not use ARPA SLFRF dollars</t>
  </si>
  <si>
    <t>TPN-251117</t>
  </si>
  <si>
    <t>Sheriff 800mhz radios</t>
  </si>
  <si>
    <t>The State of Arizona will be expanding their 800 MHz radio system to Mohave County; the system should be up and running within 2 years. Currently, Mohave County Sheriff operates on a 400 MHz band that has been in place for 50+ years.  This system is less than ideal and operates on a series of repeater towers strategically placed across the county.  This system is problematic and raises significant safety issues for our staff.  Towers go down and numerous dead zones around the county currently exist. The cost associated with upgrading to a digital system is more than the current budget can accommodate. \n\nWith the State conducting an upgrade, the County will be able to piggyback on their system for a nominal cost.  This will alleviate dead zones and poor reception/transmissions. This makes it practical to move forward with dual band portable radios.  This will allow the Sheriff to continue normal operations until the new system is up and running, and provide for a smooth transition to the 800 MHz system once it comes online.\n\nARPA funds are requested for the purchase and replacement of communication equipment (portable radios and services) for the Mohave County Sheriff's Office.</t>
  </si>
  <si>
    <t>TPN-251118</t>
  </si>
  <si>
    <t>LHC Library ADA Automatic Door</t>
  </si>
  <si>
    <t>ARPA funds are requested to purchase and install ADA automatic door closures for the upgraded and remodeled main public bathrooms at the Mohave County Library's Lake Havasu City branch.</t>
  </si>
  <si>
    <t>TPN-251120</t>
  </si>
  <si>
    <t>DeKalb-Jackson Water Clarifier</t>
  </si>
  <si>
    <t>To provide funding to assist with the costs to construct a contact clarifier on the Tennessee River</t>
  </si>
  <si>
    <t>TPN-251121</t>
  </si>
  <si>
    <t>Goleta Beach Parking Lot Pavement Rehabilitation</t>
  </si>
  <si>
    <t>TPN-251122</t>
  </si>
  <si>
    <t>Joplin Road/Bridge</t>
  </si>
  <si>
    <t>Provide funding for critical structure improvements to 20th Street, an arterial street that serves the community, specifically planning and design between South Schifferdecker Avenue and State Line Road, and construction between South Schifferdecker Avenue and South Central City Road.</t>
  </si>
  <si>
    <t>TPN-251123</t>
  </si>
  <si>
    <t>MSSU - Health and Science Innovation Center</t>
  </si>
  <si>
    <t>Missouri Southern State University (MSSU) wishes to utilize the funds to support the Health and Science Innovation Center.</t>
  </si>
  <si>
    <t>TPN-251124</t>
  </si>
  <si>
    <t>County Jail Population Analysis</t>
  </si>
  <si>
    <t>Conduct a comprehensive study of the jasper County Jail. This study will focus on identifying the primary time and cost drivers associated with jail operations and determining the specific programming needs of the offender population.</t>
  </si>
  <si>
    <t>TPN-251125</t>
  </si>
  <si>
    <t>Sportsman's Park Play Structure</t>
  </si>
  <si>
    <t>Replacement of play structure at the Sportsman's Park.</t>
  </si>
  <si>
    <t>TPN-251126</t>
  </si>
  <si>
    <t>Floral Park Play Structure</t>
  </si>
  <si>
    <t>Replacement of play structure at Floral Park.</t>
  </si>
  <si>
    <t>TPN-251127</t>
  </si>
  <si>
    <t>Meadowcrest Fire Alarm Upgrades</t>
  </si>
  <si>
    <t>Furnish and install an addressable fire alarm and voice evacuation system at the Meadowcrest Office Building.</t>
  </si>
  <si>
    <t>TPN-251128</t>
  </si>
  <si>
    <t>Courthouse Fire Alarm System</t>
  </si>
  <si>
    <t>Furnish and install an addressable fire alarm and voice evacuation system at the Courthouse.</t>
  </si>
  <si>
    <t>TPN-251129</t>
  </si>
  <si>
    <t>Imperial Gardens</t>
  </si>
  <si>
    <t>This project involves the construction of a lift station, the installation of approximately 850' of forcemain and connection to the County's existing wastewater system. The project also includes the decommissioning and removal of the wastewater treatment plant located within the Imperial Gardens Mobile Home Park, filling in of \nthe wastewater pond and restoration of all disturbed areas.</t>
  </si>
  <si>
    <t>TPN-251130</t>
  </si>
  <si>
    <t>This project will provide a comprehensive inventory and evaluation of the Town\u2019s website and facilities to create an ADA Self-Evaluation report, ADA Transition Plan and Community Engagement strategy.</t>
  </si>
  <si>
    <t>TPN-251131</t>
  </si>
  <si>
    <t>The fire department personnel are crucial because they are typically first on the scene and they begin the process of providing the advanced care required to meet the health care needs of the ill or injured.  The purchase of this rescue truck will provide an equipped and dependable vehicle to respond to the sick and injured residents of the city and ensure that the fire department personnel are able to respond quickly to address the initial medical care needs of the community.</t>
  </si>
  <si>
    <t>TPN-251132</t>
  </si>
  <si>
    <t>Interagency Agreement - Animal Control Facility</t>
  </si>
  <si>
    <t>The Town Council approved the contribution to the Animal Control Facility for expanding and enhancing animal control facilities and resources to ensure effective response to calls, investigations and animal welfare concerns.</t>
  </si>
  <si>
    <t>TPN-251133</t>
  </si>
  <si>
    <t>Marty Snook Park</t>
  </si>
  <si>
    <t>Funds would be used toward improving an all-inclusive playground at Marty Snook Park. The playground includes play areas for ages 2-5 and 5-12, rubber surfacing and accessible routes to playground facilities and restrooms, sensory areas, shaded gathering areas and seating, fenced in play area, and equipment for inclusive play and socialization for all children.</t>
  </si>
  <si>
    <t>TPN-251134</t>
  </si>
  <si>
    <t>Hillyards Expansion</t>
  </si>
  <si>
    <t>Construction of new building to increase the education and training capacity at Hillyard Technical Center.  The facility allows student to cross train on different aspects of manufacturing in current manufacturing environments.  It will allow an expansion of Health Care programs to address the shortage of students entering the health care professions.  It also offers the opportunity to nemployed/underemployed to train and improve skills to advance in careers.</t>
  </si>
  <si>
    <t>TPN-251135</t>
  </si>
  <si>
    <t>Mercy Mission II PJ1633</t>
  </si>
  <si>
    <t>Reimbursement for vehicle purchased by non-profit that assists households with food insecurity</t>
  </si>
  <si>
    <t>TPN-251136</t>
  </si>
  <si>
    <t>MWSU LEA-Council</t>
  </si>
  <si>
    <t>TPN-251137</t>
  </si>
  <si>
    <t>TC Parks Equipment PJ1634</t>
  </si>
  <si>
    <t>Equipment for Tulsa County Parks.</t>
  </si>
  <si>
    <t>TPN-251138</t>
  </si>
  <si>
    <t>Schroeder Park Redevelopment</t>
  </si>
  <si>
    <t>Phase 2 of the Schroeder County Park and Campground redevelopment project, which includes the actual construction phase.\nConstruction and redevelopment of Schroeder Park, including ADA accessibility, better traffic flow, and improved spacing of camp sites.</t>
  </si>
  <si>
    <t>TPN-251139</t>
  </si>
  <si>
    <t>Silver Creek Township</t>
  </si>
  <si>
    <t>TPN-251140</t>
  </si>
  <si>
    <t>Facilities Renovation &amp; Rehabilitation Grant</t>
  </si>
  <si>
    <t>The Facilities Renovation and Rehabilitation Grant program is open to registered 501(c)3 non-profit agencies located in Lowell Massachusetts that provide; food, shelter, support, education, and/or counseling and recovery services to victims of trafficking and domestic violence, and those experiencing homelessness.</t>
  </si>
  <si>
    <t>TPN-251141</t>
  </si>
  <si>
    <t>Rockford Township</t>
  </si>
  <si>
    <t>Mill and overlay of 30th Street, Deadrick, and Eastwood Ave. Project was sent out to bid April 1st and expected to be approved at our May Board meeting. Construction is scheduled to start in June of this year.</t>
  </si>
  <si>
    <t>TPN-251142</t>
  </si>
  <si>
    <t>Grady Co District 1 Fire Hydrant</t>
  </si>
  <si>
    <t>The Grady County District No. 1 barn facility needs a new fire hydrant installed in order to maintain the safety of the facility to keep it operational for providing governmental services throughout the District. The District maintains roads, bridges, and other County facilities, all of which are traditionally provided governmental services.</t>
  </si>
  <si>
    <t>TPN-251143</t>
  </si>
  <si>
    <t>Grady Co Volunteer Fire Department - Pioneer Sirens</t>
  </si>
  <si>
    <t>The Pioneer Volunteer Fire Station needs to install new storm sirens to provide warning to the service area of impending natural disasters or other security events that require outdoor sirens to sound. Without such sirens, the area surrounding the station will be at risk. Providing warnings about dangerous situations is a traditionally provided governmental service.</t>
  </si>
  <si>
    <t>TPN-251144</t>
  </si>
  <si>
    <t>Phoenix Rising PJ1637</t>
  </si>
  <si>
    <t>Funding for operational expenses for nonprofit that assists at-risk juveniles and their families in Tulsa County.</t>
  </si>
  <si>
    <t>TPN-251145</t>
  </si>
  <si>
    <t>Grady Co Revenue Replacement Reimbursement</t>
  </si>
  <si>
    <t>Grady County needs to reimburse its general fund with revenue replacement dollars in order to cover the costs of providing traditionally provided governmental services such as road and bridge maintenance, law enforcement, safety and emergency management, and taking care of county facilities used by the public.</t>
  </si>
  <si>
    <t>TPN-251146</t>
  </si>
  <si>
    <t>Grady Co EM Trauma Kits</t>
  </si>
  <si>
    <t>Grady County Emergency Management needs to purchase trauma kits for each classroom of the schools located within the County. These trauma kits can provide critical emergency first aid in the event of disasters, criminal activity, or other medical emergencies happening on school grounds. Provision for the safety, welfare, and health of citizens of the County is a traditionally provided governmental service.</t>
  </si>
  <si>
    <t>TPN-251147</t>
  </si>
  <si>
    <t>Southside Township</t>
  </si>
  <si>
    <t>Provide 2.5 inch Bituminous Overlay on existing 22 foot wide pavement including 2 foot Gravel Shoulders and Pavement Striping Northwest of Annandale, MN for Approximately 0.95 miles.</t>
  </si>
  <si>
    <t>TPN-251148</t>
  </si>
  <si>
    <t>Maple Lake Township</t>
  </si>
  <si>
    <t>Chip seal 85th street starting at Dempsey going west to end at the DNR parking lot. 26 feet wide x 4,588 feet long - double chip seal over a gravel base.</t>
  </si>
  <si>
    <t>TPN-251149</t>
  </si>
  <si>
    <t>Reconstruct four different local roadways in the community.</t>
  </si>
  <si>
    <t>TPN-251150</t>
  </si>
  <si>
    <t>Vet Pro Software</t>
  </si>
  <si>
    <t>Purchase of veteran case management software to assist Veterans Services Department with providing direct and general support to veterans.</t>
  </si>
  <si>
    <t>TPN-251151</t>
  </si>
  <si>
    <t>Greenwood Cultural Center PJ1643</t>
  </si>
  <si>
    <t>Funding to a non-profit for administrative and building maintenance payroll expenses. Facility is located in a Qualified Census Tract.</t>
  </si>
  <si>
    <t>TPN-160167</t>
  </si>
  <si>
    <t>RCP-007937</t>
  </si>
  <si>
    <t>Town of Oaks</t>
  </si>
  <si>
    <t>Provision of Gov Serv</t>
  </si>
  <si>
    <t>funds  have gone toward maintenance of equipment and property for our sewer system. They have also been used as salary replacement and maintenance of Town own property.</t>
  </si>
  <si>
    <t>TPN-251153</t>
  </si>
  <si>
    <t>Middleville Township</t>
  </si>
  <si>
    <t>Purchase and apply gravel to local roads to improve their safety. Roadways to receive work are parts of 15th St, Locke Ave, Keats Ave, 30th St, 47th St, 60th St.</t>
  </si>
  <si>
    <t>TPN-217693</t>
  </si>
  <si>
    <t>Village of Shelby</t>
  </si>
  <si>
    <t>Financial assistance for Village of Shelby projects</t>
  </si>
  <si>
    <t>TPN-058151</t>
  </si>
  <si>
    <t>Eagleview Pictometry</t>
  </si>
  <si>
    <t>New aerial flight for reassessing county property.  Digital images that allow for reassessment without face to face contact with property owners.  Allows online access for realtors, land surveyors, attorneys, and title companies.</t>
  </si>
  <si>
    <t>TPN-251156</t>
  </si>
  <si>
    <t>Maple Lake Township-2</t>
  </si>
  <si>
    <t>Replace three failing culverts and reconstruct associated roadways.  The townships will be repairing the culverts located East of 3139 62nd St NW, 4040 Dillon Ave NW, and 3308 Gowan Ave NW.</t>
  </si>
  <si>
    <t>TPN-251157</t>
  </si>
  <si>
    <t>County Ditch #33 Emergency Repairs</t>
  </si>
  <si>
    <t>County Ditch #33 Branch #4 Emergency Realignment</t>
  </si>
  <si>
    <t>TPN-251158</t>
  </si>
  <si>
    <t>MCC Tuition Support Program</t>
  </si>
  <si>
    <t>The subrecipient will provide tuition support for the following groupings of low/moderate income graduates of Manchester public schools, in order of priority:\n\u2022\tStudents who graduated from high school during the pandemic.\n\u2022\tStudents living or working in Manchester who were attending MCC during the height of the COVID-19 pandemic (Spring 2020 \u2013 Summer 2021) who did not complete their degree or credential.\n\u2022\tStudents who live and work in Manchester who have an outstanding balance with MCC or their collection representative that prohibits them from returning to college.</t>
  </si>
  <si>
    <t>TPN-251159</t>
  </si>
  <si>
    <t>Emergency Management Projects</t>
  </si>
  <si>
    <t>Various Emergency Management projects traditionally provided by Hamilton County General Fund.</t>
  </si>
  <si>
    <t>TPN-251160</t>
  </si>
  <si>
    <t>Amendment to the design of Los Chorritos Park</t>
  </si>
  <si>
    <t>TPN-251161</t>
  </si>
  <si>
    <t>Domestic Violence Victim-Witness Coordinator</t>
  </si>
  <si>
    <t>Hire and support a Victim-Witness Coordinator in the Office of the City Solicitor</t>
  </si>
  <si>
    <t>TPN-251163</t>
  </si>
  <si>
    <t>Parks and Recreation Projects</t>
  </si>
  <si>
    <t>Several Parks and Recreation projects to make improvements at various community parks across Hamilton County.  All projects are representative of those funded by the Hamilton County General Fund.</t>
  </si>
  <si>
    <t>TPN-251164</t>
  </si>
  <si>
    <t>County Ditch #33 Impoundments</t>
  </si>
  <si>
    <t>This proposed project along CD 33 will include wetland enhancements, wetland restorations, critical area planning, and the installation of a structure for water control.  The project also has potential for a small amount of wetland creation.  The project will provide significant water storage, treatment, and wildlife habitat improvement for the residents of Monticello and the benefitted landowners along CD 33.</t>
  </si>
  <si>
    <t>TPN-251165</t>
  </si>
  <si>
    <t>County Ditch #10 WASCOBS</t>
  </si>
  <si>
    <t>This proposed project would include the installation of WASCOBs and potentially one grade stabilization structure.  We currently have 4 erosion sites that have been identified by our drainage engineer as sites in need of WASCOBs.  We will identify the priority site in the winter of 201 and will begin final design in 2022.</t>
  </si>
  <si>
    <t>TPN-251166</t>
  </si>
  <si>
    <t>community home collective housing</t>
  </si>
  <si>
    <t>housing support to benefit low to moderate income black, brown, indigenous, people of color impacted by covid</t>
  </si>
  <si>
    <t>TPN-251167</t>
  </si>
  <si>
    <t>Elevated Water Storage Tanks A/E Contract</t>
  </si>
  <si>
    <t>Construction Engineering and Inspection services for the Work shall include, but not be limited to, standard tasks necessary for the oversight and compliance assurance of the Tank Coating Project. Tasks for the firm include: 1. Oversight and compliance assurance, 2. Federal Compliance Testing, and 3. Progress and Compliance Reporting.</t>
  </si>
  <si>
    <t>TPN-251168</t>
  </si>
  <si>
    <t>CARP Management</t>
  </si>
  <si>
    <t>This project will conduct an assessment of the population of the aquatic invasive species, common carp.  In addition, the project will include efforts to remove the carp and build infrastructure to prevent future movement of the fish.</t>
  </si>
  <si>
    <t>TPN-251169</t>
  </si>
  <si>
    <t>Welfare Department - Basic Needs Support</t>
  </si>
  <si>
    <t>Funding to support the Welfare Department\u2019s efforts to provide food, housing, and utility assistance to Manchester\u2019s indigent population.</t>
  </si>
  <si>
    <t>TPN-251170</t>
  </si>
  <si>
    <t>Robert Ney</t>
  </si>
  <si>
    <t>Purchase and installation of lights along a 1.5 mile loop trail at Robert Ney Regional Park and Nature Center in Maple Lake, MN</t>
  </si>
  <si>
    <t>TPN-251171</t>
  </si>
  <si>
    <t>Harry Larson Parking Lot</t>
  </si>
  <si>
    <t>Harry Larson County Forest, parking improvements, grade, subgrade prep, and paving.  Improvements will provide for better parking area maintenance, traffic flows, increase park user capacities, and improve access for park user looking to improve or maintain physical and mental health.</t>
  </si>
  <si>
    <t>TPN-251172</t>
  </si>
  <si>
    <t>fire facility update</t>
  </si>
  <si>
    <t>to make necessary improvements to the fire department headquarters</t>
  </si>
  <si>
    <t>TPN-251173</t>
  </si>
  <si>
    <t>Security Enhancements for Youth Shelter Programs</t>
  </si>
  <si>
    <t>The program will increase security features in Shelter settings to address on-going concerns of surrounding communities and Law Enforcement, and to better accommodate acuity of youth.</t>
  </si>
  <si>
    <t>TPN-251174</t>
  </si>
  <si>
    <t>APX Next Radio &amp; APX 4500 Mobile Communications Upgrade</t>
  </si>
  <si>
    <t>Motorola -This project focuses on deploying APX Next Radios and APX 4500 Single-Band Mobile Units, along with the required accessories, to enhance mobile and portable communication capabilities. These devices provide reliable, secure, and robust communication for mission-critical operations, ensuring seamless connectivity and superior audio quality across different environments.</t>
  </si>
  <si>
    <t>TPN-251175</t>
  </si>
  <si>
    <t>RedFork Arts Foundry PJ1644</t>
  </si>
  <si>
    <t>Funding to a nonprofit that provides arts programming to low income households. Funding to be used for operational and staffing expenses.</t>
  </si>
  <si>
    <t>TPN-251176</t>
  </si>
  <si>
    <t>The program will invest funds in opioid prevention, treatment and recovery programs for Iowans impacted by the ongoing opioid epidemic.</t>
  </si>
  <si>
    <t>TPN-251177</t>
  </si>
  <si>
    <t>Hope City Church Capital Improvements</t>
  </si>
  <si>
    <t>Funding to support the installation of a new high efficiency heating system to replace the existing boiler, allowing Hope City Church to continue proving hot and stored food for the homeless and food insecure.</t>
  </si>
  <si>
    <t>TPN-251178</t>
  </si>
  <si>
    <t>fire substation property acquistion</t>
  </si>
  <si>
    <t>to provide provision of government services through acquisition, remediation and demolition of property located on 876 newfield street for a fire substation.</t>
  </si>
  <si>
    <t>TPN-251179</t>
  </si>
  <si>
    <t>Akron Canton Regional Food Bank</t>
  </si>
  <si>
    <t>TPN-251180</t>
  </si>
  <si>
    <t>Jefferson Farms Improvement Project</t>
  </si>
  <si>
    <t>The $350,000 ARPA funds will be used to support the Boone County Extension Council\nin improving the Jefferson Farms Multipurpose Training Center, which will facilitate job training and\nworkforce development. The space will also be used for youth group activities such as 4-H or FFA for\neducational purposes or club meetings. The project has been assigned project number CP252041 by MU.</t>
  </si>
  <si>
    <t>TPN-251183</t>
  </si>
  <si>
    <t>Administration &amp; IT Public Safety Infrastructure - Police Storage Armory</t>
  </si>
  <si>
    <t>ARPA This agreement is for the purchase of a pre built armory to be used for ammunition storage at 200 Wintergreen Ave. This unit will meet ATF specifications and will be explosion resistant and climate controlled. This includes installation of the prebuilt armory, pad, electrical and crane to place the armory.</t>
  </si>
  <si>
    <t>TPN-251184</t>
  </si>
  <si>
    <t>A cooperative agreement with the City of Columbia for a comprehensive study to identify housing needs across various demographic segments, evaluate existing housing stock, and recommend strategic solutions and policy frameworks.</t>
  </si>
  <si>
    <t>TPN-251185</t>
  </si>
  <si>
    <t>Rural Transit Shadow Service</t>
  </si>
  <si>
    <t>Area 10 will utilize its Rural transit services to provide transportation services to those people outside the City of Bloomington's Transit  Service, to provide transportation that Rural transit was previously allowed to perform, but now, due to update census information and policy interpretation, is no longer allowed to provide the service as part of their 5311 grant program.</t>
  </si>
  <si>
    <t>TPN-251186</t>
  </si>
  <si>
    <t>Community Compact Grant Program</t>
  </si>
  <si>
    <t>The Commonwealth has allocated $1 million to the existing Community Compact Best Practice program, a competitive grant program that aims to provide financial support to local government entities interested in implementing regionalization and other efficiency initiatives that allow for long-term local government sustainability. The grant program is administered by the Division of Local Services and is open to municipalities, regional school districts, school districts considering forming a regional school district or regionalizing services, regional planning agencies and councils of governments.</t>
  </si>
  <si>
    <t>TPN-251187</t>
  </si>
  <si>
    <t>Bloomington Transit Fixed Route</t>
  </si>
  <si>
    <t>Transit will provide a stable bus route to the Ivy Tech and industrial area on State Road 46 west of the City of Bloomington town limits.</t>
  </si>
  <si>
    <t>TPN-251188</t>
  </si>
  <si>
    <t>Technology/Software Purchases</t>
  </si>
  <si>
    <t>The Commonwealth has allocated over $1 million for software/IT purchases. The purpose of this software will be to provide full lifecycle programmatic and fiscal grants management. This includes all activities from sub-award processing, compliance/audit activities, financial reporting, and will integrate data from Commonwealth financial systems. The software will be used by the Executive Office for Administration and Finance and participating agencies, and potentially external applicants like municipalities, school districts, health care providers, and businesses.</t>
  </si>
  <si>
    <t>TPN-278515</t>
  </si>
  <si>
    <t>New Township Sign</t>
  </si>
  <si>
    <t>Provide and install new sign at approved zoning location per approved renderings. Electrical to new sign location by others.</t>
  </si>
  <si>
    <t>TPN-251190</t>
  </si>
  <si>
    <t>Group Insurance Commission Costs</t>
  </si>
  <si>
    <t>Pursuant to Section 55 of Chapter 206 of the Acts of 2024, the Commwealth has allocated nearly $1.5 billion from the CSFRF to the Group Insurance Commission ("GIC"). The GIC provides and administers high-quality, affordable health insurance and other benefits to approximately 460,000 members, including municipal government employees, the Commonwealth's employees and retirees, as well as their dependents and survivors. The GIC\u2019s strategic priorities when implementing its program are affordability, behavioral health, and health equity. Eligible expenditures include health premium payments to its members which are made on a cost-reimbursement basis to healthcare providers and will support the GIC's mission to improve care and affordability. The Commonwealth is expending its entire remaining unexpended CSFRF balance on this program, in order to fully liquidate and close out the grant. Programs that were previously federally funded will now be funded using the state dollars that were freed up with this program in FY25 and beyond.</t>
  </si>
  <si>
    <t>TPN-251191</t>
  </si>
  <si>
    <t>Glenna/Edmund/29th St</t>
  </si>
  <si>
    <t>Glenna Street, Edmund Boulevard, West 29th Street Roadway Improvements project consists of various roadway rehabilitation methods, including full depth reclamation, full depth reconstruction, and mill and overlay, as well as traffic signal improvements at intersections, and addition of pedestrian sidewalks and ramps within the project limits</t>
  </si>
  <si>
    <t>TPN-251192</t>
  </si>
  <si>
    <t>Hoosier Hills Generator</t>
  </si>
  <si>
    <t>Hoosier Hills will continue to provide food and related support to those in need.</t>
  </si>
  <si>
    <t>TPN-251193</t>
  </si>
  <si>
    <t>Sewer System Compliance Project</t>
  </si>
  <si>
    <t>Install the SAGR Sewer System which is aimed to achieve stringent environmental compliance while simultaneously enhancing river health. This initiative incorporates cutting edge wastewater treatment processes, efficient nutrient removal technologies, sustainable water resource management strategies, habitat restoration  programs, and community engagement efforts. Importantly, it offers a cost effective alternative to traditional wastewater systems.</t>
  </si>
  <si>
    <t>TPN-251194</t>
  </si>
  <si>
    <t>Pocket Full of Hope PJ1642</t>
  </si>
  <si>
    <t>Re-roofing the Historic Big 10 Ballroom, which is the home of\nprogramming for the non-profit A Pocket Full Of Hope, Inc. The\nnon-profit is also the owner of the Historic Big 10 Ballroom.</t>
  </si>
  <si>
    <t>TPN-251195</t>
  </si>
  <si>
    <t>Blind Boone Project</t>
  </si>
  <si>
    <t>Development of 16 two-bedroom units, 10 three-bedroom units, and 1 one-bedroom unit. Funds will be used to support the demolition and construction of 27 housing units to low-income households.</t>
  </si>
  <si>
    <t>TPN-251196</t>
  </si>
  <si>
    <t>Motorola - Communications Equipment &amp; Services</t>
  </si>
  <si>
    <t>The Communications Equipment &amp; Services project involves the acquisition, deployment, and support of advanced communication devices to ensure seamless, reliable, and secure communication capabilities. This includes hardware, software, installation, and ongoing maintenance tailored to operational needs.</t>
  </si>
  <si>
    <t>TPN-251197</t>
  </si>
  <si>
    <t>public works-traffic signals</t>
  </si>
  <si>
    <t>traffic signals enhancements and upgrades</t>
  </si>
  <si>
    <t>TPN-251198</t>
  </si>
  <si>
    <t>Proverbs 31 Safe House</t>
  </si>
  <si>
    <t>The ARPA (American Rescue Plan Act) funds are being allocated with a targeted focus on assisting vulnerable, low-income populations who have been disproportionately impacted by the economic fallout of the COVID-19 pandemic. The stay-at-home orders and the economic strain of the pandemic amplified factors commonly linked to domestic violence, such as rising male unemployment, the stress of childcare and homeschooling, financial insecurity, and unhealthy coping mechanisms. These challenges have increased the risk of abuse or escalated violence for women, especially those with a history of domestic violence or those facing violence from previously non-abusive partners. At the same time, homelessness and housing insecurity have become more prevalent, negatively affecting survivors\u2019 health, safety, and well-being. Domestic violence often leads to homelessness, with studies showing that 57% of homeless women cite domestic violence as the primary cause of their homelessness. Over 90% of homeless women have experienced severe physical or sexual abuse, and 63% have been victims of domestic or sexual violence.\nIn Yuma County, the local shelters have reached their full capacity, highlighting the urgent need for a Safe House to serve the vulnerable, low-income populations in the South County. The allocated ARPA funds will directly address both immediate and long-term needs by providing support for housing insecurity, safety, and the overall well-being of these affected communities.\nARPA funds will be used to build a safe house aimed at supporting individuals and families dealing with homelessness or other critical challenges intensified by the pandemic. The project will involve several key phases, Land Acquisition, Design and Planning: The design phase will focus on creating a facility that prioritizes the well-being and dignity of its residents. The design and planning will focus on ensuring the structure includes essential amenities, such as private living spaces, communal areas for social support, and dedicated rooms for services like counseling and housing services. Construction: The Safe House will feature four (4) bedrooms and three (3) bathrooms, designed to accommodate up to four (4) individuals identified as victims of domestic violence. Safety and Security Systems: The facility will be equipped with fire safety, security, and surveillance systems that meet local and federal standards. The construction will incorporate essential safety measures to ensure the security and well-being of residents, while also fostering a supportive environment.</t>
  </si>
  <si>
    <t>TPN-251199</t>
  </si>
  <si>
    <t>Britt Road/Wolf Branch Road/Round Lake Road Projects</t>
  </si>
  <si>
    <t>A portion of Britt Road collapsed during Hurricane Milton.  The project includes design, right-of-way acquisition and construction of the Britt Road pavement and stormwater project.  The project also includes design, right-of-way acquisition and construction for the Wolf Branch Road/Round Lake Road flooding project, which will ultimately reestablish this areas hydrology connection with Lake Amos.</t>
  </si>
  <si>
    <t>TPN-251201</t>
  </si>
  <si>
    <t>TC Building Ops PJ1651</t>
  </si>
  <si>
    <t>Funding to repair and replace HVAC equipment located in the 6th Street entrance area of the Ray Jordan Building</t>
  </si>
  <si>
    <t>TPN-251203</t>
  </si>
  <si>
    <t>Birmingham Land Bank Technology Upgrades</t>
  </si>
  <si>
    <t>Acquisition and deployment of a new and improved Property Management and Reporting software system that will vastly improve the Birmingham Land Bank Authority\u2019s ability to clear the titles of vacant, blighted properties enabling the Land Bank and development partners to accelerate redevelopment and revitalization efforts. The Birmingham Land Bank Authority will leverage $110,000 of ARPA dollars to facilitate the administrative expenses for this project.</t>
  </si>
  <si>
    <t>TPN-251204</t>
  </si>
  <si>
    <t>Chiller Rental</t>
  </si>
  <si>
    <t>The Boiler Chiller Project took longer than anticipated and the chiller rental was extended.</t>
  </si>
  <si>
    <t>TPN-251206</t>
  </si>
  <si>
    <t>Lilyfield Inc PJ1650</t>
  </si>
  <si>
    <t>Funding for payroll and operational costs that bring Parent Support Groups to North Tulsa, meeting 3 times monthly at Rudisill Library and 1 time monthly at Seminole Apartments. Additionally, we will host 4 Parent Caf\xe9s in North Tulsa.</t>
  </si>
  <si>
    <t>TPN-251207</t>
  </si>
  <si>
    <t>Salin Bank Elevator Repair</t>
  </si>
  <si>
    <t>Elevator repair at the Salin Bank building.</t>
  </si>
  <si>
    <t>TPN-251208</t>
  </si>
  <si>
    <t>Radio purchases for Sheriff, EMA, EMS, Highway and Central Dispatch.</t>
  </si>
  <si>
    <t>TPN-251209</t>
  </si>
  <si>
    <t>Funds to purchase new/used equipment.</t>
  </si>
  <si>
    <t>TPN-251210</t>
  </si>
  <si>
    <t>Township Communication Equipment</t>
  </si>
  <si>
    <t>funds to purchase communication equipment for volunteer fire departments within Grant County.</t>
  </si>
  <si>
    <t>TPN-251211</t>
  </si>
  <si>
    <t>City of Marion Blight Project</t>
  </si>
  <si>
    <t>Assistance for downtown blight project with the City of Marion.</t>
  </si>
  <si>
    <t>TPN-251212</t>
  </si>
  <si>
    <t>Marion Animal Control Building</t>
  </si>
  <si>
    <t>Investment into the rehab done to the Marion Animal Control Building.</t>
  </si>
  <si>
    <t>TPN-251213</t>
  </si>
  <si>
    <t>Marion Animal Control Services</t>
  </si>
  <si>
    <t>payment for 10 year service for county animal control.</t>
  </si>
  <si>
    <t>TPN-251214</t>
  </si>
  <si>
    <t>TC County Clerk PJ1588</t>
  </si>
  <si>
    <t>Funding to scan, digitize, and upload contents of a variety of Tulsa County records, meeting minutes, agendas, and other government records.</t>
  </si>
  <si>
    <t>TPN-251215</t>
  </si>
  <si>
    <t>Purchase of new vehicles for the sheriffs department</t>
  </si>
  <si>
    <t>TPN-251216</t>
  </si>
  <si>
    <t>Scoping Services</t>
  </si>
  <si>
    <t>Services for Jail and Detention Center design.</t>
  </si>
  <si>
    <t>TPN-251217</t>
  </si>
  <si>
    <t>Scoping Agreement / Jail Project</t>
  </si>
  <si>
    <t>costs associated with jail design / scoping services</t>
  </si>
  <si>
    <t>TPN-251218</t>
  </si>
  <si>
    <t>TCSO vehicles PJ1645</t>
  </si>
  <si>
    <t>TCSO was awarded funding for Ford Explorers and equipment that have a disinfecting heating element with the ability to kill COVID-19 germs. We purchased 2 units that were assigned to transport in custody suspects. After the suspect is booked into the jail, the deputy activates the heating process for approximately 15 minutes.\nThe temperature of the vehicle reaches 115\xb0F.</t>
  </si>
  <si>
    <t>TPN-251219</t>
  </si>
  <si>
    <t>ADMIN Grant Management Support</t>
  </si>
  <si>
    <t>Grant Management Support involve assessment of and assistance with management of the County's American Rescue Plan Act (ARPA) State and Local Fiscal Recovery Funds (SLFRF) award.  The gran management involves to conduct a comprehensive compliance review of the SLFRF activity through December 31, 2024. Prepare and assist with the submission of the County's quarterly Project and Expenditure Reports beginning with the report due January 31st, 2025 and continue to each quarterly report through January 31st, 2027.   Also, provide grants administration technical assistance to staff and stakeholders as necessary.</t>
  </si>
  <si>
    <t>TPN-251220</t>
  </si>
  <si>
    <t>Third Floor Renovations</t>
  </si>
  <si>
    <t>The Payne County Administration Building needs renovations completed to make its third floor accessible and usable as space for County offices. Employees and visitors to the facility need a functional, safe area for expanded offices to keep the various County offices housed within the facility operational and available for visitors and citizens of the County to visit and conduct business. Provision of County buildings is a traditionally provided governmental service. After further review, it was determined that this project does not need retainage for change orders that may be necessary to complete the project in the manner contemplated.</t>
  </si>
  <si>
    <t>TPN-251221</t>
  </si>
  <si>
    <t>Virtue Center Services</t>
  </si>
  <si>
    <t>Provide outpatient treatment services for substance abuse disorders for adolescents, adults, and their families to include screenings, assessments, crisis intervention, therapy, case management, rehab services, peer recovery support services, and education / prevention.</t>
  </si>
  <si>
    <t>TPN-251222</t>
  </si>
  <si>
    <t>Revitalizing Loveworks Leadership Programming</t>
  </si>
  <si>
    <t>Provide transformative after-school leadership development opportunities for middle school students in Cleveland County. Funds will go towards program staff, updated curriculum, and program supplies. Program will integrate life skills, academic, entreprenuership, and workforce development aspects into the curriculum.</t>
  </si>
  <si>
    <t>TPN-251223</t>
  </si>
  <si>
    <t>Tulsa Community Foundation PJ1506</t>
  </si>
  <si>
    <t>to provide funding for HVAC expenses for the 21st Street Market small business incubator</t>
  </si>
  <si>
    <t>TPN-251224</t>
  </si>
  <si>
    <t>DA Flooring PJ1624</t>
  </si>
  <si>
    <t>COVID-19 mitigating vinyl flooring for the office of the District Attorney</t>
  </si>
  <si>
    <t>TPN-251225</t>
  </si>
  <si>
    <t>Hope Center Recovery Programs</t>
  </si>
  <si>
    <t>Address substance abuse and behavioral health needs through a 12-month residential faith-based recovery program. Funding will cover staffing and curriculum costs for the first year of operations.</t>
  </si>
  <si>
    <t>TPN-251226</t>
  </si>
  <si>
    <t>Juvenile Justice Tablets PJ1625</t>
  </si>
  <si>
    <t>tablets for Juvenile Justice Detention center to be used by minor inmates</t>
  </si>
  <si>
    <t>TPN-251227</t>
  </si>
  <si>
    <t>Lake Thunderbird Sustainability</t>
  </si>
  <si>
    <t>Rehabilitate approximately 25 miles of the trail system  around Lake Thunderbird in an environmentally sustainable manner to increase participation of the trails system promoting healthy living and protect the lake from future erosion as it is a source of drinking water for Cleveland County.</t>
  </si>
  <si>
    <t>TPN-251228</t>
  </si>
  <si>
    <t>Workforce Development (NEDC)</t>
  </si>
  <si>
    <t>Establish a model for workforce engagement and job growth by developing an online platform to inform, inspire, and connect people with education, training, employment opportunities, and assistance programs available to Cleveland County residents. Utilize AI for career path matching, ensuring alignment between individual skills and available opportunities.</t>
  </si>
  <si>
    <t>TPN-251229</t>
  </si>
  <si>
    <t>Fairgrounds Signage</t>
  </si>
  <si>
    <t>The Payne County Fairgrounds needs new signage for the public to operate and direct citizens and visitors to the facility in order to keep the facility operational and safe. The provision of a county fairgrounds is a traditionally provided governmental service.</t>
  </si>
  <si>
    <t>TPN-251230</t>
  </si>
  <si>
    <t>Parks and Recreation Birchwood Community Center</t>
  </si>
  <si>
    <t>Funds to support renovation and updates at the Birchwood Community Center.  This is one of the community parks operated by Hamilton County Parks and Recreation Department.</t>
  </si>
  <si>
    <t>TPN-251231</t>
  </si>
  <si>
    <t>Bridges of Moore</t>
  </si>
  <si>
    <t>Bridges of Moore will be a dedicated housing community that provides a stable and supportive living environment for unaccompanied high school students. Funding will build housing for a residential advisor and furnish a commercial kitchen where students can learn valuable cooking skills and also reduces food insecurity.</t>
  </si>
  <si>
    <t>TPN-251232</t>
  </si>
  <si>
    <t>TCC Library PJ1599</t>
  </si>
  <si>
    <t>HVAC improvements for a Tulsa County City Library</t>
  </si>
  <si>
    <t>TPN-251233</t>
  </si>
  <si>
    <t>Cleveland County Incubator Renovations</t>
  </si>
  <si>
    <t>Renovate facility for a business incubator including office space, open networking spaces, conference, and educational rooms.</t>
  </si>
  <si>
    <t>TPN-251234</t>
  </si>
  <si>
    <t>Cleveland County Judicial System Delivery</t>
  </si>
  <si>
    <t>Upgrade technology in the courtrooms at the Cleveland County Courthouse, including the creation of an ADA compliant courtroom and the ability to go virtual . This will enable effective delivery of services by the court system to the citizens of Cleveland County.</t>
  </si>
  <si>
    <t>TPN-251235</t>
  </si>
  <si>
    <t>Infrastructure needs at County facilities</t>
  </si>
  <si>
    <t>Project will address outdated infrastructure needs at Cleveland County buildings. Upgrades will be made to the HVAC, lighting, and plumbing systems to improve energy efficiency and help mitigate the risk of future airborne pandemics.</t>
  </si>
  <si>
    <t>TPN-251236</t>
  </si>
  <si>
    <t>Election Board</t>
  </si>
  <si>
    <t>Rehabilitate an existing building to provide much needed space for the Cleveland County Election Board so they can continue to provide effective service delivery to the citizens of Cleveland County.</t>
  </si>
  <si>
    <t>TPN-251237</t>
  </si>
  <si>
    <t>Workforce - MNTC Film Program</t>
  </si>
  <si>
    <t>Provide cameras and accessories to aid students in developing skills and experience as part of the Digital Cinema Program (workforce development).</t>
  </si>
  <si>
    <t>TPN-251238</t>
  </si>
  <si>
    <t>Cleveland County Fairgrounds Ph 2</t>
  </si>
  <si>
    <t>Renovate and expand facility for the administration of public needs such as mass vaccination clinic, voting, and other county services.</t>
  </si>
  <si>
    <t>TPN-251239</t>
  </si>
  <si>
    <t>MPD Hiring Bonuses</t>
  </si>
  <si>
    <t>Funding to assist in the hiring of and payment of bonuses to 10 new police officers, in order to combat violent crime and gun violence in the City of Manchester.</t>
  </si>
  <si>
    <t>TPN-251240</t>
  </si>
  <si>
    <t>OMACS Radio System</t>
  </si>
  <si>
    <t>Install a new radio tower system to provide and improve portable radio coverage for first responders in approximately 98% of Cleveland County.</t>
  </si>
  <si>
    <t>TPN-251241</t>
  </si>
  <si>
    <t>Radio System and Antenna</t>
  </si>
  <si>
    <t>Provide radio system and antenna to improve the public safety radio system.</t>
  </si>
  <si>
    <t>TPN-251242</t>
  </si>
  <si>
    <t>Public Defender Records Digitization</t>
  </si>
  <si>
    <t>Madison County will use ARPA funds to digitize and index for the Public Defender\u2019s Office.</t>
  </si>
  <si>
    <t>TPN-251243</t>
  </si>
  <si>
    <t>ROE Records Digitization</t>
  </si>
  <si>
    <t>Madison County will use ARPA funds to digitize and index for the ROE\u2019s Office.</t>
  </si>
  <si>
    <t>TPN-251244</t>
  </si>
  <si>
    <t>SSA #1</t>
  </si>
  <si>
    <t>Utilizing City Works by Trimble as an Asset Management Software for Special Service Area #1 permanent fixed assets and renewable maintenance assets for the sanitary sewer collection system.</t>
  </si>
  <si>
    <t>TPN-251245</t>
  </si>
  <si>
    <t>GIS Parcel</t>
  </si>
  <si>
    <t>The GIS Parcel project will redraw the visualization of the parcel boundary data that's used across the county, to provide a more accurate reflection of the legal descriptions. This will help ensure more accurate spatial analysis, data integrity, as well as 911 dispatching.</t>
  </si>
  <si>
    <t>TPN-251246</t>
  </si>
  <si>
    <t>General Government Administration Staff</t>
  </si>
  <si>
    <t>The General Government Administration Staff project will be used as a way to make payments towards the salaries of individuals that work for Madison County.\u202f</t>
  </si>
  <si>
    <t>TPN-251248</t>
  </si>
  <si>
    <t>Coroner Records Digitization</t>
  </si>
  <si>
    <t>Madison County will use ARPA to digitize and index for the Coroner\u2019s Office.</t>
  </si>
  <si>
    <t>TPN-251250</t>
  </si>
  <si>
    <t>Generators for the Administration Building and Courthouse Building</t>
  </si>
  <si>
    <t>To reduce the spread of the virus at the Madison County Administration Building, which is required to be always accessible by Madison County employees to effectively perform their duties, the County has approved the purchase of a generator to ensure that the HVAC system and other air purifying systems are always functional, including in instances of power outages. By ensuring that the air filtration systems are always working, the County can help mitigate the spread of the virus for the employees of the 20 governmental departments as well as the civilians who are conducting business at the Administration Building.</t>
  </si>
  <si>
    <t>TPN-251252</t>
  </si>
  <si>
    <t>Star-Com Communication System</t>
  </si>
  <si>
    <t>Madison County\u2019s goal is to use ARPA funds for a single, interoperable, and robust communications solution needed to respond to COVID-19 related emergencies. Investment in the communication system and emergency response equipment will bring together the different responding agencies by increasing channel capacities and improving in-building coverage for first responders. From a communication standpoint, this solution will offer a county wide system that community members and rural fire protection districts would benefit from.</t>
  </si>
  <si>
    <t>TPN-251253</t>
  </si>
  <si>
    <t>Police Cars K</t>
  </si>
  <si>
    <t>TPN-251255</t>
  </si>
  <si>
    <t>All ARPA-funded projects are reviewed by the County\u2019s Budget Office and the Executive Director, with input from the County Solicitor\u2019s Office, for compliance with ARPA guidelines before being presented to Council for consideration of approval.</t>
  </si>
  <si>
    <t>TPN-251256</t>
  </si>
  <si>
    <t>Juvenile Detention Home HVAC System</t>
  </si>
  <si>
    <t>As a general matter, ventilation improvements, including updates to HVAC systems, improved air filtration, and increased outdoor air flow, can help reduce the concentration and risk of exposure to aerosols, and thus infection with COVID-19. The National COVID-19 Preparedness Plan specifies that improving ventilation and air filtration is a key component of keeping businesses safely open. To reduce the spread of the virus at the Madison County Juvenile Detention Home, the County has approved the purchase of a new HVAC system.</t>
  </si>
  <si>
    <t>TPN-251257</t>
  </si>
  <si>
    <t>Champions Grant Program for Non-Profits</t>
  </si>
  <si>
    <t>The Champions Grant Program for Non-Profits is designed to assist eligible Inglewood non-profits  impacted by the COVID-19 pandemic. A host of non-profit organizations can apply for a grant award by demonstrating and provided proof of pandemic-related economic impacts and how the grant funds will be used to aid in their ongoing economic recovery efforts.</t>
  </si>
  <si>
    <t>TPN-251258</t>
  </si>
  <si>
    <t>Generator Jail Improvements</t>
  </si>
  <si>
    <t>To reduce the spread of the virus at the Madison County Jail, the County Board has approved a project to connect the HVAC system to a new generator for both buildings within the jail. This project will ensure that the HVAC system and other air purifying systems are always functional, including in instances of power outages. By ensuring continuous air filtration, the County can help mitigate the spread of the virus in the jail population.</t>
  </si>
  <si>
    <t>TPN-251259</t>
  </si>
  <si>
    <t>Police Cars L</t>
  </si>
  <si>
    <t>TPN-251260</t>
  </si>
  <si>
    <t>County Ditch Drainage &amp; Levee District Project</t>
  </si>
  <si>
    <t>In order to improve stormwater management, the County Ditch Drainage &amp; Levee District will use ARPA funds to clean out existing sediments, re-establish banks, and replace drainage pipes that are deteriorating or missing on easements. With these stormwater improvements, the County Ditch Drainage &amp; Levee District will reduce flooding in the area.</t>
  </si>
  <si>
    <t>TPN-251261</t>
  </si>
  <si>
    <t>Clearwater Township</t>
  </si>
  <si>
    <t>TPN-251264</t>
  </si>
  <si>
    <t>Music Distric  Revenue Replacement</t>
  </si>
  <si>
    <t>Create and allow for updated urban park which includes the music district.  Updated streets, sidewalks, lighting, and spaces to allow for safe spaces in downtown Lincoln for outdoor music programs.</t>
  </si>
  <si>
    <t>TPN-251265</t>
  </si>
  <si>
    <t>Rockford, St. Michael, Albion</t>
  </si>
  <si>
    <t>TPN-251266</t>
  </si>
  <si>
    <t>City of Delano</t>
  </si>
  <si>
    <t>The City of Delano is seeking to apply its Wright County Grant for wastewater treatment facility modifications.</t>
  </si>
  <si>
    <t>TPN-251267</t>
  </si>
  <si>
    <t>Lincoln Littles Instruction</t>
  </si>
  <si>
    <t>Offering instruction for on-the-job training of childcare workers.</t>
  </si>
  <si>
    <t>TPN-251268</t>
  </si>
  <si>
    <t>Lincoln Littles Participant</t>
  </si>
  <si>
    <t>On-the-job training opportunities for childcare workers</t>
  </si>
  <si>
    <t>TPN-251269</t>
  </si>
  <si>
    <t>Delano Ditch #34 Improvement</t>
  </si>
  <si>
    <t>The City of Delano and Franklin Township are submitting a joint application for the water quality grant program to improve the main trunk line of Ditch 34. Approximately half of the main trunk of Ditch 34 is within Delano's West Metro Business Park with the remainder located on the adjacent Township properties.\nWright County Ditch no. 34 was petitioned in 1917. This ditch system consists of an open ditch at the outlet, main tile lines consisting of 24\u201d near the outlet to 10\u201d in the upper reaches. This ditch provides an outlet for a watershed of approximately 1500 acres. The majority of the 1500 acres consist of agriculture, wetlands, and industrial areas. To our knowledge, this drainage system has had necessary repairs completed by local parties to keep it functioning and is in need of replacement.\nThe City constructed an industrial park in 2014 which created a storm water system comprised of open channel ditches, storm sewer pipe, and storm water ponds for ditch 34. These improvements helped offset additional peak flows created by the industrial park to keep ditch 34 functioning as intended prior to construction. At that time, the County also assessed an outlet fee to the City of Delano for the industrial park to outlet using Ditch 34. The City of Delano and Franklin Township are proposing a joint application to improve water quality and conveyance for the main trunk of Ditch 34 by replacing an aging tile system and re-establishing open flow ditches.  The funds requested would be used to evaluate the existing conditions of the ditch, perform an engineering design and cost  estimate to address areas in need of repair, and to bid and construct the identified improvements. Since the ditch system  crosses over multiple private properties, it is assumed the there will be some level of easement acquisitions included throughout. The amount of funds granted would determine the extent of the improvements that could be achieved. If additional\nfunds were to remain after improvements to the main trunk line of Ditch 34, we would evaluate the laterals connected to it.</t>
  </si>
  <si>
    <t>TPN-251270</t>
  </si>
  <si>
    <t>Building and Safety Small BusinessGrant</t>
  </si>
  <si>
    <t>Updating small businesses to ensure all buildings within the city limits meet fire code.</t>
  </si>
  <si>
    <t>TPN-251271</t>
  </si>
  <si>
    <t>Otsego Creek Restoration</t>
  </si>
  <si>
    <t>The City is seeking grant funding for its Otsego Creek Restoration Project. The proposed project will improve approximately 1,600 linear feet of Otsego Creek. Project improvements will include remeandering the main channel, creating oxbows, adding overflow berms, installing turf reinforcement mats, conducting select tree removal, reseeding banks, and creating a no mow buffer around the creek. The City has completed planning work for the project and is working on preparation of engineering\nplans now. The City is seeking grant funding for the construction of the project. Construction is anticipated to begin in Fall 2023.</t>
  </si>
  <si>
    <t>TPN-251272</t>
  </si>
  <si>
    <t>Montissippi Park</t>
  </si>
  <si>
    <t>Montissippi is a popular park located along the Mississippi River. This park offers several unique features which brings a variety of users to the park. This project will replace an aging and well\u2010used play structure.  The existing play structure has met its life expectancy and shows its age. Replacing the structure will continue to provide a safe and creative play environment for the youth of the area and visitors alike. The new design will identify inclusive components that will benefit the youth of all abilities. Studies show that self\u2010directed outdoor play in these environments improves child development and increases physical and mental health.</t>
  </si>
  <si>
    <t>TPN-251274</t>
  </si>
  <si>
    <t>Charter Multiple Townships</t>
  </si>
  <si>
    <t>Offer local match to 2022 Border to Border grant recipients.</t>
  </si>
  <si>
    <t>TPN-251275</t>
  </si>
  <si>
    <t>Access Improvements at Montissippi Park</t>
  </si>
  <si>
    <t>Providing greater access to Montissippi Park by designing park improvements that include accessible routes, parking, and playground amenities.</t>
  </si>
  <si>
    <t>TPN-251276</t>
  </si>
  <si>
    <t>Armer 800 MHZ Radio</t>
  </si>
  <si>
    <t>The proposed upgrade would install modern system components at each tower site and provide redundancy if or when an old component fails as the spare unit is installed; if at any time an additional old component goes on the blink, we would then need a second upgrade to ensure system operations.  It is our recommendation to continue to use the old system components and the spare, install the secondary system to ensure operations, and, once the old system is no longer serviceable, look at a complete second system upgrade replacing all the old equipment.</t>
  </si>
  <si>
    <t>TPN-251277</t>
  </si>
  <si>
    <t>Wetland Granite Lake</t>
  </si>
  <si>
    <t>The proposed project upstream of an inlet to Granite Lake would include wetland enhancements (NRCS 659), wetland restorations (NRCS code 657), critical area planning (NRCS 342), and the installation of a structure for water control (NRCS Code 587).  This project also has the potential for a small amount of wetland creation (NRCS Code 658).  This project will provide significant water storage, treatment, and wildlife habitat improvement for the Granite Lake System</t>
  </si>
  <si>
    <t>TPN-251278</t>
  </si>
  <si>
    <t>In July 2024, the Harrison County Commission contracted with an Architectural and Engineering firm to construct a new Animal Control Facility. The new facility will be significantly larger with additional kennels, multiple isolation areas for sick animals, laundry facilities, and a designated meet and greet area for potential adoptions. \n\nThe total cost of the Revenue replacement funds</t>
  </si>
  <si>
    <t>TPN-251305</t>
  </si>
  <si>
    <t>Town of Raynham - Diesel Fuel Tank Replacement at the Rt. 44 Sewer Pump Station</t>
  </si>
  <si>
    <t>Existing 3,000-gallon diesel tank at Rt. 44 sewer pump station was 50 years old and in desperate need of replacement. Fuel tank supplies diesel fuel to the emergency generator on site. Previous tank was below grade in a concrete vault. Conditions within the vault could be attributed to the deterioration of the tank. A new tank has been purchased, installed and is now above grade and double-walled to improve asset life. A 30-year life expectancy is anticipated on the new tank. This tank supplies diesel fuel to the emergency generator at the pump site. Operation of the emergency generator is crucial to continued operations in the event of electrical failure.</t>
  </si>
  <si>
    <t>TPN-251279</t>
  </si>
  <si>
    <t>Town of Easton - Public Safety and Public Health Workforce</t>
  </si>
  <si>
    <t>This application seeks funding to address public safety workforce shift vacancies caused by the pandemic and additional public health personnel costs required to maintain effective continuity of services to the public. Additionally, this use supports broader economic recovery by reinforcing public sector capacity, especially in areas critical to public health and safety.</t>
  </si>
  <si>
    <t>TPN-251280</t>
  </si>
  <si>
    <t>MonticelloTownship</t>
  </si>
  <si>
    <t>Replace two failing culverts and reconstruct those associated roadways. Monticello will be repairing the culverts located 3,000 ft south of the intersection of Wright CO 39/Jaber Ave NE and 5,000 feet South of the intersection of Wright CO 39/Meridian Ave NE.</t>
  </si>
  <si>
    <t>TPN-251281</t>
  </si>
  <si>
    <t>Town of Easton - Covid Testing and Test Kits</t>
  </si>
  <si>
    <t>Purchase of Covid Test Kits for Testing Clinics and Distribution to Residents and Employees.</t>
  </si>
  <si>
    <t>TPN-251282</t>
  </si>
  <si>
    <t>Town of Rehoboth - Ambulance</t>
  </si>
  <si>
    <t>The Town of Rehoboth is requesting the use of ARPA funds to purchase an ambulance to insure timely response to our residents in need of medical attention.  Since the pandemic, we have seen a rise in ambulance service and costs associated with providing quality, timely and cost-effective service to our residents.  The cost to operate an ambulance service have increased dramatically as has the number of calls to residents which resulted in additional wear and tear to the ambulance especially during the pandemic.  The ambulance would be used as a primary response and the current ambulance, a 2016, would be used for the secondary/back up response.\n\nAn additional newer unit will be a cost savings in repairs and maintenance expense.  In addition, multiple requests for an ambulance result in mutual aid which results in longer response time as well as lost revenue in billing for the transport.\nWe have sourced three different ambulances, two of the bids were from the Fire Chiefs Association of Massachusetts Cooperative Purchasing Program and one from contract pricing thru GAC out of Texas, which is offered nationwide.</t>
  </si>
  <si>
    <t>TPN-251283</t>
  </si>
  <si>
    <t>Town of Easton - Grant and Benefits Navigator Funding</t>
  </si>
  <si>
    <t>Grant and benefits navigators play a crucial role in helping individuals and organizations access financial resources and support. Their work involves guiding clients through the often-complex processes of applying for grants, government benefits, and other forms of assistance. The purpose of this position is to increase awareness and accessibility to public assistance, benefits and grants for Easton residents, businesses and civic groups, especially those temporary or limited programs authorized under the American Rescue Plan Act (ARPA) and other related COVID-19 economic recovery programs on the state and federal level, in a manner that maximizes awareness and access to benefits while minimizing duplicative programming on the local level. The Benefits and Grant Navigator is responsible for assisting individuals in understanding and enrolling in the benefits and programs they may be eligible for, while also providing comprehensive case management. The Benefits and Grant Navigator offers personalized support to help remove barriers to access, especially for underserved or vulnerable populations. The assistance provided by grant and benefits navigators can result in improved financial stability, access to essential services, and increased opportunities for personal or organizational growth.</t>
  </si>
  <si>
    <t>TPN-251284</t>
  </si>
  <si>
    <t>City of Attleboro - Water Meter Replacements - Program Year FY2023</t>
  </si>
  <si>
    <t>The City of Attleboro has been actively replacing residential water meters as part of a systematic capital/infrastructure improvement throughout the Water System. The FY2023 capital improvements program included the replacement of 300 meters with associated fittings, and supplies, and equipment. This infrastructure replaces aged and obsolete residential water meters with radio-read meter technology. The radio read meters improve the accuracy and efficiency of the water and sewer systems. The radio read meters save money for residents and aid in conservation efforts as they can recognize water leaks that otherwise go undiscovered. Additionally, unaccounted-for water is reported to the State each year, and the State guideline for unaccounted-for water is 10% or less of the water produced at the treatment plants. Replacement of aging meters helps to remedy this unaccounted-for water and lost revenue.</t>
  </si>
  <si>
    <t>TPN-251285</t>
  </si>
  <si>
    <t>City of Attleboro - Water Meter Replacements - Program Year FY2022</t>
  </si>
  <si>
    <t>he City of Attleboro has been actively replacing residential water meters as part of a systematic capital/infrastructure improvement throughout the Water System. The FY2022 capital improvements program included the replacement of 675 meters with associated fittings, and supplies, and equipment. This infrastructure replaces aged and obsolete residential water meters with radio-read meter technology. The radio read meters improve the accuracy and efficiency of the water and sewer systems. The radio read meters save money for residents and aid in conservation efforts as they can recognize water leaks that otherwise go undiscovered. Additionally, unaccounted-for water is reported to the State each year, and the State guideline for unaccounted-for water is 10% or less of the water produced at the treatment plants. Replacement of aging meters helps to remedy this unaccounted-for water and lost revenue.</t>
  </si>
  <si>
    <t>TPN-251286</t>
  </si>
  <si>
    <t>Town of Raynham - Highway Department Backhoe</t>
  </si>
  <si>
    <t>The Town is seeking to replace a 1997 backhoe with a newer model (including attachments). The new backhoe will be used by the Town through its Highway Department and as a backup piece of equipment by the Town\u2019s Sewer Department and independent water districts to ensure compliance with Federal &amp; State MS-4 permit requirements including catch basin repairs and installations, repairs or replacement of outlet pipes around detention or retention ponds, make critical improvements in existing and future storm water and/or drainage infrastructure, control of non-point pollution sources as well as make installation or repairs to the Town\u2019s water and sewer mains. Additionally, the Highway and Sewer Departments have applied for reimbursement for the purchase of drainage and sewer manhole covers, catch basins and frames (reference ARPA-1318 and ARPA-1319). This piece of equipment is vital for the installation of these appurtenances. Furthermore, the Town will be using this piece of equipment to assist in the town-wide drainage/stormwater infrastructure project (reference ARPA-1262).</t>
  </si>
  <si>
    <t>TPN-251287</t>
  </si>
  <si>
    <t>City of New Bedford - Vacant Building Redevelopment</t>
  </si>
  <si>
    <t>Three vacant properties, 21-35 Commercial St, 13-19 Commercial St, 24 Union St., have been selected for the vacant building program. This program was selected from ARPA Final Rule enumerated use on page 133, "vacant or abandoned properties". The final rule says the pandemic underscored the importance of safe, affordable housing and healthy neighborhood environments to public health and economic outcomes. Treasury has determined that high rates of vacant or abandoned properties in a neighborhood may exacerbate public health disparities, for example through environmental contaminants that contribute to poor health outcomes or by contributing to higher rates of crime. As such, certain services for vacant or abandoned properties are eligible to address the public health and negative economic impacts of the pandemic on disproportionately impacted households or communities. The City of New Bedford has used funds for ARPA eligible expenses (page 134) with the goal of neighborhood revitalization. The following expenses were allowed: demolition or deconstruction of vacant or abandoned buildings (including residential, commercial, or industrial buildings) paired with greening or other lot improvement as part of a strategy for neighborhood revitalization, conversion of vacant or abandoned properties to affordable housing, and rehabilitation, renovation, maintenance, or costs to secure vacant or abandoned properties to reduce their negative impact.</t>
  </si>
  <si>
    <t>TPN-251288</t>
  </si>
  <si>
    <t>Town of Dighton - Main Street Stormwater Drainage Improvements</t>
  </si>
  <si>
    <t>The Town of Dighton is proposing to replace 3,100 linear feet of drainage pipe and appurtenant structures along Main Street, which includes improvements within Dighton's federally designated Urbanized Area.  This new stormwater drainage work, including new pipe, new catch basins and water quality units, which would be funded through this application, is proposed to be completed by in house staff and would assist stormwater runoff to move out of the roadway on Main Street, which can inhibit travel during periods of intense rainfall. The new water quality units at the outfalls proposed to be added as a best management practice in order to add additional protection to keep debris from entering nearby water bodies. \n\nThis project is important for the Town to protect the roadway in areas already prone to flooding from drainage challenges in periods of heavy rainfall, but also to create a safe passage for pedestrians as they traverse along this highly trafficked area.</t>
  </si>
  <si>
    <t>TPN-251289</t>
  </si>
  <si>
    <t>Vacant Bldg Demo</t>
  </si>
  <si>
    <t>Demolition of unsafe buildings has posed a long standing environmental issues  and the elimination of said buildings will create a safer and more healthy environment and will help to prevent further economic decline.</t>
  </si>
  <si>
    <t>TPN-251290</t>
  </si>
  <si>
    <t>Town of Easton - Summer Enrichment Academy Program</t>
  </si>
  <si>
    <t>Over the past three years, our Summer Enrichment Academy has provided valuable educational opportunities for students in grades Kindergarten through 12. The program, which lasted between 3 to 4 weeks each summer, was designed to address and mitigate the summer slide by focusing on essential skills in English Language Arts (ELA) and Math. In addition to academic enrichment, the program included a Social and Emotional Learning (SEL) component to support students' overall well-being and personal development. By combining rigorous academic instruction with SEL, the academy aimed to enhance both students' academic performance and their social-emotional skills, ensuring a well-rounded approach to summer learning and growth. Expenses include costs for instructional services and transportation.</t>
  </si>
  <si>
    <t>TPN-251291</t>
  </si>
  <si>
    <t>Additional Multisensor Surveillance EZ Security</t>
  </si>
  <si>
    <t>The Multisensor Surveillance System project aims to design, develop, and deploy a cutting-edge monitoring solution by integrating multiple sensor technologies. This system will provide comprehensive situational awareness, real-time data analysis, and rapid response capabilities, ensuring enhanced safety and operational efficiency.</t>
  </si>
  <si>
    <t>TPN-251292</t>
  </si>
  <si>
    <t>Town of Fairhaven - Administrative Costs</t>
  </si>
  <si>
    <t>Consulting services related to ARPA administrative costs.  Specifically, for the cost of consultants hired to handle the submission of ARPA applications, compliance and monitoring for the County ARPA allocation for the Town of Fairhaven.</t>
  </si>
  <si>
    <t>TPN-251293</t>
  </si>
  <si>
    <t>Texas Valley Waterline Extension</t>
  </si>
  <si>
    <t>Installation of approximately 8 miles of  pipe with approximately 32 new fire hydrants and appurtenances. Project will completely loop the water distribution system, which improves reliability by feeding water from two directions rather than one.  Looping  will reduce water quality concerns by allowing the water to circulate, versus having dead-end lines.  Benefits to the community include an expanded service area to citizens who currently don't have access; enables the distribution system to meet higher water pressure and flows required for firefighting which increases safety and reduces insurance ratings; and completes an outer perimeter which will allow the transportation of water to all four quadrants of the County.</t>
  </si>
  <si>
    <t>TPN-251294</t>
  </si>
  <si>
    <t>Town of Easton - Develop and Support Early College and Career Pathways Program</t>
  </si>
  <si>
    <t>This project funds the development and support of early college and career pathway programming, which have become essential tools in bridging educational gaps and helping students regain momentum in their learning journey which was disrupted by pandemic related school closures and remote learning challenges. With initial startup costs supported by expert consultants, we have successfully established partnerships with universities, including Harvard, Middlesex County Community College, Syracuse University, and Stonehill College. These collaborations enable us to create programs that facilitate exposure to diverse career pathways and broaden access to higher education and career exploration, while providing students with invaluable opportunities for academic and professional growth.  Recognizing the need for early engagement, we also extend our programming to middle school students through the Project Contemporary Competitiveness Advanced Studies Program. This summer initiative introduces younger learners to the college experience, igniting their interest in higher education early on.</t>
  </si>
  <si>
    <t>TPN-251295</t>
  </si>
  <si>
    <t>Town of Easton - Housing Security for Homeowners #3</t>
  </si>
  <si>
    <t>Easton's Taxation Aid Committee exists to provide direct financial relief to income-qualified or otherwise eligible (disability status) residents to reduce the burden of real estate taxes consistent with MGL c. 60 c 3D. In order to meet their statutory and local charge, the Committee adopted regulations for the administration of this financial aid including eligibility standards for applicants using Massachusetts\u2019 own standard for housing affordability \u2013 specifically those standards relating to MGL c. 40B \u2013 wherein housing income limits are determined based on size of household and whether or not the combined income is at or below 80% of the Area Median Income. In order to qualify for the financial assistance, applicants must demonstrate that they meet these standards (see guidelines document). Disbursements will mirror stimulus payments (up to $1,400). The entire project request of$296,200 is allocated toward this evidence-based intervention.</t>
  </si>
  <si>
    <t>TPN-251296</t>
  </si>
  <si>
    <t>Town of Easton - Literacy Program</t>
  </si>
  <si>
    <t>In response to the challenges posed by the Covid-19 pandemic, Easton Public Schools' Literacy Program has undergone a transformative shift to embrace the Science of Reading. Recognizing the urgent need for effective literacy instruction, we have integrated high-quality instructional materials from renowned resources such as Great Minds, Heggerty, and Wilson Language Training. This comprehensive approach not only enhances our curriculum but also ensures that all students receive the foundational skills necessary for reading success. Our program focuses on evidence-based practices that support diverse learners, fostering a love for reading while systematically building phonemic awareness, phonics, fluency, vocabulary, and comprehension. To empower our educators in this endeavor, we are committed to providing robust professional development and all staff members will receive targeted training on implementing these materials effectively, ensuring a consistent and cohesive approach across classrooms.</t>
  </si>
  <si>
    <t>TPN-251297</t>
  </si>
  <si>
    <t>Town of Easton - Interventionists</t>
  </si>
  <si>
    <t>This project will fund additional interventionists to provide services to Easton Public School students at our elementary schools and middle school.  Our Interventionist program is designed to address the learning losses experienced during the Covid-19 pandemic. This initiative focuses on providing targeted intervention in both math and literacy, ensuring that students receive the personalized support they need to catch up and thrive.  Our dedicated interventionists work closely with students to identify specific challenges and implement tailored strategies that foster academic growth. By focusing on both foundational skills and advanced concepts, we aim to build confidence and competence in every learner.</t>
  </si>
  <si>
    <t>TPN-251298</t>
  </si>
  <si>
    <t>Town of Easton - Premium Pay for School Dept Employees</t>
  </si>
  <si>
    <t>The Easton School Department has issued premium pay to essential employees required to work in person during the Covid-19 public health emergency.  The essential functions of these employees necessitated performance of these duties in person, rather than remotely for a majority of the time during the State of Emergency.  These eligible workers were required to maintain continuity of operations for essential critical infrastructure sectors related to educational, school nutrition and other work required to operate a school facility.\n\nMost premium payments were paid to school department employees.  However, several food service workers are employees of an outside food service vendor, and those payments were made to the food service vendor.</t>
  </si>
  <si>
    <t>TPN-251299</t>
  </si>
  <si>
    <t>Vacant Bldg Demo A</t>
  </si>
  <si>
    <t>TPN-251300</t>
  </si>
  <si>
    <t>City of North Attleboro - Regional Food Collaborative - 451 Elm Street</t>
  </si>
  <si>
    <t>This is an amendment to ARPA-1044 (previously approved).  The Town will purchase and renovate the former Fisher College building located at 451 Elm Street to enhance the services to the underserved. The pandemic highlighted the demand for food assistance for Town and surrounding community residents, and the facility will function primarily as a regional food collection and distribution point. Renovations will include ADA upgrades, safety code compliance, envelope stabilization, and any required remediation. Energy-efficient modules will reduce lighting demands, and HVAC upgrades will improve indoor air quality and mitigate the spread of disease. Outdoor spaces will promote exercise and multi-purpose rooms will accommodate an array of workshops, meeting, and functions for community groups.</t>
  </si>
  <si>
    <t>TPN-251301</t>
  </si>
  <si>
    <t>Town of Raynham - Mill Street Bridge Replacement - Stormwater/Drainage infras</t>
  </si>
  <si>
    <t>The Town of Raynham is replacing the Mill Street Bridge over Pine Brook Swamp and adjoining roadway. The project includes at least $158,646 for stormwater/drainage infrastructure work which is critical for the management of stormwater near the bridge. The total project cost is $1.4 million, and a contract has already been awarded.</t>
  </si>
  <si>
    <t>TPN-251302</t>
  </si>
  <si>
    <t>Town of Raynham - Town-wide stormwater/drainage infrastructure</t>
  </si>
  <si>
    <t>The Town of Raynham is currently procuring a contract for the sum of $435,500 for stormwater infrastructure/drainage work improvements, excluding any change orders. Contract was awarded in April 2024, and the contract will run through December 31, 2024. Given Raynham's housing density, topography, and soil structure, stormwater management is a significant issue in Town with respect to safety, public health, and environmental impacts. ARPA funds will assist the Town in addressing the problem/need in a far more aggressive manner than would otherwise be possible.</t>
  </si>
  <si>
    <t>TPN-251303</t>
  </si>
  <si>
    <t>Town of Raynham - Britton Street Water Main Concept Design &amp; Construction</t>
  </si>
  <si>
    <t>The North Raynham Water District executed an agreement with Stantec Corporation to compile a conceptual design &amp; Engineer's Opinion of Probable Construction Cost to install a new 12-inch water main in Britton Street. This would replace the existing 6-inch water main, which would be abandoned in place. The new 12-inch main would tie into the water main that leaves the King Philip Street WTP driveway.</t>
  </si>
  <si>
    <t>TPN-251304</t>
  </si>
  <si>
    <t>Douglas Road Sewer Separation Project</t>
  </si>
  <si>
    <t>The project involves the construction of a Combined Sewer Overflow (CSO) tank to mitigate the environmental and public health risks associated with CSOs in the city's sewer system. The CSO tank will store excess sewage and stormwater during peak flow events, preventing overflow and reducing pollution.</t>
  </si>
  <si>
    <t>TPN-251306</t>
  </si>
  <si>
    <t>Revenue Replacement - Roads &amp; Equipment</t>
  </si>
  <si>
    <t>Revenue replacement funds have been used for repaving three County roads, the purchase of road equipment and related administrative and legal expenses to support the maintenance of the County's road infrastructure system.</t>
  </si>
  <si>
    <t>TPN-251309</t>
  </si>
  <si>
    <t>Town of Raynham - Fire Department Personal Protective Equipment Replacement</t>
  </si>
  <si>
    <t>One of the Raynham Fire Department's strategic goals is to ensure firefighters are safe and protected from all hazards. Firefighting is a physical career that sometimes places firefighters in dangerous and toxic conditions. These conditions have also substantially raised the risk of cancer in the fire service. Personal Protective Equipment is the first line of defense against those environments, whether a fire, hazmat situation or bodily fluids. National Standards require Personal Protective Equipment to be retired after a ten\xad year cycle; the Town was approaching the end of life for its former Personal Protective Equipment.  As an added protection, the Town was fortunate that innovation has improved Personal Protective Equipment, providing better safety for firefighters.</t>
  </si>
  <si>
    <t>TPN-251310</t>
  </si>
  <si>
    <t>Town of Raynham - 911 Dispatch Communications System</t>
  </si>
  <si>
    <t>The proposed funding would be used to replace a 12 year old system which near its end of life. New consoles will be installed at the existing public safety facility and then moved to a new public safety facility when built and occupied. The Town of Raynham sits at the crossroads of Rts. 495, 24, 44, &amp; 138 which requires constant coverage and service from police, fire, and ambulance services.  Without the upgrade the equipment supporting these departments and the communities they serve would suffer possible partial or total loss of fixed capabilities, leading to all three agencies working from telephone or mobile apparatus. Communication and its equipment are at the heart of all three departments, it is crucial to have uninterrupted services to serve the community. It is necessary to have the 911 Dispatch System upgraded to ensure that those victims of violent crimes, those in need of mental health and substance use assistance, those in need of medical assistance in the case of another pandemic, can access police, fire or EMS departments and that these departments can continue to keep the community safe.</t>
  </si>
  <si>
    <t>TPN-251311</t>
  </si>
  <si>
    <t>Support for Lowell High School ROTC and Choir Program</t>
  </si>
  <si>
    <t>Support for the Lowell High School ROTC and Choir programming and competition related expenses, eliminates many affordability barriers, while allowing the participants to compete on regional and national stages, showcasing their talents to prospective college programs and recruiters.</t>
  </si>
  <si>
    <t>TPN-251312</t>
  </si>
  <si>
    <t>Town of Somerset - Water Main Replacement Project</t>
  </si>
  <si>
    <t>The Town of Somerset requests funding to replace corroding and outdated water mains to improve the service, quality, and safety of the Town\u2019s water distribution system. Almost 20% of the Town\u2019s water mains were installed between the late 1920s and late 1930s. During this time, 2\u201d steel was the preferred piping used. Over the past hundred years, these steel mains have deteriorated inside and out, resulting in leaks, tuberculation, rusty water, low flow rates, and low water pressure. Approximately 6 to 7 miles of 2\u201d steel water main remains in service. This project will remove and replace approximately 2.57 miles of these old, deteriorated water mains with new 6\u201d, C900 PVC piping. Additionally, each buildable lot along either side of the repaired streets will receive a new service line extending from the new main to the respective property lines. Further, new fire hydrants will be installed at strategic locations along the streets to provide fire protection that, presently, is nonexistent. The scope of work also includes repaving the trenches cut in the streets to accommodate the water main work. Replacing these water mains will enhance the quality of life for Somerset residents: their water quality will improve, their costs for water will be reduced (by eliminating pipe leakage and watermain breaks), and fire safety improved.</t>
  </si>
  <si>
    <t>TPN-251313</t>
  </si>
  <si>
    <t>Town of Freetown - Fire Rescue Ambulance</t>
  </si>
  <si>
    <t>The Town of Freetown is requesting these funds to apply towards the purchase of a new ambulance which will replace our older second ambulance.  The second ambulance is nearing its end of life.  Our second ambulance is used as a backup to the primary ambulance.  However, since the COVID-19 pandemic, the number of ambulance calls has continued to increase, and the second ambulance is used much more frequently than in years prior to COVID-19. This has accelerated the need to replace this ambulance. The new ambulance will include all of the state-of-the-art measures to reduce the spread of viral and bacterial diseases being spread from patient to staff during calls.</t>
  </si>
  <si>
    <t>TPN-251314</t>
  </si>
  <si>
    <t>Revenue replacement funds have been used on a variety of government services including:  administrative expenses, legal expenses, salaries and utilities to support countywide services.   The services supported include the animal shelter, coroner's office, emergency management,  detention center, property value administration,  road department and solid waste removal.</t>
  </si>
  <si>
    <t>TPN-251315</t>
  </si>
  <si>
    <t>Low-Income Energy Efficiency Program</t>
  </si>
  <si>
    <t>The Income Eligible Energy Efficiency Program will use ARPA funding to pay for energy efficiency improvements that are not currently eligible under the \u2018Mass Save\u2019 energy efficiency program.</t>
  </si>
  <si>
    <t>TPN-251316</t>
  </si>
  <si>
    <t>South Sidewalk Replacement Change Order</t>
  </si>
  <si>
    <t>involves modifications to the South Sidewalk Replacement Project, addressing updates and additional work required under the contract with Ronselli Park.</t>
  </si>
  <si>
    <t>TPN-251317</t>
  </si>
  <si>
    <t>Public Safety Answering Point (PSAP)</t>
  </si>
  <si>
    <t>Dubuque County is purchasing 911 emergency response equipment for the relocated PSAP.</t>
  </si>
  <si>
    <t>TPN-251318</t>
  </si>
  <si>
    <t>Bristol County - New Bedford 3rd District Chiller &amp; Boiler Replacement</t>
  </si>
  <si>
    <t>Bristol County has studied the most economical and least disruptive way to replace the heating and air conditioning system at the New Bedford 3rd District Court which is one of the busiest district courts in the County.  The engineering firm of Tighe &amp; Bond was hired to prepare the necessary documents to bid the project.\n\nTo replace the Chiller &amp; Boiler at the New Bedford 3rd District Court which are essential components to maintain the health and safety of employees and visitors to the court.</t>
  </si>
  <si>
    <t>TPN-251319</t>
  </si>
  <si>
    <t>Tennis Court Fence Installation for Carlow Park</t>
  </si>
  <si>
    <t>The Tennis Court Fence Installation Project focuses on the design, supply, and installation of a durable and aesthetically pleasing fence surrounding the tennis court(s). The fence will enhance the functionality, safety, and appearance of the facility, ensuring it meets recreational and competitive standards.</t>
  </si>
  <si>
    <t>TPN-251320</t>
  </si>
  <si>
    <t>Lowell Municipal Affordable Housing Trust</t>
  </si>
  <si>
    <t>The trust will provide for the creation and preservation of affordable housing within the City of Lowell, for the benefit of low- and mid-income households, and for the funding of community housing, per MGL Chapter 44B, Section 55C.</t>
  </si>
  <si>
    <t>TPN-251321</t>
  </si>
  <si>
    <t>Ronselli Park Sanitary Sewer Connection Project</t>
  </si>
  <si>
    <t>The Ronselli Park Sanitary Sewer Connection Project aims to establish a reliable and efficient connection between Ronselli Park and the municipal sanitary sewer system. This project is critical for enhancing the park's infrastructure, ensuring proper waste management, and supporting the long-term sustainability of the park\u2019s facilities.</t>
  </si>
  <si>
    <t>TPN-251322</t>
  </si>
  <si>
    <t>Windstream Southside</t>
  </si>
  <si>
    <t>TPN-251323</t>
  </si>
  <si>
    <t>Broadband Infrastructure Initiative</t>
  </si>
  <si>
    <t>Dallas County operations are heavily reliant on high speed Internet.  The County currently runs fiber lines between its multiple government buildings and data centers.  This project will increase and expand the fiber network connecting these buildings to prepare the County for future Internet expansion.  The project will also allow for eventual "Last Mile" connectivity in residential areas that experience barriers to Internet connectivity.</t>
  </si>
  <si>
    <t>TPN-251324</t>
  </si>
  <si>
    <t>Affordable Housing - Family Promise</t>
  </si>
  <si>
    <t>Family Promise is a nonprofit organization that focuses on families who are homeless, or are in danger of becoming homeless. The organization works toward breaking the cycle of poverty to achieve sustainable independence. Family Promise provides comprehensive support services through case management, educational resources, and community programming. \n\nFamily Promise of Cheyenne is requesting funding to develop and implement a Transitional Housing Program. This program will complement our current Homeless Shelter Program for minor children and their families and provide a much-needed step-up for clients to become self- sufficient and avoid future homelessness.\n\nAt this time, there are several multifamily, 4-plex housing units on the market that are in the same geographical location as The Natalie House. The goal is to purchase two units, which would provide an opportunity to lift eight families out of the cycle of homelessness. \n\nEach existing unit is valued at $650,000, which would require an ARPA investment of $1.3 million to purchase two of these 4-plex units. This investment would make our current programming sustainable by providing an income to create a viable long-term solution to family homelessness. This investment would provide our clients with the stability to overcome poverty and would permit them to become stable members of the community. \n\nFunds will be obligated by 12-31-2024 and fully expended by 12-31-2026.</t>
  </si>
  <si>
    <t>TPN-251325</t>
  </si>
  <si>
    <t>Charter Rockford Township</t>
  </si>
  <si>
    <t>TPN-251326</t>
  </si>
  <si>
    <t>Affordable Housing - Eagles Hope</t>
  </si>
  <si>
    <t>Eagles Hope is a non-profit organization that has the capacity to provide 16 beds of transitional housing. The populations served are those who are coming out of substance abuse disorder treatment, the underserved population from the Wind River Reservation, housing for those with mental illness, and displaced individuals and families. \n\nIt costs about $1,200 per bed per month which equates to $244,000 annually, including the costs for supplies provided, housing, insurance, administrative costs, maintenance, utilities, and upgrades as warranted. The housing component of their services provides a housing unit, free laundry, one meal a day, hygiene and clothing, case management, and referrals. \n\nHistoric data show that 70% of the people using this resource are underserved populations including Native Americans from the Wind River Reservation. 100% of the population provided housing by this program would be homeless if Eagles Hope is unable to serve them.\n\nFunds will be obligated by 12-31-24 and expended by 12-31-26.</t>
  </si>
  <si>
    <t>TPN-251327</t>
  </si>
  <si>
    <t>Bristol County - Masonry Phase 2- Taunton Superior Court</t>
  </si>
  <si>
    <t>The Phase 2 Masonry project is an essential project to repair this historic courthouse.  Currently there is a significant water infiltration issue causing damage to several interior sections of the courthouse.  The County continues to repair and address the issues.</t>
  </si>
  <si>
    <t>TPN-251328</t>
  </si>
  <si>
    <t>Redundant Water Transmission Main Phase II</t>
  </si>
  <si>
    <t>Phase II of constructing a back up redundant water transmission maine that goes from Auburn to Lewiston in case the current main ever faiis.</t>
  </si>
  <si>
    <t>TPN-251329</t>
  </si>
  <si>
    <t>WY Food Coalition: Increase statewide food systems coordination &amp; collaboration</t>
  </si>
  <si>
    <t>The Wyoming Food Systems Assessment prepared by Nourished Rx in early 2024 specifically identified the Wyoming Food Coalition as the prime organization to \u201clead and convene food systems improvement across sectors.\u201d The report recognizes the Wyoming Food Coalition\u2019s efforts to create a single communication hub that can help diverse parts of the food system collaborate more effectively and improve the resiliency of Wyoming\u2019s food systems. Specifically, the Wyoming Food Coalition will facilitate gathering necessary stakeholders for decision making and implementation of other recommendations in the Wyoming Food Systems Assessment.\n\nThe Wyoming Food Coalition will complete and maintain a statewide food systems stakeholder inventory. The Wyoming Food Coalition will develop and implement a stakeholder engagement strategic plan that addresses statewide food systems coordination and collaboration.  The plan\u2019s goals and objectives shall be clearly defined and align with the Wyoming Food Systems Assessment.  The Wyoming Food Coalition will develop and implement a strategy to own, streamline, and direct statewide tools and directories for food system mapping. The Wyoming Food Coalition will host convening meetings with food system stakeholders, specifically including those required to implement the recommendations of the Wyoming Food Systems Assessment. The Wyoming Food Coalition will develop and implement an organizational sustainability plan.</t>
  </si>
  <si>
    <t>TPN-251330</t>
  </si>
  <si>
    <t>RCP-035892</t>
  </si>
  <si>
    <t>County Of Stanislaus, California</t>
  </si>
  <si>
    <t>Topeka/Santa Fe</t>
  </si>
  <si>
    <t>Street improvements including curb, gutter, storm drain, streetlighting, sewer, domestic water facilities, sidewalk, and curb ramps.</t>
  </si>
  <si>
    <t>TPN-251331</t>
  </si>
  <si>
    <t>Food Works Group: Food Insecurity System Implementation</t>
  </si>
  <si>
    <t>11.5% of Wyoming households are food insecure and 23.8% of Wyoming have limited resources (185% of poverty.) The pandemic and other emergencies experienced by WY and its communities highlighted the fragility of the food distribution systems (private and public) when faced with surges of high-level need and national food shortages.  In 2022 DFS was allocated funding for the purposes of assessing and evaluating the current food security system to identify best practices and opportunities for improvement of the management and distribution of donated and publicly purchased food to feed needy children, families and elderly persons. The assessment and evaluation were completed May 2024 by NourishedRx which summarizes recommendations to address the most immediate food security system challenges and opportunities.  \nThe Food Works Group will implement three of the recommendations: 1.Forward-contracts between WY producers and food pantries or other food security service organizations. 2. Aggregation and distribution logistics. 3. Connect food insecure Wyomingites to resources.</t>
  </si>
  <si>
    <t>TPN-251336</t>
  </si>
  <si>
    <t>Garrison Ave SW Drainage Improvements</t>
  </si>
  <si>
    <t>The Garrison Ave SW Drainage Improvements project includes improving stormwater drainage along Garrison Ave from Valley Creek to 28th St SW. ARPA funds will be used towards constructing drainage infrastructure improvements along Garrison Ave from Valley Creek to 28th St SW to serve the adjacent neighborhood. This will include storm pipe and inlets improvements, and some open ditch if needed. This project will use $420,877.00 in ARPA funds and will go towards construction costs.</t>
  </si>
  <si>
    <t>TPN-251337</t>
  </si>
  <si>
    <t>Wenonah Oxmoor Rd. Drainage Improvements</t>
  </si>
  <si>
    <t>Project to improve stormwater drainage adjacent to 2300 Wenonah Oxmoor Road. This project is for drainage improvements primarily on the south side of Wenonah Oxmoor Road going eastward from Oslin Road terminating at a point approximately 500\u2019 to the east. Improvements including (but not limited to) 36\u201d RCP, 30\u201d HPDE Pipe, Ditch Work, grading, etc. This project will use $231,679.80 in ARPA funds and will go towards construction and materials.</t>
  </si>
  <si>
    <t>TPN-251338</t>
  </si>
  <si>
    <t>Caldwell Park / 26th Street South Drainage Improvements</t>
  </si>
  <si>
    <t>This study will evaluate the hydrology and hydraulics in the drainage basin encompassing Caldwell Park. In addition, it will determine the best courses of action for mitigation, along with the required construction to remedy the problem. This study will evaluate the hydrology and hydraulics in the drainage basin encompassing Caldwell Park to determine the cause of the excessive overland flow resulting in flooding at the Virginia Samford Theatre and the Episcopal Place Apartments. Once the cause of the flooding is determined, the best option for mitigation will be determined and a capital project will be developed, designed and constructed to address the problem. This project will use 2,000,000 amount in ARPA funding towards construction costs.</t>
  </si>
  <si>
    <t>TPN-251339</t>
  </si>
  <si>
    <t>Montclair Drainage Ditch Repair</t>
  </si>
  <si>
    <t>The objective of this project is to repair the drainage ditch along Montclair Road at Northumberland Road. The current issue with this drainage ditch is that the VA Clinic connected their ditch to the existing Montclair Road drainage ditch, but they only updated a very small portion of the ditch while the remainder of the drainage ditch has not been in updated for several years. Because there have been no updates for several years, the road is beginning to erode and wash away into the ditch, causing concern amongst the residents regarding the school buses that transport Putnam Middle School students, which is located on the same side of the street as the drainage ditch. The portion of the ditch that has not been updated is often filled with tree limbs and other debris that clogs the ditch and causes an ebb in the passage of water. A wooden guardrail is needed for the entire length of this road to separate the ditch and the roadway to prevent further road failure, as well as securing the road for the school buses transporting Putnam students. Also, fallen trees and limbs inside the ditch need to be removed and landscaping with new trees should be placed in grassy area across from the back side of the ditch that faces the residential side of the ditch. Additionally, there will be rocks added along the entirety of the ditch. This project is allocated $188,485.00 in ARPA funds and the entirety of that will go to construction.</t>
  </si>
  <si>
    <t>TPN-251340</t>
  </si>
  <si>
    <t>BAO - Birmingham Aids Outreach</t>
  </si>
  <si>
    <t>The BAO Project proposed appears to be an enumerated eligible use of funding. The final rule includes as an enumerated eligible use an array of services for prevention, treatment, recovery, and harm reduction for mental health, substance use, and other behavioral health challenges caused or exacerbated by the public health emergency. The final rule allows recipients to provide direct assistance to nonprofits that experienced public health or negative economic impacts of the pandemic. The BAO Project can be considered an enumerated use of funding if the recipients of the mental health counseling had a mental health need that was exacerbated or caused by the pandemic or if the nonprofit experienced a negative economic impact.</t>
  </si>
  <si>
    <t>TPN-251341</t>
  </si>
  <si>
    <t>Black Womens's Mental Health Institute</t>
  </si>
  <si>
    <t>The Black Women's Mental Health Institute's Community Counseling Program contracts interns in graduate programs to become licensed professional counselors and marriage and family therapists. They provide clinical supervision and a stipend to each intern as they provide free direct counseling services to the community. This program increases the number of black and culturally responsive mental health clinicians nationwide while benefiting the community.</t>
  </si>
  <si>
    <t>TPN-251342</t>
  </si>
  <si>
    <t>Brother Let's Talk (Bham Cares Mental Health Campaign)</t>
  </si>
  <si>
    <t>Birmingham Cares About Your Mental Health campaign houses various projects to centralize mental health services for Birmingham residents. The project aims to create mental health partnerships with local businesses that have available space. This space will hold workshops, support groups, educational programs, and self-care events facilitated by mental health professionals from the community.</t>
  </si>
  <si>
    <t>TPN-251343</t>
  </si>
  <si>
    <t>Community Violence Intervention (Dr. Chico Tillman)</t>
  </si>
  <si>
    <t>The Consultant shall provide its expertise to the Client for all things pertaining but not limited to working with staff and administration to develop best practices as it relates to technical assistance, training, capacity building, community canvassing, outreach work and other experiences front-line staff may encounter while working to fulfill the organization's mission</t>
  </si>
  <si>
    <t>TPN-251344</t>
  </si>
  <si>
    <t>HEART BIRMINGHAM Homeless Engagement Assistance Response Team</t>
  </si>
  <si>
    <t>Urban Alchemy will provide outreach teams and a call center facilitating multi-agency referrals and problem-solving for people experiencing homelessness, mental illness, addiction, or adjacent challenges. This initiative aims to yield positive outcomes for these individuals while reducing the call volume for Birmingham\u2019s law enforcement and fire departments.</t>
  </si>
  <si>
    <t>TPN-251345</t>
  </si>
  <si>
    <t>Southern Research - Genomic Diagnostics Lab</t>
  </si>
  <si>
    <t>The Southern Research - Genomic Diagnostics Lab\u2019s objective is to address several infrastructure gaps in Birmingham\u2019s public health ecosystem such as the lack of diagnostic testing capacity and data infrastructure. ARPA funding will be used to fund the salaries of technical personnel and program personnel.</t>
  </si>
  <si>
    <t>TPN-251346</t>
  </si>
  <si>
    <t>IRSJA</t>
  </si>
  <si>
    <t>The Institute of Research for Social Justice in Action (IRSJA) is administering a comprehensive program that is designed to address systemic violence and inequities in Birmingham, Alabama, through evidence-based approaches, credible messengers, capacity building, and community engagement.</t>
  </si>
  <si>
    <t>TPN-251347</t>
  </si>
  <si>
    <t>Live Free</t>
  </si>
  <si>
    <t>This programs approach encompasses both the street outreach and victim services scopes of work. It envisions an integrated program in which individuals at highest risk for lethal violence are engaged both in the streets and at the emergency room.</t>
  </si>
  <si>
    <t>TPN-251348</t>
  </si>
  <si>
    <t>OAA</t>
  </si>
  <si>
    <t>The Offender Alumni Association proposes to implement Phase II of the Violence Intervention &amp; Prevention Partners (VIP2) Program. This initiative serves injured victims of gun violence who have been admitted into UAB\u2019s Trauma and Acute Care Division.</t>
  </si>
  <si>
    <t>TPN-251349</t>
  </si>
  <si>
    <t>UAB Arts in Medicine</t>
  </si>
  <si>
    <t>The University of Alabama Birmingham (UAB) Arts in Medicine (AIM) initiative will provide arts education to youth at the G. Ross Bell Youth Detention Center. Art education activities include music, visual arts, expressive writing, dance and movement and more on a weekly/monthly basis. This initiative provides additional support for the RESTORE Juvenile Reentry Program. The RESTORE program provides comprehensive services and support for youth ages 16 to 19 who have been placed in state custody for a minimum of 30 days at a Department of Youth Services placement, the G. Ross Bell Detention Center or any DYS diversion facility. Pursue Sole Source procurement based on the nature of services being provided and established relationship between the Detention Center and AIM program.</t>
  </si>
  <si>
    <t>TPN-251350</t>
  </si>
  <si>
    <t>Gun Safety Initiative</t>
  </si>
  <si>
    <t>The COVID-19 pandemic saw a significant increase in firearm purchases, driven by concerns over personal safety, civil unrest, and uncertainties surrounding the pandemic. With more firearms in homes, the need for safe storage solutions became more critical to prevent accidents and unauthorized access. The initiative aims to rebuild and enhance community connections by providing essential resources for firearm safety, thereby contributing to the overall community\u2019s well-being during and after the pandemic.</t>
  </si>
  <si>
    <t>TPN-251351</t>
  </si>
  <si>
    <t>Growing Kings Advocacy &amp; Outreach Initiative</t>
  </si>
  <si>
    <t>The COVID-19 pandemic saw a significant increase in firearm purchases, driven by concerns over personal safety, civil unrest, and uncertainties surrounding the pandemic With more firearms in homes, the need for safe storage solutions became more critical to prevent accidents and unauthorized access The initiative aims to rebuild and enhance community connections by providing essential resources for firearm safety, thereby contributing to the overall community's well-being during and after the pandemic</t>
  </si>
  <si>
    <t>TPN-251352</t>
  </si>
  <si>
    <t>Certified Victim Service Officers</t>
  </si>
  <si>
    <t>TPN-251353</t>
  </si>
  <si>
    <t>Airport equipment - Mowers/Towbar and misc</t>
  </si>
  <si>
    <t>TPN-251354</t>
  </si>
  <si>
    <t>Street Snow Plows on Trucks</t>
  </si>
  <si>
    <t>Snow Plows for Street Department</t>
  </si>
  <si>
    <t>TPN-251355</t>
  </si>
  <si>
    <t>Vector Equipment</t>
  </si>
  <si>
    <t>Vector Equipment such as Truck and Snow Plow</t>
  </si>
  <si>
    <t>TPN-251356</t>
  </si>
  <si>
    <t>Marketing and Signage</t>
  </si>
  <si>
    <t>Marketing and Signage for Rebranding Michigan City</t>
  </si>
  <si>
    <t>TPN-251357</t>
  </si>
  <si>
    <t>Fire Battalion Truck</t>
  </si>
  <si>
    <t>TPN-251358</t>
  </si>
  <si>
    <t>Park Equipment - Truck and Blower</t>
  </si>
  <si>
    <t>TPN-251359</t>
  </si>
  <si>
    <t>Financial Operations Support</t>
  </si>
  <si>
    <t>Financial Support for San District from Municipal Advisors</t>
  </si>
  <si>
    <t>TPN-251360</t>
  </si>
  <si>
    <t>TPN-251361</t>
  </si>
  <si>
    <t>Cambern Avenue Apartments</t>
  </si>
  <si>
    <t>The project will consist of a total of 75 resident units, located on approximately 4.02 acres of land on two separate parcels of land located at 29366 and 29377 3rd Street in the City of Lake Elsinore, California.  The Property will consist of the amenities including 122 parking spaces, common amenities, laundry room, community rooms, computer lab, tot lot, and parking areas, including carports, leasing office, an interview room, and social services space.</t>
  </si>
  <si>
    <t>TPN-251362</t>
  </si>
  <si>
    <t>Security Cameras through out the city</t>
  </si>
  <si>
    <t>TPN-251363</t>
  </si>
  <si>
    <t>Security Protection</t>
  </si>
  <si>
    <t>TPN-251364</t>
  </si>
  <si>
    <t>Community texting Platform</t>
  </si>
  <si>
    <t>Establish Community Texting alert system</t>
  </si>
  <si>
    <t>TPN-251365</t>
  </si>
  <si>
    <t>Council Chambers recording</t>
  </si>
  <si>
    <t>Upgrade Technology for better video quality</t>
  </si>
  <si>
    <t>TPN-251366</t>
  </si>
  <si>
    <t>Refuse Access Control and Security</t>
  </si>
  <si>
    <t>upgrade to refuse access control</t>
  </si>
  <si>
    <t>TPN-251367</t>
  </si>
  <si>
    <t>Servers upgrade</t>
  </si>
  <si>
    <t>TPN-251368</t>
  </si>
  <si>
    <t>Refuse Truck and Equipment,</t>
  </si>
  <si>
    <t>TPN-251369</t>
  </si>
  <si>
    <t>Water Main Replacement - Phase 5 Project</t>
  </si>
  <si>
    <t>This project is designed to address and resolve ongoing water main leaks and failures in the following areas:\n\u2022\t2nd, 3rd, 4th, 5th, 6th, and 7th Avenues, from Arbor Vitae to the alley located immediately south of Manchester Blvd; and\n\u2022\t94th and 95th Streets, from 6th Ave to 8th Ave;\nThis project will include removing and replacing approximately 19,620 linear feet of pipeline, 534 water service connections, and the installation of 41 fire hydrants.</t>
  </si>
  <si>
    <t>TPN-251370</t>
  </si>
  <si>
    <t>Infrastructure Annexation</t>
  </si>
  <si>
    <t>Sewer Infrastructure for Eastside Annexation</t>
  </si>
  <si>
    <t>TPN-251371</t>
  </si>
  <si>
    <t>Fire Department Station 82 Expansion Project</t>
  </si>
  <si>
    <t>The County Fire Station 82 Expansion Project will provide the Fire Department with facilities that meet their current needs and will allow them to better serve the community of the Lake Hills Community in Riverside. The Project will allow for expansion of the station to include six to eight dual occupancy rooms, as well as a larger kitchen and dayroom.</t>
  </si>
  <si>
    <t>TPN-251372</t>
  </si>
  <si>
    <t>Eller Park ADA Improvements Project</t>
  </si>
  <si>
    <t>to conduct modifications needed to comply with the Americans with Disabilities Act (ADA) to provide a safe and accessible recreation space for the public. Modifications required include but are not limited to resurfacing and restriping of accessible parking spaces and access aisles, elimination of excessive cross slopes, construction of required curb ramps; installation of ADA door hardware in accessible restrooms, providing accessible routes to each public area, installation of an ADA drinking fountain, and replacement of the walking trail with a safe, firm, and slip resistant surface.</t>
  </si>
  <si>
    <t>TPN-251373</t>
  </si>
  <si>
    <t>French Pickelball</t>
  </si>
  <si>
    <t>French pickleball court</t>
  </si>
  <si>
    <t>TPN-251374</t>
  </si>
  <si>
    <t>Ely Area Senior Citizens</t>
  </si>
  <si>
    <t>Funding for Ely Area Senior Citizens</t>
  </si>
  <si>
    <t>TPN-251375</t>
  </si>
  <si>
    <t>Ely Little League</t>
  </si>
  <si>
    <t>Funding for Ely Little League</t>
  </si>
  <si>
    <t>TPN-251376</t>
  </si>
  <si>
    <t>Thermal Community Park Construction Project</t>
  </si>
  <si>
    <t>construct a 10 acre park on a former Palm Tree Grove orchard, on the corner of Church\nStreet and Olive Street, in Thermal, CA. The park will include ball fields, sports courts, a walking path, playground amenities, restrooms, concession stand, splash pad, a Kiosk, performance stage, picnic areas, and a parking lot.</t>
  </si>
  <si>
    <t>TPN-251377</t>
  </si>
  <si>
    <t>Nuview Bridge High School Football Stadium Project</t>
  </si>
  <si>
    <t>Football stadium improvements will include state-required upgrades to the path of travel, ADA parking lot stalls, and upgrades to existing restrooms, conversion of natural grass on the football/soccer green fields 100%\nto a fully recyclable green fields/synthetic turf system, conversion of the existing cinder running track to an all-weather synthetic surface running track, field landscaping and drainage improvements, and a field graphics package.</t>
  </si>
  <si>
    <t>TPN-251378</t>
  </si>
  <si>
    <t>RCP-025859</t>
  </si>
  <si>
    <t>Peachtree City, Georgia</t>
  </si>
  <si>
    <t>Services for Peachtree City Wastewater Treatment Facility Improvements</t>
  </si>
  <si>
    <t>The Wastewater Treatment Facility project generally consists of but is not limited to:\n\u2022 Installation of a new UV disinfection system at the Owner\u2019s two wastewater treatment\nfacilities, Rockaway WPCP and Line Creek WRF.\n\u2022 Design and construction of an additional secondary filtration system at Rockaway WPCP.\n\u2022 Installation of a new headworks bar screen at Line Creek WRF.</t>
  </si>
  <si>
    <t>TPN-251379</t>
  </si>
  <si>
    <t>Downtown Lighting Improvements Design</t>
  </si>
  <si>
    <t>The project, in collaboration with the Downtown Development Authority, is currently in the design phase to enhance lighting along pedestrian walkways in Downtown Lafayette. The design involves plans for installing new poles and lights, as well as adding lights to existing poles. The primary goal of this phase is to focus on improving safety and aesthetics for Lafayette residents, aiming to create a well-illuminated and secure downtown environment. The design phase is dedicated to preparing for a revitalized space with enhanced safety features and visual appeal, with success to be measured in future phases through assessments of lighting impact on pedestrian safety, walkway usage, and feedback from residents. Completion is a set of plans that will define the limits of construction.</t>
  </si>
  <si>
    <t>TPN-251380</t>
  </si>
  <si>
    <t>"LCG is transgerring ARPA-SLFRF to LPWDN to install:\nWater Well #5 - A new 1,000 gpm well will be constructed as a redundant well to the existing Water Well #4. The wells will alternate operation to equalize wear and tear.Wells #2 &amp; #3 which are no longer useable will be properly plugged and abandoned."</t>
  </si>
  <si>
    <t>TPN-251381</t>
  </si>
  <si>
    <t>"LCG is transferring ARPA-SLFRF to LPWDS to  install new water lines in the LPWDS service area and provide for increased pressure, redundancy.\n\u2022 Install new 8"" water line along S. Fieldspan Road from Adam Lane to Landry Road to replace an existing 4"" water line and,\n\u2022Install new 8"" water line along Hutchinson Road from South Fieldspan Road to Broland Road to loop two dead end water lines."</t>
  </si>
  <si>
    <t>TPN-251382</t>
  </si>
  <si>
    <t>Parish Drain Flushing Services</t>
  </si>
  <si>
    <t>Assist with flushing and vacuuming of subsurface drainage pipes in need of cleaning to enhance drainage infrastructure including sub-surface drainage pipes, drainage basins, and/or open ditch culverts for the necessity of removing and disposing of accumulated silt, sediment, and other debris to increase capacity and enhance flow of stormwater. This service will be utilized within the City -Parish limits of Lafayette Parish and including the Municipalities.  The sub-surface drainage will enable getting rid of excess stormwater and reduce the likelihood of contaminating the water supply.</t>
  </si>
  <si>
    <t>TPN-251383</t>
  </si>
  <si>
    <t>Garber Road Bridge Drainage</t>
  </si>
  <si>
    <t>For this project, LCG is assisting the City of Broussard in funding improvements to Garber Road Bridge. Construction includes but is not limited to replacement of the existing bridge and other drainage improvements in the area. Successful delivery of this project will include improved drainage in the area as well as an improved bridge structure resulting in increased roadway safety. The project focuses on providing subsurface drainage in the Garber Bridge Area to eliminate flooding and erosion. It aims to address issues along the lands paralleling the approaches to the bridge, ensuring the resilience and longevity of critical infrastructure. The implementation of advanced subsurface drainage systems is designed to mitigate the impact of flooding and erosion, maintaining the structural integrity of the Garber Bridge and promoting the safety and functionality of the surrounding areas. LCG portion of this project was the transfer of funds to the City of Broussard.  The project is under construction and managed by the City of Broussard.</t>
  </si>
  <si>
    <t>TPN-251384</t>
  </si>
  <si>
    <t>Milton Water System</t>
  </si>
  <si>
    <t>The project directs funds to the Milton Water System through a CEA to support the construction of a new treatment facility in Lafayette. The purpose is to enhance water treatment capabilities for Lafayette residents served by the Milton Water System. The desired outcome is a treatment facility that meets or exceeds water quality standards. Success will be measured through assessments of the facility's performance, including water quality testing\nand operational efficiency.</t>
  </si>
  <si>
    <t>TPN-251385</t>
  </si>
  <si>
    <t>Pavilion and walkway around tennis courts.</t>
  </si>
  <si>
    <t>TPN-251386</t>
  </si>
  <si>
    <t>Vacant Bldg Demo B</t>
  </si>
  <si>
    <t>TPN-251387</t>
  </si>
  <si>
    <t>Vacant Bldg Demo C</t>
  </si>
  <si>
    <t>TPN-251388</t>
  </si>
  <si>
    <t>TPN-251389</t>
  </si>
  <si>
    <t>Silver Creek Township-2</t>
  </si>
  <si>
    <t>TPN-251390</t>
  </si>
  <si>
    <t>Law Enforcement and FD Radios</t>
  </si>
  <si>
    <t>TPN-251391</t>
  </si>
  <si>
    <t>I-30 Administrative Facility - Emergency Relief</t>
  </si>
  <si>
    <t>TPN-251392</t>
  </si>
  <si>
    <t>STAFF SALARIES AND BENEFITS TO RUN ARPA PROGRAM</t>
  </si>
  <si>
    <t>TPN-251393</t>
  </si>
  <si>
    <t>North Cartee Rd Watermain Construction</t>
  </si>
  <si>
    <t>Construction services to abandon private wells at risk of futures contamination and connect to public water distribution.</t>
  </si>
  <si>
    <t>TPN-251394</t>
  </si>
  <si>
    <t>Wellness Hub</t>
  </si>
  <si>
    <t>Wellness Hub will consist of property that will operate as a mixed use\ndevelopment comprised of a residential supportive care facility, supportive housing units, and\ncommunity facilities for the provision of social services and clinical care to individuals who are\nunhoused and or may be chronically homeless, formerly incarcerated or who have serious mental\nillness and may have substance use disorders,</t>
  </si>
  <si>
    <t>TPN-251395</t>
  </si>
  <si>
    <t>Ronselli Park Dugout Renovation</t>
  </si>
  <si>
    <t>The Ronselli Park Dugout Renovation project involves providing comprehensive structural engineering services to enhance and modernize the dugout facilities at Ronselli Park. This project aims to improve the structural integrity, safety, and functionality of the dugouts for athletes and spectators.</t>
  </si>
  <si>
    <t>TPN-251396</t>
  </si>
  <si>
    <t>City of Buffalo-2</t>
  </si>
  <si>
    <t>Pretreatment Improvements: Replace failing equipment, and upgrade equipment to improve operations, and the efficiencies of operations at the City's water Reclamation pre-treatment building.</t>
  </si>
  <si>
    <t>TPN-251397</t>
  </si>
  <si>
    <t>Sweetwater Police Department Vehicle Outfitting</t>
  </si>
  <si>
    <t>The Vehicle Outfitting project for the Sweetwater Police Department focuses on equipping patrol and service vehicles with the necessary tools, technology, and features to enhance operational efficiency, officer safety, and community service capabilities.</t>
  </si>
  <si>
    <t>TPN-044787</t>
  </si>
  <si>
    <t>Aeroclave</t>
  </si>
  <si>
    <t>\uf0d8\tAeroclave ($32,460.00\n) \u2013 Two portable systems that will rapidly decontaminate City vehicles, equipment,  community rooms and public facilities to protect citizens and employees from COVID-19.</t>
  </si>
  <si>
    <t>TPN-251399</t>
  </si>
  <si>
    <t>County Ditch #33 Branch #4</t>
  </si>
  <si>
    <t>TPN-251400</t>
  </si>
  <si>
    <t>Indian Lake Gully Repair</t>
  </si>
  <si>
    <t>Indian Lake Improvement District has partnered with the Wright Soil and Water Conservation District (SWCD) to stabilize an 1,800-foot-long gully that enters Indian Lake from the SW corner.</t>
  </si>
  <si>
    <t>TPN-251401</t>
  </si>
  <si>
    <t>A2 Occupancy Small Business Grant</t>
  </si>
  <si>
    <t>Provided grants to local business and non-profit organizations to bring buildings into compliance with fire safety codes.</t>
  </si>
  <si>
    <t>TPN-251402</t>
  </si>
  <si>
    <t>Maple Lake-2</t>
  </si>
  <si>
    <t>Replace three failing culverts and reconstruct associated roadways. The townships will be repairing the culverts located east of 3139 62nd St NW, 4040 Dillion Ave NW, and 3308 Gowan Ave NW.</t>
  </si>
  <si>
    <t>TPN-251403</t>
  </si>
  <si>
    <t>JD 15 SIDE INLET AND BANK STABILIZATION</t>
  </si>
  <si>
    <t>Joint Ditch 15 Side Inlet and Bank Stabilization</t>
  </si>
  <si>
    <t>TPN-251404</t>
  </si>
  <si>
    <t>4th Courtroom Construction</t>
  </si>
  <si>
    <t>This is a contract for the construction of the Richland County Courtroom 4 project for the Court of Common Pleas, General Division. Building the courtroom in the space vacated by the Clerk of Courts on the second floor of the county administration building is both cost efficient and practically necessary for court operations.</t>
  </si>
  <si>
    <t>TPN-251405</t>
  </si>
  <si>
    <t>L1 Construction</t>
  </si>
  <si>
    <t>This award is toward a contract for the construction of Richland County Land Bank and Public Area Renovation (\u201cProject\u201d). The Project is anticipated to consist of:\n\na. Interior alterations of the existing L1 floor of the County Administration Building, including\nthe Land Bank Office, Conference Space, common areas, hallways, breakroom/kitchenette,\nemployee exercise room, restroom/locker facilities, and meeting (approx. 6,600 sq. ft.)\nb. Interior alterations of nine designated restroom facilities in the County Administration\nBuilding (approx. 900 sq. ft.)\nc. Interior alterations of common areas on four floors in the County Administration Building\n(approx. 4,000 sq. ft.)\nd. A total contract amount of $1,598,492.00</t>
  </si>
  <si>
    <t>TPN-251406</t>
  </si>
  <si>
    <t>TPN-251407</t>
  </si>
  <si>
    <t>Block Renovation B</t>
  </si>
  <si>
    <t>The Children\u2019s Museum's purpose is to  create a hands on learning experience that sparks imagination curiosity, creativity and develops problem solving skills  The Children\u2019s Discovery Center is a direct response to improving community vitality and the metal and physical wellbeing of citizens</t>
  </si>
  <si>
    <t>TPN-251408</t>
  </si>
  <si>
    <t>Tourism Industry Reviving Program</t>
  </si>
  <si>
    <t>The "Tourism Industry Reviving Program" aims to revive Ponce's tourism sector by organizing cultural events between December 2024 and March 2025. These events, such as Las Ma\xf1anitas and the Carnival of Ponce, seek to attract both locals and tourists, boosting spending in accommodations, restaurants, and local businesses. The program addresses the pandemic's negative impact, which led to $75 million in losses in the local tourism industry, supporting economic recovery and long-term growth.</t>
  </si>
  <si>
    <t>TPN-251409</t>
  </si>
  <si>
    <t>Bellville Sewer Design Part 3</t>
  </si>
  <si>
    <t>Richland County Commissioners plan to commence sanitary sewer improvements on Richland County Sewer District #5 in Richland County, Ohio (the \u201cProject\u201d). This proposal serves as a scope of services to provide construction engineering/administration (Part 3) for the Project. Additional description of the Project can be found in the Owner-Engineer Agreement.</t>
  </si>
  <si>
    <t>TPN-251410</t>
  </si>
  <si>
    <t>Block Renovation C</t>
  </si>
  <si>
    <t>TPN-251411</t>
  </si>
  <si>
    <t>Finance / Auditing Support Consultant</t>
  </si>
  <si>
    <t>A financial consultant will provide financial/auditing support to Finance/Auditing office</t>
  </si>
  <si>
    <t>TPN-251412</t>
  </si>
  <si>
    <t>HOMELESS INITIATIVES</t>
  </si>
  <si>
    <t>A homeless Intervention program for individuals and families as defined as an individual or family who lacks a fixed, regular, and adequate nighttime residence, meaning a primary nighttime residence that is a public or private place not designed for or ordinarily used as a regular sleeping accommodation for human beings, including but not limited to a car, park, abandoned building, or train station, airport, or campground. Closing an equity gap by outreach, transportation, and housing services. Citywide with an emphasis in and around the downtown area CT 119.</t>
  </si>
  <si>
    <t>TPN-251413</t>
  </si>
  <si>
    <t>Revenue recovery funds were used to pay salary and benefits of personnel through the calculation of revenue loss for the following Divisions within the Department of Public Safety: Police, Fire, EMS, Safety Administration, Animal Control Services, House of Correction, Office of Professional Standards, the Police Review Board, the Community Police Commission, and the Department of Justice.</t>
  </si>
  <si>
    <t>TPN-251414</t>
  </si>
  <si>
    <t>MVA Veterans Healthcare Services</t>
  </si>
  <si>
    <t>Veterans Healthcare Services</t>
  </si>
  <si>
    <t>TPN-251415</t>
  </si>
  <si>
    <t>Driven Excavating, LLC-Bellville Sewer Construction</t>
  </si>
  <si>
    <t>Richland County Commissioners are commencing sanitary sewer improvements on Richland County Sewer District #5 in Richland County, Ohio (the \u201cProject\u201d). The Project constitutes the primary funding source for the single prime contract to construct the sewer system upgrade as designed. A detailed description of the scope is available in the construction contract documents.  The total cost of the construction contract is $4,431,349.00.</t>
  </si>
  <si>
    <t>TPN-251416</t>
  </si>
  <si>
    <t>LPS Juvenile Residents Health Services</t>
  </si>
  <si>
    <t>Juvenile Residents Health Services</t>
  </si>
  <si>
    <t>TPN-251417</t>
  </si>
  <si>
    <t>Equipment Purchases, Cisterns &amp; Project Manager</t>
  </si>
  <si>
    <t>To provide funding for equipment purchases, Estate Bordeaux Cisterns, and Project Manager.</t>
  </si>
  <si>
    <t>TPN-251418</t>
  </si>
  <si>
    <t>Inclusive Recreation Parks</t>
  </si>
  <si>
    <t>The SLFRF funds allocated to the inclusive recreation  program will allow Ocean County Parks -  serving residents with special needs and disabilities \u2013 with funds to purchase inclusive recreation equipment aiding in the remediation of negative social, mental, and behavioral health impacts imparted upon this disproportionately impacted group.</t>
  </si>
  <si>
    <t>TPN-251419</t>
  </si>
  <si>
    <t>West Side VFD</t>
  </si>
  <si>
    <t>Repair and replace HVAC. Replace damage ceiling tiles and windows. Insulation of storage building.</t>
  </si>
  <si>
    <t>TPN-251420</t>
  </si>
  <si>
    <t>DOE Union Public School Operation</t>
  </si>
  <si>
    <t>Union Public School - Capital and/or Operational Expenditures</t>
  </si>
  <si>
    <t>TPN-251421</t>
  </si>
  <si>
    <t>Health Information Exchange</t>
  </si>
  <si>
    <t>To provide funding to The Office of the Governor to be utilized for the Office of Health Information Technology's administration of the "USVI Territorial Health Data Utility."</t>
  </si>
  <si>
    <t>TPN-251422</t>
  </si>
  <si>
    <t>Block Renovation D</t>
  </si>
  <si>
    <t>TPN-251423</t>
  </si>
  <si>
    <t>STT &amp; STX Roads Repair &amp; Maintenance</t>
  </si>
  <si>
    <t>To provide funding for repairs and maintenance of roads in multiple locations throughout St. Thomas and St. Croix districts.</t>
  </si>
  <si>
    <t>TPN-251424</t>
  </si>
  <si>
    <t>#4 Holt Ave (West) Reconstruction (Proj. 71047) (CIP)</t>
  </si>
  <si>
    <t>TO UPDATE</t>
  </si>
  <si>
    <t>TPN-251425</t>
  </si>
  <si>
    <t>Vector Control Preparedness (Mosquito, Termite and Rodent Control Board)</t>
  </si>
  <si>
    <t>The vector control preparedness project by the City of New Orleans\u2019 Mosquito, Termite and Rodent Control Board (MTRCB) will enhance the City's capabilities to test  \n\nvectors for pest-borne diseases, thus improving the City\u2019s response to public health emergencies and overall public health. \n\n \n\nImprovements will take place through the upgrade of the City\u2019s biosafety lab to BSL-3, the purchase of new equipment such as a DNA extractor for vector testing, and the procurement of  supplies to address the MTRCB\u2019s lab needs.</t>
  </si>
  <si>
    <t>TPN-251426</t>
  </si>
  <si>
    <t>Coulee City Senior Citizens</t>
  </si>
  <si>
    <t>This entity is in need of repairs/upgrades to their current building to include door and ceiling repairs.  Flooring and/or handicap ramp for ADA access.</t>
  </si>
  <si>
    <t>TPN-251427</t>
  </si>
  <si>
    <t>DRM University Hospital - Capital Improvements</t>
  </si>
  <si>
    <t>University Hospital - Capital Improvements</t>
  </si>
  <si>
    <t>TPN-251428</t>
  </si>
  <si>
    <t>DRM Trinitas Regional Medical Center - Behavioral Health Unit Upgrades</t>
  </si>
  <si>
    <t>Trinitas Regional Medical Center - Behavioral Health Unit Upgrades</t>
  </si>
  <si>
    <t>TPN-251429</t>
  </si>
  <si>
    <t>Walking Path Expansion at Elysian Fields</t>
  </si>
  <si>
    <t>This project is the second phase of a walking path expansion on the neutral ground (grassy median) of the major road Elysian Fields Avenue between Mandolin Street and Mirabeau Avenue. The ultimate goal of this project is for the walking path to reach up to the state-funded improvements starting at Lake Pontchartrain, known as the \u201cBlue-Green Corridor.\u201d This is the second phase of the project, with the first phase of the walking path expansion having been completed prior. The project will serve adjoining neighborhoods within the Gentilly neighborhood of New Orleans and progress will be measured in terms of construction completion as laid out in the design plans.</t>
  </si>
  <si>
    <t>TPN-251430</t>
  </si>
  <si>
    <t>Subrecipient Monitoring (Admin - City Supp.)</t>
  </si>
  <si>
    <t>The City of Pomona solicited proposals from qualified firms to undertake the monitoring of subrecipients that will be funded under the America Rescue Plan Act of 2021 (\u201cARPA\u201d). The City of Pomona has contracted and plans to contract with 35-50 subrecipients throughout the duration of the program. The City will comply with all applicable sub-award and monitoring requirements governing the use of ARPA funds. The ARP Monitoring Consultant shall demonstrate familiarity with all applicable subaward and monitoring requirements governing the use of ARPA funds. They must have proven expertise in the areas of financial and programmatic performance monitoring.\n\nThe objectives of this project are to: ensure subrecipients\u2019 financial reports and expenditures are allocable, allowable, necessary and reasonable; ensure subrecipients achieved applicable performance goals; document subrecipients monitoring efforts; and, ensure subrecipients followed the subaward terms and conditions and applicable statutes and regulations. All work shall be performed under and approved by a licensed professional. Consultant team shall be comprised of all disciplines necessary to effectively conduct the services. The team shall have experience and comprehensive knowledge of the federal Final Rule and federal requirements specifically outlined for ARPA funds, including but not limited to eligible projects, procurement and expenditures, contracts and subawards, and subrecipient monitoring. The qualified firm or consultant team shall be responsible for thoroughly reviewing the relevant documents to ensure that the City is complying with ARPA requirements.</t>
  </si>
  <si>
    <t>TPN-251431</t>
  </si>
  <si>
    <t>Food Insecurity Senior Services</t>
  </si>
  <si>
    <t>The Food Insecurity Services program will deliver strategic \nservices to individuals struggling with a lack of consistent \naccess to an adequate amount of healthy and affordable food \nas a result of pandemic-related economic impact.</t>
  </si>
  <si>
    <t>TPN-251432</t>
  </si>
  <si>
    <t>Grant to Affordable Housing Project (Natl CORE)</t>
  </si>
  <si>
    <t>The City of Pomona is the fee owner of approximately 1.45 acres of real property located at 501 East Mission Boulevard the northeast corner of East Mission Boulevard and South Palomares Park Street (the \u201cSite\u201d). In order to provide for development of the Site as affordable housing, on February 1, 2021, the City entered into an Exclusive Negotiating Agreement with National Community Renaissance of California. Approval of the Resolution and an Affordable Housing Disposition &amp; Development Agreement (the \u201cDDA\u201d) will allow the City to sell the Site to National Community Renaissance of California, (the \u201cDeveloper\u201d) for development of a 75 unit affordable housing project.</t>
  </si>
  <si>
    <t>TPN-251433</t>
  </si>
  <si>
    <t>Fiber installation for unserved households in Randolph County.</t>
  </si>
  <si>
    <t>TPN-251434</t>
  </si>
  <si>
    <t>DRM Hudson County Food Pantry</t>
  </si>
  <si>
    <t>Hudson County Food Pantry</t>
  </si>
  <si>
    <t>TPN-251435</t>
  </si>
  <si>
    <t>TPN-251436</t>
  </si>
  <si>
    <t>Household Food Assistance Program</t>
  </si>
  <si>
    <t>Due to the continuing negative economic impacts of the COVID-19 pandemic Christian Service \nMission will utilize ARPA/SLFRF grant funds provide food assistance to residents of Jefferson \nCounty. The ARPA/SLFRF funding is projected to provide funding for 4,000 food boxes to be \ndistributed to disproportionately impacted populations in Jefferson County.</t>
  </si>
  <si>
    <t>TPN-251437</t>
  </si>
  <si>
    <t>Block Renovation E</t>
  </si>
  <si>
    <t>TPN-251438</t>
  </si>
  <si>
    <t>Berkeley Township: Clean Water: Stormwater</t>
  </si>
  <si>
    <t>Design and reconstruct four (4) drainage culverts including road repair, located in Holiday City.</t>
  </si>
  <si>
    <t>TPN-251440</t>
  </si>
  <si>
    <t>Andrews Solar Project</t>
  </si>
  <si>
    <t>The Andrews School is the primary mass dispensing site for the Board of Health.  It has also been designated for the most appropiate location in the event that a heating or cooling shelter is needed, particularly in the event of a large power outage.  This project is part of a long-term plan to provide power to this building during long duration power outage, utilizing solar and battery storage to extend the length of time the building can serve as a shelter</t>
  </si>
  <si>
    <t>TPN-251441</t>
  </si>
  <si>
    <t>Public Safety Recruitment and Retention</t>
  </si>
  <si>
    <t>Funding will ensure the continued deployment of a well-staffed, well-trained, and well-equipped police force and provide retention payments for public safety personnel.</t>
  </si>
  <si>
    <t>TPN-251442</t>
  </si>
  <si>
    <t>EMS Viper Tower</t>
  </si>
  <si>
    <t>Construction of a Viper Tower to increase communication coverage for 911 services</t>
  </si>
  <si>
    <t>TPN-251443</t>
  </si>
  <si>
    <t>Moses Lake School District</t>
  </si>
  <si>
    <t>Replace Lost Revenue of a non-profit early learning preschool.  These funds are to be used for essential costs such as transportation costs, employee salaries and tuition assistance among other operational costs</t>
  </si>
  <si>
    <t>TPN-251444</t>
  </si>
  <si>
    <t>Public School Nurse Staffing Expansion</t>
  </si>
  <si>
    <t>Increasing the number of public school nurses that serve the students within the City of Lowell.</t>
  </si>
  <si>
    <t>TPN-251445</t>
  </si>
  <si>
    <t>D4: Paving of San Francisco Ave (Proj. 71065)</t>
  </si>
  <si>
    <t>This project will provide for the rehabilitation of residential street segments within CDBG eligible areas. Improvements may include either full removal followed by pavement section reconstruction, asphalt pavement surface removal and replacement, or a combination of each accompanied by appurtenant curb, gutter, sidewalk, ramps and related work.</t>
  </si>
  <si>
    <t>TPN-251446</t>
  </si>
  <si>
    <t>Little Egg Harbor Township - Clean Water: Stormwater</t>
  </si>
  <si>
    <t>Stormwater infrastructure improvements and road ways reconstruction in the Mystic Island section of the Township</t>
  </si>
  <si>
    <t>TPN-251448</t>
  </si>
  <si>
    <t>Homelessness Support and Outreach Programming</t>
  </si>
  <si>
    <t>The program will continue providing; emergency shelter services, transitional shelters, supportive housing, expanded transportation services for treatment, safe housing, family reunification, public health outreach services, and encampment remediation and relocation services. The department is also referencing the new Federal Homelessness Prevention Framework and given the complex and uniquely personal nature of homelessness, there is no single approach, application, or solution that will resolve this crisis.  Working with this understanding, the department plans to use these funds, where appropriate, to expand service offerings and provide: diversion programming, counselling services, harm reduction, support in accessing vital records.</t>
  </si>
  <si>
    <t>TPN-251449</t>
  </si>
  <si>
    <t>Surf City Borough - Clean Water: Stormwater</t>
  </si>
  <si>
    <t>Design and installation of drainage plus road restoration for the roadway  areas of South 1st Street, 2nd Street, 3rd Street, North 11th Street, 12th Street and etc.</t>
  </si>
  <si>
    <t>TPN-251450</t>
  </si>
  <si>
    <t>Lacey Township Clean Water: Non Point Source</t>
  </si>
  <si>
    <t>South Dock Bulkhead replacement of 1000 linear feet including electrical/plumbing accessories along with roadway restoration.</t>
  </si>
  <si>
    <t>TPN-251451</t>
  </si>
  <si>
    <t>Building Code Books</t>
  </si>
  <si>
    <t>Acquisition of the newly released and promulgated 10th Edition Building Code Book, from State of MA in digital format</t>
  </si>
  <si>
    <t>TPN-251453</t>
  </si>
  <si>
    <t>Bamber Lake Dam spillway Reconstruction - New steel sheeting wall with integal concrete cap and replacement manual sluice gate with electronic to control back up</t>
  </si>
  <si>
    <t>TPN-251454</t>
  </si>
  <si>
    <t>D4: Garfield Floor (Proj. 71103)</t>
  </si>
  <si>
    <t>TPN-251455</t>
  </si>
  <si>
    <t>Upgrading or replacing decade old HVAC systems to improve air quality and air circulation for staff, students, and the public.  Locations will be one or more of the following public buildings: Police Station, Fire Stations, High School, Town Hall, Teen Center and Senior Center.</t>
  </si>
  <si>
    <t>TPN-251456</t>
  </si>
  <si>
    <t>Lavallette Well Replacement</t>
  </si>
  <si>
    <t>Replacement of well No. 6, Newark Avenue Water Treatment Plant Newark Avenue and No. 3, 5, and 6 Wells Electrical System Upgrades</t>
  </si>
  <si>
    <t>TPN-251457</t>
  </si>
  <si>
    <t>D4: After School Prog. for Garfield &amp; Jaycee Comm. Ctr. (Proj. 10005)</t>
  </si>
  <si>
    <t>TPN-251458</t>
  </si>
  <si>
    <t>D4: Jaycee Snack Bar and Security Upgrade (Proj. 71091)</t>
  </si>
  <si>
    <t>Guidance from the United States Department of Treasury (Treasury Guidance) allows ARP funds to be used on park improvements within and outside a QCT (Qualified Census Tract), and the proposed improvements will serve a population that was disproportionately impacted by the pandemic.  Treasury Guidance further recognizes that investments in parks, public plazas, and other public outdoor recreation spaces are responsive to the needs of disproportionately impacted communities by promoting healthier living environments and outdoor recreation and socialization to mitigate the spread of Covid-19.</t>
  </si>
  <si>
    <t>TPN-251459</t>
  </si>
  <si>
    <t>Old Town Newark Business Assistance (2)</t>
  </si>
  <si>
    <t>TPN-251460</t>
  </si>
  <si>
    <t>Crossroads Resource Center</t>
  </si>
  <si>
    <t>Renovation of the Ephrata Crossroads Resource Center site. This site is shared with another non-profit in Ephrata for a lobby, examination room, ADA bathroom, consultation room, Baby Boutique, sorting rom, nurses' station and storage are to be use by Crossroads Resource Center.</t>
  </si>
  <si>
    <t>TPN-251461</t>
  </si>
  <si>
    <t>2023 AMP 06 - Large Dia. Village Roebuck Sewer and Manhole Rehabilitation</t>
  </si>
  <si>
    <t>The Environmental Services Department is undertaking a project to eliminate sanitary sewer overflows (SSOs) by addressing structural deficiencies in large-diameter pipes (&gt;18" diameter) and reducing the infiltration of extraneous water into the sewer collection system. The project involves installing cured-in-place lining for large-diameter sanitary sewers and rehabilitating associated manholes. This comprehensive approach aims to mitigate the amount of water entering sewer trunk lines, thereby preventing SSOs.</t>
  </si>
  <si>
    <t>TPN-251462</t>
  </si>
  <si>
    <t>2023 AMP PS03 Corbet Branch No. 1 and 2 PS Improvements and Elimination</t>
  </si>
  <si>
    <t>The Environmental Services Department is initiating the Pump Station Upgrade project, aimed at essential improvements and updates for the Corbet Branch No. 1 Pump Station to enhance reliability and restore pumping capacity. Simultaneously, the Corbet Branch No. 2 Pump Station will be eliminated by constructing a new gravity sewer. The project encompasses a range of pump, wet well, structural, mechanical, electrical, and site improvements, as identified in the 2016 Pump Station Assessment Reports, ensuring comprehensive enhancements aligned with the project's objectives.</t>
  </si>
  <si>
    <t>TPN-251463</t>
  </si>
  <si>
    <t>Five Mile Headworks - Screen Replacements and Grit Improvements</t>
  </si>
  <si>
    <t>Screen Replacements and Grit Improvements</t>
  </si>
  <si>
    <t>TPN-251464</t>
  </si>
  <si>
    <t>Barber Blvd</t>
  </si>
  <si>
    <t>The proposed project would expand and extend existing waterline service along Barber Boulevard to the Morris/Kimberly area. Improvements and expansion to the waterlines will not only provide efficient drinking water service to a proposed 250 home development but will also enhance the pressure and volume to fire suppressing fixtures in the area. Specific project details regarding  line length, size and type will be provided by the Jefferson County Roads and Transportation Department as the design and development phases of the project progress.</t>
  </si>
  <si>
    <t>TPN-251465</t>
  </si>
  <si>
    <t>West Virginia State University</t>
  </si>
  <si>
    <t>On campus track complex open to the public to promote healthy living.</t>
  </si>
  <si>
    <t>TPN-251466</t>
  </si>
  <si>
    <t>DHCR Communities In Cooperation</t>
  </si>
  <si>
    <t>Support Local Community Services Organizations - Communities In Cooperation</t>
  </si>
  <si>
    <t>TPN-251467</t>
  </si>
  <si>
    <t>School Bus Purchase</t>
  </si>
  <si>
    <t>Purchase of eight school buses for transporting children to school</t>
  </si>
  <si>
    <t>TPN-251468</t>
  </si>
  <si>
    <t>Outfit New Bus Technology</t>
  </si>
  <si>
    <t>Outfit new school buses with appropriate technology</t>
  </si>
  <si>
    <t>TPN-251469</t>
  </si>
  <si>
    <t>Maintenance School Buses</t>
  </si>
  <si>
    <t>Maintenance to the school bus fleet used to transport the children to school</t>
  </si>
  <si>
    <t>TPN-251470</t>
  </si>
  <si>
    <t>Dump Truck H&amp;B</t>
  </si>
  <si>
    <t>Purchase of new dump truck for H&amp;B</t>
  </si>
  <si>
    <t>TPN-251471</t>
  </si>
  <si>
    <t>DHCR New Beginnings</t>
  </si>
  <si>
    <t>Support Local Community Services Organization - New Beginnings</t>
  </si>
  <si>
    <t>TPN-251472</t>
  </si>
  <si>
    <t>Fire Gear Pine Rock Firehouse</t>
  </si>
  <si>
    <t>To install new turn out gear lockers at Pine Rock Firehouse</t>
  </si>
  <si>
    <t>TPN-251473</t>
  </si>
  <si>
    <t>H&amp;B Truck</t>
  </si>
  <si>
    <t>To purchase vehicles and perform repairs on such for highways and bridges department</t>
  </si>
  <si>
    <t>TPN-251474</t>
  </si>
  <si>
    <t>NJSP Lake Hopatcong Marine Building</t>
  </si>
  <si>
    <t>Replacement and Upgrade of Lake Hopatcong MSB Building</t>
  </si>
  <si>
    <t>TPN-251475</t>
  </si>
  <si>
    <t>Covenant House</t>
  </si>
  <si>
    <t>Repairs extensive weather related damage to building.</t>
  </si>
  <si>
    <t>TPN-251476</t>
  </si>
  <si>
    <t>Parts Highways &amp; Bridges Vehicles</t>
  </si>
  <si>
    <t>Repair parts for heavy duty equipment at Highways &amp; Bridges</t>
  </si>
  <si>
    <t>TPN-251477</t>
  </si>
  <si>
    <t>DRM Branch Brook Park</t>
  </si>
  <si>
    <t>Essex County - Support for Branch Brook Park</t>
  </si>
  <si>
    <t>TPN-251478</t>
  </si>
  <si>
    <t>DRM Irvington Public Works</t>
  </si>
  <si>
    <t>City of Irvington's DPW Operations and Equipment Costs</t>
  </si>
  <si>
    <t>TPN-251479</t>
  </si>
  <si>
    <t>Repair roads around the City</t>
  </si>
  <si>
    <t>TPN-251480</t>
  </si>
  <si>
    <t>DRM Ocean Grove Foundation</t>
  </si>
  <si>
    <t>Ocean Grove Foundation's Beach Operations Facility Renovation Project</t>
  </si>
  <si>
    <t>TPN-251481</t>
  </si>
  <si>
    <t>Continued Assistance for Unemployed and Under Employed</t>
  </si>
  <si>
    <t>This program is a continuation, and expansion, of the assistance programs working with unemployed and underemployed residents of Lowell, through December 31, 2026.</t>
  </si>
  <si>
    <t>TPN-251482</t>
  </si>
  <si>
    <t>County Admin Exp 2025 - 2026</t>
  </si>
  <si>
    <t>Personnel costs directly related to ARPA grant for 2025 - 2026</t>
  </si>
  <si>
    <t>TPN-251483</t>
  </si>
  <si>
    <t>DRM Piscataway 911 Call Center</t>
  </si>
  <si>
    <t>Township of Piscataway's 911 Call Center and Towers Capital Project</t>
  </si>
  <si>
    <t>TPN-251484</t>
  </si>
  <si>
    <t>Boys and Girls Club of the Columbia Basin</t>
  </si>
  <si>
    <t>Replacing lost revenue of a local non-profit organization. Funding will be used to pay for costs associated with the after-school transportation of students to the entity's  facilities  for club activities as well as purchase of a new van for additional student transport.</t>
  </si>
  <si>
    <t>TPN-251485</t>
  </si>
  <si>
    <t>New Orleans Regional Business Park</t>
  </si>
  <si>
    <t>This project aims to make capital improvements to a site in New Orleans East to foster economic development and support business attraction and retention. Key investments will include upgrades to HVAC systems, as well as both structural and non-structural renovations, to enhance the functionality and appeal of the site. These improvements are intended to create a more conducive environment for businesses, driving growth and stability in the local economy.</t>
  </si>
  <si>
    <t>TPN-251486</t>
  </si>
  <si>
    <t>OMB Advertising</t>
  </si>
  <si>
    <t>Advertising for Government Programs and Services</t>
  </si>
  <si>
    <t>TPN-251487</t>
  </si>
  <si>
    <t>DRM Gloucester Township Community Center</t>
  </si>
  <si>
    <t>Gloucester Township's Community Center Project</t>
  </si>
  <si>
    <t>TPN-251488</t>
  </si>
  <si>
    <t>DRM Union City Streets Improvement</t>
  </si>
  <si>
    <t>Union City Streets Improvement</t>
  </si>
  <si>
    <t>TPN-251489</t>
  </si>
  <si>
    <t>Block Renovation G</t>
  </si>
  <si>
    <t>TPN-251490</t>
  </si>
  <si>
    <t>DRM Monmouth County Parker Dental Clinic</t>
  </si>
  <si>
    <t>Monmouth County Parker Dental Clinic Equipment and Service Program</t>
  </si>
  <si>
    <t>TPN-251491</t>
  </si>
  <si>
    <t>DRM Battleship New Jersey Museum</t>
  </si>
  <si>
    <t>Support for Battleship New Jersey Museum</t>
  </si>
  <si>
    <t>TPN-251492</t>
  </si>
  <si>
    <t>DCF Visiting Nurse Association</t>
  </si>
  <si>
    <t>Visiting Nurse Association</t>
  </si>
  <si>
    <t>TPN-251493</t>
  </si>
  <si>
    <t>DHCR Paterson Community Development</t>
  </si>
  <si>
    <t>NJ Community Development Corporation Initiatives</t>
  </si>
  <si>
    <t>TPN-251494</t>
  </si>
  <si>
    <t>DRM United Way</t>
  </si>
  <si>
    <t>UNITED WAY OF NORTH NEW JERSEY (ALICE 2)</t>
  </si>
  <si>
    <t>TPN-251495</t>
  </si>
  <si>
    <t>Town of Coulee City Volunteer Fire Department</t>
  </si>
  <si>
    <t>For the purchase of defibrillators, autopause and/or AED'S .</t>
  </si>
  <si>
    <t>TPN-251496</t>
  </si>
  <si>
    <t>Low Barrier Shelter - Operations</t>
  </si>
  <si>
    <t>These funds will pay for the increased cost of the new Low Barrier Shelter contract, incorporating wrap-around services for the City\u2019s unhoused population. The city's low barrier shelter is a 296-bed facility providing 24/7 shelter to New Orleans residents.</t>
  </si>
  <si>
    <t>TPN-251497</t>
  </si>
  <si>
    <t>Bird Deterrent Spike Installation - Police Headquarters</t>
  </si>
  <si>
    <t>Installation and furnishing of bird deterrent spikes on the antenna side arms and diagonal tower braces throughout the tower at Polic Headquarters</t>
  </si>
  <si>
    <t>TPN-251498</t>
  </si>
  <si>
    <t>Public Safety IT Replacement</t>
  </si>
  <si>
    <t>Replace IT equipment in Police Department</t>
  </si>
  <si>
    <t>TPN-251499</t>
  </si>
  <si>
    <t>Smartsheets Renewal</t>
  </si>
  <si>
    <t>Renewal of the City's Smartsheets account - Board of Health</t>
  </si>
  <si>
    <t>TPN-251500</t>
  </si>
  <si>
    <t>Armstrong Park and Municipal Auditorium Master Plan</t>
  </si>
  <si>
    <t>The Office of Economic Development, working with the Save Our Soul Coalition and the Greater New Orleans Foundation, will be undertaking the development of a strategic master plan as the next step in the process of revitalizing the Municipal Auditorium and Armstrong Park. The City will be entering into a CEA (with GNOF/their Community Support Foundation), and these funds will be utilized to engage a team to develop the strategic master plan over the coming year.</t>
  </si>
  <si>
    <t>TPN-251502</t>
  </si>
  <si>
    <t>RENOVATION OF EOC (PUBLIC FACILITY)</t>
  </si>
  <si>
    <t>EOC renovation.</t>
  </si>
  <si>
    <t>TPN-251503</t>
  </si>
  <si>
    <t>Prison Card Readers</t>
  </si>
  <si>
    <t>Installation of card readers at the Chester County Prison to increase security.</t>
  </si>
  <si>
    <t>TPN-251504</t>
  </si>
  <si>
    <t>Integrated Proximity System</t>
  </si>
  <si>
    <t>Install Proximity Security locks on doors throughout municipal office building.</t>
  </si>
  <si>
    <t>TPN-251505</t>
  </si>
  <si>
    <t>Installation of EV charging stations at four County locations to provide charging capabilities for County fleet vehicles. This is in support of the County's environmental plan to introduce electric vehicles to the fleet program.</t>
  </si>
  <si>
    <t>TPN-251506</t>
  </si>
  <si>
    <t>Purchase of new equipment for the County Department of Emergency Services.</t>
  </si>
  <si>
    <t>TPN-251507</t>
  </si>
  <si>
    <t>Pocopson Fleet</t>
  </si>
  <si>
    <t>Initial cost of leasing a new van for Pocopson Home.</t>
  </si>
  <si>
    <t>TPN-251508</t>
  </si>
  <si>
    <t>Civic Center Park</t>
  </si>
  <si>
    <t>Civic Center Park resides with a QCT and the investment in the park will be responsive to the needs of the disproportionately impacted communities by promoting healthier living environments  for the residents.  The proposed renovations will include replacement and repair of ADA compliant sidewalks, additional streetlighting to promote improved public safety.  Access to a natural environment has been connected to a decreased level of mortality, illness and increased overall wellbeing.</t>
  </si>
  <si>
    <t>TPN-251509</t>
  </si>
  <si>
    <t>Field Data Infrastructure</t>
  </si>
  <si>
    <t>Improvement of server infrastructure to improve data sharing between DES and Fire/EMS response agencies.</t>
  </si>
  <si>
    <t>TPN-251510</t>
  </si>
  <si>
    <t>Revenue Replacement - Fire Department</t>
  </si>
  <si>
    <t>Fire Department Salaries &amp; Benefits of operating department</t>
  </si>
  <si>
    <t>TPN-251511</t>
  </si>
  <si>
    <t>2024 Salary Assistance</t>
  </si>
  <si>
    <t>2024 assistance for personnel costs for County departments including: Prison, DCIS, Facilities</t>
  </si>
  <si>
    <t>TPN-251512</t>
  </si>
  <si>
    <t>MDR Cyber Security</t>
  </si>
  <si>
    <t>This project aims to implement a comprehensive Managed Detection and Response (MDR) service to enhance the Town's cybersecurity posture. MDR provides expert-led, real-time monitoring, advanced threat detection, and rapid incident response capabilities, ensuring continuous protection against increasingly sophisticated cyber threats. By replacing the Town's existing cybersecurity tools, this solution introduces an active, 24/7 monitoring approach, addressing critical gaps in our current infrastructure and significantly reducing our vulnerability to potential breaches.\n\nThe need for this initiative is particularly urgent due to recent changes in staffing within the IT department, which have placed additional strain on the team and increased the risk of undetected cyber incidents. These challenges, coupled with the limited monitoring capabilities during non-work hours, make timely threat detection and response a priority. Given the growing complexity and frequency of cyberattacks, MDR offers an effective solution to ensure the Town\u2019s systems are continuously protected.\n\nBy implementing MDR, the Town will strengthen its defenses against evolving cyber threats, reduce the risk of data breaches, and ensure the resilience of critical systems and services. This proactive approach not only safeguards sensitive data but also supports the uninterrupted delivery of essential public services, reinforcing the Town\u2019s commitment to operational excellence and public trust. This investment represents a crucial step toward modernizing the Town's cybersecurity capabilities and creating a secure digital environment for the future.</t>
  </si>
  <si>
    <t>TPN-251513</t>
  </si>
  <si>
    <t>Persistent office vacancy recovery tools</t>
  </si>
  <si>
    <t>This project funds efforts to address the pandemic\u2019s impact on commercial vacancy rates, especially downtown. The vacancy rate has grown since the pandemic, and poses a serious risk to Boston\u2019s long term financial stability. This project compliments SPACE and other efforts to revitalize downtown and other areas.</t>
  </si>
  <si>
    <t>TPN-251514</t>
  </si>
  <si>
    <t>UVI Strategic Plan</t>
  </si>
  <si>
    <t>To provide funding to assist with development of a strategic plan to better align UVI's strategy, priorities and activities with the economic needs of the Territory, including consideration of the feasibility for the recapture employees lost during the COVID-19 pandemic.</t>
  </si>
  <si>
    <t>TPN-251515</t>
  </si>
  <si>
    <t>Civic Center Park A</t>
  </si>
  <si>
    <t>TPN-251516</t>
  </si>
  <si>
    <t>Memorial Drive Phase II</t>
  </si>
  <si>
    <t>Phase II improvements to Memorial Drive</t>
  </si>
  <si>
    <t>TPN-251517</t>
  </si>
  <si>
    <t>Martha Avenue Ballfield - Additional Field Upgrades</t>
  </si>
  <si>
    <t>At Martha Ave, we are currently looking to upgrade the Youth Soccer/Practice field. This would include changing the current field over to Synthetic Turf with Soccer Lines. With switching over to synthetic turf this will increase more play time provided to the residents and reduce the need for maintenance.</t>
  </si>
  <si>
    <t>TPN-251526</t>
  </si>
  <si>
    <t>Friends of JCDS Housing for IDD Population</t>
  </si>
  <si>
    <t>Purchased two properties to be renovated into living units for individuals with developmental disabilities (IDD).</t>
  </si>
  <si>
    <t>TPN-251519</t>
  </si>
  <si>
    <t>2024 Chevrolet Equinox - Sweetwater Police Department</t>
  </si>
  <si>
    <t>The project entails the acquisition of a 2024 Chevrolet Equinox (VIN: 3GNAXHEG3RL168016, Mosaic Black) for integration into the Sweetwater Police Department\u2019s fleet. This vehicle is selected for its reliability, performance, and versatility, making it an excellent choice for law enforcement operations.</t>
  </si>
  <si>
    <t>TPN-251520</t>
  </si>
  <si>
    <t>City of Brazil</t>
  </si>
  <si>
    <t>City of Brazil improving the sanitary sewer system constructed for the Colony Acres Subdivision through rehabilitation and replacement of existing sanitary sewer pipe and manholes. Septic tank elimination and sanitary sewer extension will be completed for four homes.</t>
  </si>
  <si>
    <t>TPN-251521</t>
  </si>
  <si>
    <t>Salt Creek Estates</t>
  </si>
  <si>
    <t>Project will rehabilitate existing water  treatment plant and update 1960s era equipment including SCADA, intake pump, combined chemical and sedimentation building structure, expanded filter building, and slight expansion of WTP site. This will allow production of water at three times the current volume per day with reduced labor and monitoring needs.</t>
  </si>
  <si>
    <t>TPN-251522</t>
  </si>
  <si>
    <t>Procurement and Integration of 2024 Jeep Grand Cherokee</t>
  </si>
  <si>
    <t>This project involves acquiring a 2024 Jeep Grand Cherokee for departmental or organizational use, with the flexibility to serve various roles such as law enforcement, administrative operations, or fieldwork support. Known for its blend of off-road capability and luxury, the Jeep Grand Cherokee is a versatile SUV designed to meet diverse operational needs.</t>
  </si>
  <si>
    <t>TPN-251523</t>
  </si>
  <si>
    <t>Strengthening Impacted Small Businesses and Industries in Boston through Tailore</t>
  </si>
  <si>
    <t>This project funds loans and/or grants to small businesses in Boston that are supported by the Boston Local Development Corporation or a Community Development Financial Institution (CDFI). The beneficiaries of this funding are either in QCTs, impacted industries, or facing financial hardship as a result of the pandemic.</t>
  </si>
  <si>
    <t>TPN-251524</t>
  </si>
  <si>
    <t>Pokagon State Park &amp; Trine State Recreation Area</t>
  </si>
  <si>
    <t>New State Park Project</t>
  </si>
  <si>
    <t>TPN-251527</t>
  </si>
  <si>
    <t>SCBA Air Cylinders-NFD</t>
  </si>
  <si>
    <t>NFPA mandated replacement of firefighter SCBA air cylinders in order to meet current industry standards</t>
  </si>
  <si>
    <t>TPN-251528</t>
  </si>
  <si>
    <t>Increasing Low-Income Family Access to Tax Preparation and Tax Credits</t>
  </si>
  <si>
    <t>The Boston Tax Help Coalition\u2019s mission is to broaden pathways from poverty to financial empowerment. It does this by maximizing the impact of tax credits through: free tax preparation, financial education, and economic stability opportunities. ARPA funding will be used to support a network of partner sites which will provide free tax preparation between January-April 2025.</t>
  </si>
  <si>
    <t>TPN-251529</t>
  </si>
  <si>
    <t>Preservation Maryland \u2013 Ellicott City Jail Renovations</t>
  </si>
  <si>
    <t>Preservation Maryland, a nonprofit dedicated to preservation efforts in the state and to promoting tourism and small business development, is utilizing $500,000 from Howard County\u2019s allocation of State and Local Fiscal Recovery Funds (SLFRF) revenue loss to support rehabilitation and adaptive reuse efforts of the historic Ellicott City Jail.\nOnce rehabilitated, the structure will be under a long-term lease with the County. It will serve as a collaborative space for Preservation Maryland and other nonprofits, a public multi-purpose space for community meetings and events, and as a Center for Preservation and Climate Studies in partnership with University of Maryland School of Architecture, Planning and Preservation (UMD).</t>
  </si>
  <si>
    <t>TPN-251530</t>
  </si>
  <si>
    <t>130 Hillsboro Avenue Culvert Repair</t>
  </si>
  <si>
    <t>Madison County will use ARPA funds to make repairs to the parking lot at the County Probation and Court Services Department at 130 Hillsboro Avenue, Edwardsville, Illinois, including, but not necessarily limited to, the repair or replacement of a culvert in the immediate vicinity of the parking lot to improve drainage and prevent, stop, limit, or divert flooding or flow of water.</t>
  </si>
  <si>
    <t>TPN-251531</t>
  </si>
  <si>
    <t>Third Judicial Circuit Court Stormwater Drainage Improvements</t>
  </si>
  <si>
    <t>Madison County will use ARPA funds to make repairs to the Madison County Courthouse owned by County and maintained by Department, which is currently used by the Madison County Circuit Clerk and the Third Judicial Circuit Court of Madison County at 155 N. Main Street, Edwardsville, Illinois, including, but not necessarily limited to, the repair and improvement of tuckpointing on the structure, as well as other water-proofing, water-sealing, or water draining improvement measures in and around the building.</t>
  </si>
  <si>
    <t>TPN-251532</t>
  </si>
  <si>
    <t>Madison County will use ARPA funds to make repairs or replacements to large metal culvert road crossings to address identified watershed and waterflow issues arising from excessive stormwater primarily, but not necessarily exclusively, near farm fields. The culverts may be replaced with culverts of appropriate size and material, and the project(s) may involve other labor and materials incidental to the culvert project(s). These projects are intended to improve drainage.</t>
  </si>
  <si>
    <t>TPN-251533</t>
  </si>
  <si>
    <t>Health Screenings</t>
  </si>
  <si>
    <t>Medical Screening Service for Public Safety workers. CT program including both Low Dose Chest CT Scan for lung cancer screening; and Cardiac computed tomography (CT) for Calcium Scoring; Ultrasound program.</t>
  </si>
  <si>
    <t>TPN-251534</t>
  </si>
  <si>
    <t>D2: New Playground at Ralph Welch Park (Prj 71096)</t>
  </si>
  <si>
    <t>Guidance from the United States Department of the Treasury allows ARP funds to be used on park\nimprovements within and outside a QCT, provided the improvements will serve a population that\nwas disproportionately impacted by the pandemic. Treasury Guidance further recognizes that\ninvestments in parks, public plazas, and other public outdoor recreation spaces are responsive to\nthe needs of disproportionately impacted communities by promoting healthier living environments\nand outdoor recreation and socialization to mitigate the spread of Covid-19.</t>
  </si>
  <si>
    <t>TPN-251536</t>
  </si>
  <si>
    <t>620-624 N Main Blight Eradication</t>
  </si>
  <si>
    <t>Eradicate blighted structures at 620/624 North Main St.</t>
  </si>
  <si>
    <t>TPN-251537</t>
  </si>
  <si>
    <t>South Shore Workboat</t>
  </si>
  <si>
    <t>Funding will be used for the purchase of a South Shore Tow Vessel/Workboat to replace the Town\u2019s previous workboat that has surpassed life expectancy.  The vessel\u2019s primary function is to transport the Town\u2019s septic waste pumpout barges and for use related to the Town\u2019s environmental projects such as shellfish restoration.  The vessel is a 34\u2019 PackCat welded aluminum catamaran landing craft and will be used for the south shore of Brookhaven.</t>
  </si>
  <si>
    <t>TPN-251538</t>
  </si>
  <si>
    <t>Employee Exit Incentive</t>
  </si>
  <si>
    <t>Costs associated with a 2024 Employee Exit Incentive Program to reduce Town staffing and employee costs in the wake of the economic environment and the start of the closing of the Town\u2019s Landfill.  All full-time employees were eligible.  With the Town facing continuing inflation and high interest rates, along with economic uncertainties in the upcoming years, this Exit Incentive Program can help the Town realize substantial savings in the future.</t>
  </si>
  <si>
    <t>TPN-251539</t>
  </si>
  <si>
    <t>Secret Meals for Hungry Children Program</t>
  </si>
  <si>
    <t>This project supports the Alabama Credit Union Foundation's Secret Meals for Hungry Children program, which addresses childhood food insecurity by providing weekend food packs to students in Title I schools. The program, severely impacted by the COVID-19 pandemic, faced operational disruptions, volunteer shortages, and a significant decline in fundraising revenue. During this time, the number of children in need of assistance increased 131% from 2019 to 2024, reflecting the pandemic's economic toll on vulnerable families.</t>
  </si>
  <si>
    <t>TPN-251540</t>
  </si>
  <si>
    <t>IT Capital Project-Nutanix Infrastructure Upgrade</t>
  </si>
  <si>
    <t>Funding will support the upgrade of the County expiring Nutanix System Hyperconverged Infrastructure (HCI). The new infrastructure will require a large capital investment in 2025. On December 31, 2024, Commissioners entered into an interagency agreement MOU 19961.24.001 with the IT Department to formally obligate funding for this project in conjunction with the Domain Rebuild project. The County issued a purchase order for this project in December 2024.</t>
  </si>
  <si>
    <t>TPN-251541</t>
  </si>
  <si>
    <t>North Central Build Out</t>
  </si>
  <si>
    <t>To support the expansion of the Emmet Wise Center that provides senior and youth programs in a QCT.  Also a site for the free summer food program for children.</t>
  </si>
  <si>
    <t>TPN-251542</t>
  </si>
  <si>
    <t>Purchase of Admin Vehicles</t>
  </si>
  <si>
    <t>Two administrative vehicles to replace 2005 and 2007 model year currently in use and unsafe for emergency response. New vehicles will allow admin to respond to emergencies as Safety Officers per operating procedure.</t>
  </si>
  <si>
    <t>TPN-251543</t>
  </si>
  <si>
    <t>Food Insecurity United Way</t>
  </si>
  <si>
    <t>To provide funding to support United Way in an effort to reduce food insecurity</t>
  </si>
  <si>
    <t>TPN-251544</t>
  </si>
  <si>
    <t>Hillcrest High School Bleachers</t>
  </si>
  <si>
    <t>Funds provided to Tuscaloosa County School System for Hillcrest High School for the provision of government services, to assist with the school's project to improve the safety and usability of the outdoor ballfield bleachers.</t>
  </si>
  <si>
    <t>TPN-251545</t>
  </si>
  <si>
    <t>Website for Police, Fire and Park</t>
  </si>
  <si>
    <t>Website and Maintenance for Police, Fire and Park</t>
  </si>
  <si>
    <t>TPN-251546</t>
  </si>
  <si>
    <t>Humane Society TNR</t>
  </si>
  <si>
    <t>To support the programs of the Michiana Humane Society</t>
  </si>
  <si>
    <t>TPN-251548</t>
  </si>
  <si>
    <t>Highland Communications</t>
  </si>
  <si>
    <t>Madison County will use ARPA funds to assist the City of Highland with costs associated with broadband.</t>
  </si>
  <si>
    <t>TPN-251549</t>
  </si>
  <si>
    <t>Isabella County Treasurer's Office utilized ARPA funds to help households that were experience financial hardships due to COVID and unable to make their property tax payments.</t>
  </si>
  <si>
    <t>TPN-251550</t>
  </si>
  <si>
    <t>Small Business and Entrepreneurship</t>
  </si>
  <si>
    <t>To support small business and entreneurship programs through training, workshops and speakers.  This includes contests for youth entrepreneurs.</t>
  </si>
  <si>
    <t>TPN-251551</t>
  </si>
  <si>
    <t>#080.1 Route 108 Stormwater Culverts - Design</t>
  </si>
  <si>
    <t>Removal of an existing culverts under Dutton Road and Newton Roads. A portion of the existing Dutton Road will be removed. A new bridge/culvert will be relocated in a new position north of the existing culvert. The culvert will provide a wider opening for water drainage to remove the flooding hazard.</t>
  </si>
  <si>
    <t>TPN-251552</t>
  </si>
  <si>
    <t>Carroll's Creek Fire Protection District</t>
  </si>
  <si>
    <t>Funds provided to a Carroll's Creek Fire Protection District to be used to assist in the procurement of a water tanker. The County traditionally provides financial support to local VFDs when the Commission determines the public's best interest would be served by fulfilling the request.</t>
  </si>
  <si>
    <t>TPN-251553</t>
  </si>
  <si>
    <t>2023 Dodge Charger Pursuit Upfitting and Equipment Installation</t>
  </si>
  <si>
    <t>This project involves upfitting two 2023 Dodge Charger Pursuit vehicles with a comprehensive Uplift Package, including the installation of emergency lightbars, a secure prisoner cage, and official department graphics. The upgrades will prepare the vehicles for active law enforcement duty, ensuring safety, functionality, and professional presentation.</t>
  </si>
  <si>
    <t>TPN-251554</t>
  </si>
  <si>
    <t>Darby Park Lighting Upgrade Phase 2 Project</t>
  </si>
  <si>
    <t>The Darby Park Lighting Upgrade Phase 2 Project will provide new lighting across the 14-acre park, which includes a playground, two (2) baseball fields, a series of tennis courts and basketball courts, and a skate area. In addition to upgraded lighting, this project will also include electrical upgrades and replacement, as necessary, to the associated conduits, panels, and switches.</t>
  </si>
  <si>
    <t>TPN-251555</t>
  </si>
  <si>
    <t>TPN-251556</t>
  </si>
  <si>
    <t>Sidewalk Repairs needed for the health and safety of the residents</t>
  </si>
  <si>
    <t>TPN-251557</t>
  </si>
  <si>
    <t>Farmer's Market</t>
  </si>
  <si>
    <t>TPN-251558</t>
  </si>
  <si>
    <t>Dale Drive Water Line Relocation</t>
  </si>
  <si>
    <t>Water line relocation along Dale Drive and Teddy Drive for safer transmission of water. PWS: AL0000093</t>
  </si>
  <si>
    <t>TPN-251559</t>
  </si>
  <si>
    <t>Quiet Zone Supplies</t>
  </si>
  <si>
    <t>Supplies to support Quiet Zone crossings</t>
  </si>
  <si>
    <t>TPN-251560</t>
  </si>
  <si>
    <t>Public Works-Drumheller Construction</t>
  </si>
  <si>
    <t>Continued construction of the Drumheller Construction Project.</t>
  </si>
  <si>
    <t>TPN-251561</t>
  </si>
  <si>
    <t>Fire Apparatus 2 - 60184-2</t>
  </si>
  <si>
    <t>Purchase of additional personal protective equipment for the City's first responders.</t>
  </si>
  <si>
    <t>TPN-251562</t>
  </si>
  <si>
    <t>Admin SLFRF Reporting</t>
  </si>
  <si>
    <t>The County allocated direct dollars towards those who have worked on the ARPA grant  disbursements from the start of the grant. This includes research on account setup that followed the State chart of accounts, group meetings to apply for ARPA dollars, reporting and recognizing ARPA dollars to Treasury and reconciling usage on a quarterly basis.</t>
  </si>
  <si>
    <t>TPN-251563</t>
  </si>
  <si>
    <t>Central Services</t>
  </si>
  <si>
    <t>Installation of the Avidex sound and video equipment in the Grant County Public Works public meeting room to aid in remote learning and communication as well as training and general meeting assistance.</t>
  </si>
  <si>
    <t>TPN-251564</t>
  </si>
  <si>
    <t>Coroner Facility</t>
  </si>
  <si>
    <t>Funds for the use of construction and/or equipping of a new facility to house the offices of the Grant County Coroner.</t>
  </si>
  <si>
    <t>TPN-251565</t>
  </si>
  <si>
    <t>Habitat for Humanity Land Acquisition</t>
  </si>
  <si>
    <t>Land acquisition for low-income/affordable housing through Habitat for Humanity.</t>
  </si>
  <si>
    <t>TPN-251566</t>
  </si>
  <si>
    <t>Grant County Sheriff Office</t>
  </si>
  <si>
    <t>To be used to purchase Sublocade medication to assist chemically addicted individuals housed by the corrections department or being assisted after release by the corrections department.</t>
  </si>
  <si>
    <t>TPN-251567</t>
  </si>
  <si>
    <t>To be used for operations of the Humane Society Facility.</t>
  </si>
  <si>
    <t>TPN-251568</t>
  </si>
  <si>
    <t>The Circle of Brotherhood</t>
  </si>
  <si>
    <t>This project addresses public health needs by providing outreach and information to at-risk communities to educate residents on available resources for rent, food and essential services assistance, wellness program support and mental health referrals.\n\nProject addresses direct impacts of COVID and provides recovery by improving health, wellness and fitness; educating at-risk citizens and identifying mental health needs; youth mentoring and jobs training to address economic losses created by the pandemic.  Project will also address ways to reduce violence and improve relations among law enforcement and citizens.</t>
  </si>
  <si>
    <t>TPN-251570</t>
  </si>
  <si>
    <t>Installation of Emergency Lighting for 2023 Dodge Charger Pursuit Vehicles</t>
  </si>
  <si>
    <t>This project involves equipping two 2023 Dodge Charger Pursuit vehicles with advanced emergency lighting systems. The installation includes a front visor lightbar with red/blue LEDs, high-output 600 red/blue LED lights, and 200 red/blue LED side lights. These upgrades will ensure high visibility and rapid identification during patrol and emergency response scenarios.</t>
  </si>
  <si>
    <t>TPN-251571</t>
  </si>
  <si>
    <t>TPN-251573</t>
  </si>
  <si>
    <t>Walker Street Garden</t>
  </si>
  <si>
    <t>TPN-251575</t>
  </si>
  <si>
    <t>2023 Health Insurance Costs</t>
  </si>
  <si>
    <t>To offset health insurance costs.</t>
  </si>
  <si>
    <t>TPN-251576</t>
  </si>
  <si>
    <t>Spruce and Pinewood Ave Sidewalks</t>
  </si>
  <si>
    <t>Sidewalk and Pedestrian Safety Improvements for Spruce Avenue and Pinewood Avenue. Making neighborhood revitalization for disproportionately impacted communities and repairing sidewalks and paths . HUD map within Palm Beach County identified LMISD. Improvements enhance and encourage outdoor activity and provides safe pathways. New project number assigned 10-01-2024 and ITB bids in by Nov 15, 2024 and bid awarded to Rosso Site Development, Inc for a total contract price of $656,273. Obligated on 12-19-2024. Funding split between Grant Expenditure Categories. 6-Revenue Replacement for $637,166 and 2- Negative Economic Impacts for $19,107 to take advantage of maximizing the $10 M unrestricted uses of funds.</t>
  </si>
  <si>
    <t>TPN-251582</t>
  </si>
  <si>
    <t>C&amp;E Groceries at Village Market</t>
  </si>
  <si>
    <t>The new grocery store will be in the existing Village Market located at 7737 2nd Ave S, Birmingham, AL 35206. Based on the need of the community, C &amp; E Groceries is poised to re-open the current (10,000 sq.ft, gross +/-) vacant grocery store in this urban area. The store will require removal of debris, cleaning of the existing floors, walls and ceilings, new electrical, lighting, data and equipment, along with startup grocery needs including but not limited to initial grocery stocking, new specialty equipment (pos systems, coolers and shelving) as needed, along with staff training and start up business funding.</t>
  </si>
  <si>
    <t>TPN-251583</t>
  </si>
  <si>
    <t>Daniels Pantry Meal Subscription Service Program</t>
  </si>
  <si>
    <t>ARPA funding will be utilized for the expansion of Daniel Payne Legacy Village Foundation\u2019s food service program increasing efficient access to healthy food options to residents of Birmingham.</t>
  </si>
  <si>
    <t>TPN-251584</t>
  </si>
  <si>
    <t>Fountain Heights Farm</t>
  </si>
  <si>
    <t>This proposal seeks $17,000 in funding to support the We All Eat CSA program in providing 400 boxes of fresh, locally grown produce to families residing in Birmingham's District 9. To deepen food security in District 9, this program will be providing farm-fresh produce and deliveries to 50 families for eight weeks. The produce will be sourced exclusively from Fountain Heights Farms and other Alabama BIPOC farmers, ensuring that the funds directly support both the health of District 9 residents and the sustainability of local Black farmers.</t>
  </si>
  <si>
    <t>TPN-251585</t>
  </si>
  <si>
    <t>Goodr Pop Grocery Market Series</t>
  </si>
  <si>
    <t>District 9 and Goodr are teaming up to launch a series of Pop-Up Market Food activations in Birmingham District 9. The goal is to serve hundreds of families groceries and meals to support them during hardships they are experiencing.</t>
  </si>
  <si>
    <t>TPN-251586</t>
  </si>
  <si>
    <t>Mercy Deliverance Ministries Mobile Groceries</t>
  </si>
  <si>
    <t>Our goal at Mercy Delivery Ministries is to break cycles of poverty by providing educational opportunities, healthcare services, and access to affordable healthy food.</t>
  </si>
  <si>
    <t>TPN-251589</t>
  </si>
  <si>
    <t>This project addresses crowding and obsolescence that has long plagued the County\u2019s main public works facility.  Growing demand on the facility has led to crowded office spaces, a lack of adequate storage for supplies, crowded workshops, and obsolete utilities and fixtures.  Funds will be used to expand and update the facility to achieve a fully functional, modern and efficient facility to house the County\u2019s public works department.\n\nThe Public Works Department oversees the construction, maintenance and operation of county roads, buildings, facilities, heavy equipment, vehicles and maintenance yards.  The department also operates the county\u2019s landfill and landfill transfer stations, in addition to oversight of all construction projects undertaken by county.  It is vital for the Public Works department to have adequate facilities to continue managing the breadth and scope of these critical services.</t>
  </si>
  <si>
    <t>TPN-251592</t>
  </si>
  <si>
    <t>Placitas Water Project</t>
  </si>
  <si>
    <t>This project entails construction of a well house to house chlorination equipment, a hydro-pneumatic pressure tank, a new plumbing manifold, new master meter and reduced pressure zone backflow prevention device.  This includes the relocation of a 10,000-gallon welded steel tank, a 15,000-gallon fiberglass tank, new concrete foundations, site preparation, hook-ups, and finishing.  All of this will facilitate water service to the Placitas Community Library, and the immediate vicinity, which currently does not have access to potable water.  In addition, this project will assure adequate drinking water and water storage for the Placitas Fire Department and immediate vicinity.</t>
  </si>
  <si>
    <t>TPN-251594</t>
  </si>
  <si>
    <t>Cochiti de Pueblo Liner Replacement</t>
  </si>
  <si>
    <t>This project will remove existing damaged HDPE liners in two cells, remove &amp; transport sludge, install geocomposite venting panels and install new PPDE liners.  The scope of the project also includes the repair of torn HDPE liners above the wastewater levels in the lagoons.\n\nThe new HPDE liners in the main village lagoon will improve the existing water and sewer infrastructure, which will be utilized by all Tribal Members living within the Pueblo.  These infrastructure improvements will benefit the Public Health and Safety of all Pueblo Members.</t>
  </si>
  <si>
    <t>TPN-251597</t>
  </si>
  <si>
    <t>ARPA Revenue Replacement Unrestricted</t>
  </si>
  <si>
    <t>Unobligated and remaining funds from completed projects were reallocated  to allow changes in funding usage in Fiscal Year 2025 (began Oct 1, 2025) . Choosing the maximum $10 million allowable for our agency under Revenue Replacement, we are reporting projects in Expenditure Category 6-Revenue Replacement. This allowed us to identify remaining grant funds that were unrestricted to allow presentation to the City Commission for use of remaining funds . City resolution 286-24(F) on 12-09-2024 approved reallocation of funds. Note that a project previously budgeted for $630,000 was awarded funds under the R.A.I.S.E. grant along with remaining budget from the completed purchases of 64 vehicles and a lower bid for the  sidewalk projects.</t>
  </si>
  <si>
    <t>TPN-251600</t>
  </si>
  <si>
    <t>HIDALGO COUNTY PCT.2 ASST TO VERMUND G. HANSEN UNIT NO. 101 THE AMERICAN LEGION</t>
  </si>
  <si>
    <t>The psychological impact of COVID-19 on the general population and healthcare workers was\nprofound; however, relatively less attention has been paid to veterans. Veterans experienced\nmore mental health problems than civilians. The prevalence rates of alcohol use, anxiety,\ndepression, post\u2010traumatic stress disorder, stress, loneliness, and suicide ideation significantly\nincreased during the pandemic, ranging from 9.6% to 47.4%, 9.4% to 53.5%, 8.6% to 55.1%,\n4.1% to 58.0%, 4.3% to 39.4%, 15.9% to 28.4%, and 7.8% to 22.0%, respectively. The main risk\nfactors of negative consequences included pandemic-related stress, poor family relationships,\nlack of social support, financial problems, and preexisting mental disorders. Similarly, Hidalgo\nCounty Precinct 2 veterans have faced these same mental health challenges. Due to limited\nfinancial resources and fundraising opportunities, the Vermund G. Hansen Unit No. 101 The\nAmerican Legion is requesting assistance with construction of a new veteran facility to provide a\nbetter atmosphere when providing needs-based services for veterans. The Vermund G. Hansen\nUnit No. 101 The American Legion, located in a qualified census tract and whose mission it is to\nprovide vital services to veterans and the community, including education programs, health and mental support, and assistance with disability benefits. Hidalgo County Precinct 2 aims to assist\nthe Vermund G. Hansen Unit No. 101 The American Legion, 417 S Cage Blvd., Pharr, TX, 78577,\nto provide a safe and nurturing environment for veterans to continue to receive adequate\nsupport to maintain mental well-being and access needs-based services to alleviate the negative\neffects of COVID-19.</t>
  </si>
  <si>
    <t>TPN-251601</t>
  </si>
  <si>
    <t>Indoor Air Quality (IAQ) Improvement Project</t>
  </si>
  <si>
    <t>The IAQ Improvement Project will retrofit, replace, or upgrade outdated HVAC systems and install Needle Point Bipolar Ionization (NBPI) as the existing HVAC systems have exceeded their useful life and are inefficient, driving up maintenance costs. The Needle Point Bipolar Ionization will decrease viral particle concentrations of airborne pollen and bacteria reducing the transmission of infectious contagions. The locations identified for this project include City Hall, the police department (IPD), the Main Library, the community rooms at Darby, Rogers, and Siminski Parks, the Senior Center, Lockhaven Community Center, and the Community Centers located in Districts 1 and 2.</t>
  </si>
  <si>
    <t>TPN-251602</t>
  </si>
  <si>
    <t>REV LOSS - CITY HALL PARKING LOT</t>
  </si>
  <si>
    <t>This project is to repave the employee parking lot next to City Hall and other employee locations on Ellison Street in Paterson.  Street and lot repaving is an ongoing government service.  Vendor is Smith-Sondy Asphalt.</t>
  </si>
  <si>
    <t>TPN-251603</t>
  </si>
  <si>
    <t>HIDALGO COUNTY PCT. 2 CHRISTIAN'S MANOR AFFORDABLE HOUSING DEVELOPMENT PROJECT</t>
  </si>
  <si>
    <t>It is clear that the ongoing pandemic and resulting economic crisis are having a profound,\nlong-term negative effect on the pre-existing affordable housing crisis facing low-income\nhouseholds.1 Many low-income renters and homeowners are struggling with lost employment\nand income and are behind on their housing payments.2 According to the 2023 Report to\nCongress Worst Case Housing Needs, \u201c...the nation\u2019s supply of affordable rental housing is\nincreasingly insufficient to meet the demands of Very Low Income (VLI) and Extremely Low\nIncome (ELI) renter households.\u201d HUD uses a comprehensive measure to calculate rents based\non affordability, availability, and adequacy and found that in 2021 there was a mismatch\nbetween ELI households and the number of affordable, available and adequate units.3 This also\nholds true in Hidalgo County, particularly for one parent households. For that reason, Hidalgo County Precinct 2 intends to collaborate with RGV Inclusive Inc, located at 308 Lauryn, San\nJuan, TX, 78589, a non-profit organization that helps single parents and their children by\nproviding support services, resources and housing assistance, with the Christian's Manor\nAffordable Housing Development Project to mitigate housing insecurity and other public health\nissues. US Treasury has determined that the development of affordable housing to increase the\nsupply of affordable and high-quality living units is responsive to the needs of impacted\npopulations and presumes that any projects eligible for funding under National Trust Fund\n(HTF) are eligible uses of SLFRF funds.4 As such, the HTF is funded through the U.S.\nDepartment of Housing and Urban Development (HUD). The Texas Department of Housing and\nCommunity Affairs provides funds to finance, acquire, rehabilitate, and develop decent and safe\naffordable housing.5 This collaboration between the County of Hidalgo Precinct 2 and the RGV\nInclusive Inc, to develop and implement the Christian's Manor Affordable Housing\nDevelopment in a Low to Moderate Income Area, 3700 La Vista Ave., McAllen, TX, 78501, will\nprovide income eligible families access to affordable housing units and other supplemental\nservices. Along with affordable housing, located near a college, grocery stores and schools, RGV\nInclusive Inc will incorporate the Two-generation (2Gen) Model Approach to connect families\nwith needs-based services and programs to maximize positive outcomes. This unique project is\nresponsive to the ongoing negative economic impacts of the pandemic.</t>
  </si>
  <si>
    <t>TPN-251604</t>
  </si>
  <si>
    <t>Brighton Affordable Housing Development with Cultural Space</t>
  </si>
  <si>
    <t>The redevelopment of 290 N Beacon Street in Brighton aimed to address two acute challenges in the Allston-Brighton neighborhood. Through the development of one or more mixed-use properties including at least 40,000 square feet of musical rehearsal space, new affordable housing, and additional cultural space, this project addressed the need for housing for low-income households who were disproportionately impacted by the pandemic in addition to serving musicians who lost critical rehearsal space in the last five years.</t>
  </si>
  <si>
    <t>TPN-251605</t>
  </si>
  <si>
    <t>DoIT-BHA Digital Equity Collaboration</t>
  </si>
  <si>
    <t>Based on data from the American Communities Survey and a comprehensive survey of the current state of digital access in the City of Boston, DoIT has identified the need to prioritize targeted digital inclusion interventions for public housing residents. Findings from the comprehensive survey include the measurement that only 78% of residents in public housing have a home internet connection. Utilizing the funding available through the American Rescue Plan, DoIT will work with BHA to develop, design and implement digital equity initiatives in public housing and/or serving public housing residents.</t>
  </si>
  <si>
    <t>TPN-251606</t>
  </si>
  <si>
    <t>MWSU LEA G</t>
  </si>
  <si>
    <t>TPN-251607</t>
  </si>
  <si>
    <t>Housing Strategies</t>
  </si>
  <si>
    <t>Contractor will conduct a comprehensive analysis of housing issues, challenges &amp; trends including current and future housing needs. The analysis is to provide city leaders with recommendations and actionable solutions to alleviate identified housing issues.</t>
  </si>
  <si>
    <t>TPN-251608</t>
  </si>
  <si>
    <t>Bookmobile - Continued Operations</t>
  </si>
  <si>
    <t>This Inter-Agency Agreement funded program will pay for the expenses related to the continued operation of the Pollard Memorial Library Bookmobile, through 6/30/2026.</t>
  </si>
  <si>
    <t>TPN-251609</t>
  </si>
  <si>
    <t>MWSU CTAC C</t>
  </si>
  <si>
    <t>TPN-251610</t>
  </si>
  <si>
    <t>Courtroom Seating Improvements</t>
  </si>
  <si>
    <t>Purchase of chairs for County Courtroom to improve seating availability.</t>
  </si>
  <si>
    <t>TPN-251611</t>
  </si>
  <si>
    <t>Keep Cincinnati Beautiful</t>
  </si>
  <si>
    <t>To administer and manage the Safe and Clean Fund 2.0 for the benefit of eligible applicant organizations to 1. provide financial support for one-time costs for neighborhood-led initiatives to improve quality of life, 2. support and encourage community-based and community-initiated projects &amp; 3. improve safety, eliminate blight &amp; improve livability.</t>
  </si>
  <si>
    <t>TPN-251612</t>
  </si>
  <si>
    <t>Block Renovation F</t>
  </si>
  <si>
    <t>TPN-251613</t>
  </si>
  <si>
    <t>Nursing Home Renovations</t>
  </si>
  <si>
    <t>Renovate nursing stations and work stations countertops and cabinetry throughout the County Nursing Home.</t>
  </si>
  <si>
    <t>TPN-251615</t>
  </si>
  <si>
    <t>Violence Reduction Initiatives</t>
  </si>
  <si>
    <t>To reduce gun violence by engaging with the victims at key stages of recovery, connecting them with valuable community resources to promote wellbeing and reduce reinjury.</t>
  </si>
  <si>
    <t>TPN-251616</t>
  </si>
  <si>
    <t>Buttonwood Park Green Infrastructure - Stormwater</t>
  </si>
  <si>
    <t>Project proposes two bioretention basins to provide stormwater treatment and to address run-off from the parking lot of the community center and from the adjacent, Oneida Street. The design will also improve pedestrian circulation and safety improvements, create a new ADA walkway, and new accessible parking.</t>
  </si>
  <si>
    <t>TPN-251618</t>
  </si>
  <si>
    <t>NAPD HQ FF&amp;E</t>
  </si>
  <si>
    <t>To purchase furniture, fixtures, and equipment for the City's new police headquarters.</t>
  </si>
  <si>
    <t>TPN-251619</t>
  </si>
  <si>
    <t>Floor Cleaning Machine</t>
  </si>
  <si>
    <t>Purchase machine to keep hard floors of Corrections Department clean.</t>
  </si>
  <si>
    <t>TPN-251620</t>
  </si>
  <si>
    <t>Street Department Operations and Equipment Purchases</t>
  </si>
  <si>
    <t>To fund the City's Street Department operations including maintenance, snow removal, traffic control, sidewalk repair, and other critical infrastructure maintenance services.  To purchase equipment including salt truck, mowers, pickup truck, trailer, and small dump truck.</t>
  </si>
  <si>
    <t>TPN-251621</t>
  </si>
  <si>
    <t>Design and Engineering for Grant Line/Beechwood/Daisy Intersection</t>
  </si>
  <si>
    <t>To acquire professional engineering and design services for infrastructure improvements to the intersection of Grant Line Road, Daisy Lane, and Beechwood Avenue.</t>
  </si>
  <si>
    <t>TPN-251622</t>
  </si>
  <si>
    <t>Public Health and Community Well-Being</t>
  </si>
  <si>
    <t>To support and maintain effective sanitation operations crucial to public health and community well-being.</t>
  </si>
  <si>
    <t>TPN-251623</t>
  </si>
  <si>
    <t>Civic Center Park B</t>
  </si>
  <si>
    <t>TPN-251624</t>
  </si>
  <si>
    <t>Aid to Camp Kerith of Southern Indiana Trauma-Informed Youth Services</t>
  </si>
  <si>
    <t>To support programs and services including trauma-informed, holistic care to those in recovery and their families.</t>
  </si>
  <si>
    <t>TPN-251625</t>
  </si>
  <si>
    <t>Maryland Avenue Community Center</t>
  </si>
  <si>
    <t>To provide essential services to historically underserved area including transportation services, youth development, senior support, and community engagement initiatives.</t>
  </si>
  <si>
    <t>TPN-251626</t>
  </si>
  <si>
    <t>New Albany Main Street</t>
  </si>
  <si>
    <t>To support organizations that assist small business and promote economic recovery.</t>
  </si>
  <si>
    <t>TPN-251627</t>
  </si>
  <si>
    <t>SouthCoast LGBTQ+ Community Center Vacant Building Rehabilitation</t>
  </si>
  <si>
    <t>The project consists of the rehabilitation of a 1908 building in downtown New Bedford, which has been vacant for approximately 8 years, into a LGTBQ+ community center. This development will create a center for the LGBTQ+ community as well as rehabilitate a blighted structure to improve community safety and health.</t>
  </si>
  <si>
    <t>TPN-251628</t>
  </si>
  <si>
    <t>Berlinsky House</t>
  </si>
  <si>
    <t>The project involves funding towards the construction of the Berlinsky House Community Center. The City has secured both local and federal funding (CPF 2022) to support the $4M reconstruction of this community asset. The approved budget includes $1 million in ARPF to complete the construction.</t>
  </si>
  <si>
    <t>TPN-251629</t>
  </si>
  <si>
    <t>Intercom and Automatic Garage Door Entrance Gate Installation</t>
  </si>
  <si>
    <t>This project entails the installation of intercom systems, automatic garage doors, and entrance gates to enhance security, convenience, and access control at designated facilities. The integration of these features will streamline entry management and improve safety for authorized personnel and visitors.</t>
  </si>
  <si>
    <t>TPN-251630</t>
  </si>
  <si>
    <t>254 Greenfield Street</t>
  </si>
  <si>
    <t>Purchase of a property in Fairfield CT address, 254 Greenfield Street, for affordable housing, supportive housing.</t>
  </si>
  <si>
    <t>TPN-251631</t>
  </si>
  <si>
    <t>Regional Economic Acceleration and Development Initiative</t>
  </si>
  <si>
    <t>The Indiana General Assembly appropriated $500,000,000 for the Indiana Economic Development Corporation Regional Economic and Development Initiative in the FY22-23 budget.  This amount represents the obligated balance that has is not allocated to a specific project as of 12/31/24.</t>
  </si>
  <si>
    <t>TPN-251632</t>
  </si>
  <si>
    <t>City Hall Conference Room</t>
  </si>
  <si>
    <t>During a public health emergency, members of the community will need quick access to accurate information and vital government programs and services.  Community meetings and similar types of engagements are essential to ensure that discussions related to the administration of programs established to assist those in need, as well as the most accurate and efficient way to monitor the use of such programs, continue in an appropriate environment equipped with reliable technology.  The  need for enlarging and renovating the City Hall conference room, including technology upgrades and furniture enhancements to enlarge and have a more versatile conference room where elected officials, staff, and members of the public can gather.</t>
  </si>
  <si>
    <t>TPN-251633</t>
  </si>
  <si>
    <t>Main Library Patio</t>
  </si>
  <si>
    <t>The Fairfield Public Library built an outside courtyard and sitting area during its 2005 expansion. This project aims to repair, expand, and upgrade this area. The paver work will be repaired to make the space safe and manageable. Older benches will be replaced, and two table areas will be added for patrons to sit outside, creating a welcoming space. Unnecessary landscaping and plantings will be removed to make the space for outdoor programs. Some additional hard landscaping will be designed to accommodate the new fixed furniture for the outdoor area.</t>
  </si>
  <si>
    <t>TPN-251634</t>
  </si>
  <si>
    <t>Courthouse Network Upgrade</t>
  </si>
  <si>
    <t>Necessary upgrades to the Courthouse network system to allow for the technology improvements being implemented.</t>
  </si>
  <si>
    <t>TPN-251636</t>
  </si>
  <si>
    <t>City Hall Conference Room A</t>
  </si>
  <si>
    <t>TPN-251637</t>
  </si>
  <si>
    <t>City of Lowell Public Relations Program</t>
  </si>
  <si>
    <t>A comprehensive Public Relations program to encourage economic investment in the City of Lowell, further improving our economic recovery from the COVID-19 pandemic. The program will be a comprehensive effort to help the City enhance its image, strengthen its reputation, target developers, support economic development efforts, encourage tourism, and create and implement strategic marketing initiatives.</t>
  </si>
  <si>
    <t>TPN-251638</t>
  </si>
  <si>
    <t>Strand Theater Vacant Building Rehabilitation</t>
  </si>
  <si>
    <t>The project will rehabilitate the property which has been vacant for 34 years - including lead detection, removal or remediation of environmental hazards including lead and asbestos, demolition and removal of defunct and/or contaminated equipment and materials, securing the building envelope, including the replacement of exterior doors and windows, and outfitting the property for the purposes of converting it into the Cape Verdean Cultural Center.</t>
  </si>
  <si>
    <t>TPN-251639</t>
  </si>
  <si>
    <t>Supporting Municipal Employees</t>
  </si>
  <si>
    <t>According to the Final Rule of the SLFRF program, state and local governments are authorized to use funds to "respond to workers performing essential work during the COVID-19 public health emergency by providing premium pay to eligible workers" (Final Rule, p. 5). The Municipality of Guayama has determined that incentive payments of $1,000 per eligible worker are a reasonable and proportionate response to the critical services provided by its municipal employees during the pandemic. \n\nThis initiative acknowledges the indispensable role of these employees in maintaining essential operations. It aligns with the flexibility granted under the Final Rule to provide retention incentives and acknowledge the efforts of frontline and essential workers. By implementing this measure, the Municipality of Guayama not only supports its workforce but also strengthens its operational capacity to meet ongoing and future public service demands.</t>
  </si>
  <si>
    <t>TPN-251640</t>
  </si>
  <si>
    <t>Fire Stations Renovations Design</t>
  </si>
  <si>
    <t>Design Services (architectural, mechanical, electrical design and constructions documents and administration services for renovations and alterations to Fire Station 4 and Conceptual Designs, including architectural plans, MEP narrative and cost estimates for the renovations/alterations for Fire stations 1-5 and the Vehicle Repair Facility</t>
  </si>
  <si>
    <t>TPN-251642</t>
  </si>
  <si>
    <t>Ambulance Job Training</t>
  </si>
  <si>
    <t>Funds will be used for Ambulance Department staff training.</t>
  </si>
  <si>
    <t>TPN-251643</t>
  </si>
  <si>
    <t>HVAC Installation and Upgrade for Jorge Mas Canosa and City Hall Chambers</t>
  </si>
  <si>
    <t>This project involves the installation of two HVAC systems to ensure efficient and reliable climate control at designated facilities. A 5-ton A/C unit will be installed at Jorge Mas Canosa, including labor, parts, and crane services, while a 10-ton package unit will be installed for the 3rd-floor chambers at City Hall. These upgrades are essential for maintaining comfort and energy efficiency in high-use areas.</t>
  </si>
  <si>
    <t>TPN-251644</t>
  </si>
  <si>
    <t>Highway Garage Ventilation</t>
  </si>
  <si>
    <t>Garage Ventilation system for highway department. So far, funds have been spent for electrical work and actual unit.</t>
  </si>
  <si>
    <t>TPN-251645</t>
  </si>
  <si>
    <t>TPW Trinity Metro Bus Pad</t>
  </si>
  <si>
    <t>The project aims to promote public transportation ridership and enhance the quality of life for our community, it includes the installation of concrete bus pads, curb and gutter, sidewalks, and ADA ramps along Trinity Metro transit routes at multiple locations in the City. In collaboration with Trinity Metro, the City of Fort Worth will provide design services, project management services, and construction.</t>
  </si>
  <si>
    <t>TPN-251646</t>
  </si>
  <si>
    <t>Fire Department Radio Project</t>
  </si>
  <si>
    <t>10 VRX100 Repeaters at a cost of $15,000 per unit? In our radio project implementation, concerns have come up regarding the fire ground operations channels and this would fix that safety gap. These items take approximately a year to obtain due to supply chain issues. So, ordering them asap is crucial as our system has already begun to go live.</t>
  </si>
  <si>
    <t>TPN-251647</t>
  </si>
  <si>
    <t>Installation of 70KW Diesel Generator and Transfer Switch at Carlow Park</t>
  </si>
  <si>
    <t>This project involves the procurement and installation of a 70KW diesel generator and a transfer switch at Carlow Park to provide reliable backup power. The system will ensure uninterrupted electrical service during power outages, supporting critical operations and enhancing the park's overall infrastructure resilience.</t>
  </si>
  <si>
    <t>TPN-251648</t>
  </si>
  <si>
    <t>Transit Rebranding</t>
  </si>
  <si>
    <t>Increase awareness of transit options for employers and riders.</t>
  </si>
  <si>
    <t>TPN-251649</t>
  </si>
  <si>
    <t>The State of Nebraska appropriated $10 million to the Rural Community Recovery Program through section 256(6) of LB 1412, which provides funding to political subdivisions for rehabilitation and adaptive reuse of vacant or abandoned property in disproportionately impacted rural communities.</t>
  </si>
  <si>
    <t>TPN-251650</t>
  </si>
  <si>
    <t>CCWA Clark Road Water Main Upgrade</t>
  </si>
  <si>
    <t>This water infrastructure project, eligible pursuant to DWSRF for Transmission and Distribution (EC 5.11), is to extend approximately 4,100 linear feet of 6-inch water main, fittings, and appurtenances to provide water to existing customers with a currently undersized and failing water main, as well as new connections. This project is to be carried out through a subaward to a local water authority.</t>
  </si>
  <si>
    <t>TPN-251651</t>
  </si>
  <si>
    <t>RCP-037573</t>
  </si>
  <si>
    <t>East Chicago, Indiana</t>
  </si>
  <si>
    <t>Magoun Phase II</t>
  </si>
  <si>
    <t>Magoun Ave total reconstruction from W. Chicago Ave to W. Columbus Dr.</t>
  </si>
  <si>
    <t>TPN-251652</t>
  </si>
  <si>
    <t>Annual Audit</t>
  </si>
  <si>
    <t>$60,000 obligated for partial payment of Jackson County's annual audit for 2024.</t>
  </si>
  <si>
    <t>TPN-251653</t>
  </si>
  <si>
    <t>Police Boat Engines</t>
  </si>
  <si>
    <t>The funds will be used to replace the engines on Police SafeBoat #23  for the Police Marine Unit.</t>
  </si>
  <si>
    <t>TPN-251654</t>
  </si>
  <si>
    <t>Citywide Network Infrastructure Upgrade</t>
  </si>
  <si>
    <t>This project focuses on the setup, organization, and optimization of network racks and cabling across all city facilities. Key deliverables include installing and configuring network racks to support existing and future IT infrastructure needs. Performing cable terminations with precision to ensure reliable connectivity and compliance with industry standards. The initiative aims to create a robust and scalable network infrastructure that supports citywide operations efficiently and reliably.</t>
  </si>
  <si>
    <t>TPN-251655</t>
  </si>
  <si>
    <t>TPW Grand Ave Sidewalk</t>
  </si>
  <si>
    <t>Pedestrian safety improvements at the intersection of Grand Ave from Northside Drive to Main Street including accessible pedestrian signals APS, Americans with Disabilities Act ADA ramps and pavement modifications to improve safety by increasing sight distance for turning movements</t>
  </si>
  <si>
    <t>TPN-251656</t>
  </si>
  <si>
    <t>Town-wide Security Upgrades</t>
  </si>
  <si>
    <t>security upgrades at Jennings Beach, Penfield Beach, HSR Clubhouse, Parks and Recreation Complex and other locations</t>
  </si>
  <si>
    <t>TPN-251657</t>
  </si>
  <si>
    <t>Cummings Parking Lot Drainage and Enhancement</t>
  </si>
  <si>
    <t>Improve neighborhood features that promote health and safety outcomes such as recreational facilities, sidewalks, pedestrian safety and access to green spaces.  Water quality improvements include replacing a failing stormwater infrastructure with a new stormwater management system consisting of new catch basins with deep sumps and bell traps. new manholes and new oil/grit separators to treat stormwater runoff prior to discharging into Long Island Sound by December 31, 2026.</t>
  </si>
  <si>
    <t>TPN-251658</t>
  </si>
  <si>
    <t>NJSEA Meadowlands Chamber</t>
  </si>
  <si>
    <t>NJSEA - Support of Business Development and Convention Center Activities</t>
  </si>
  <si>
    <t>TPN-251659</t>
  </si>
  <si>
    <t>NJSEA Vehicles and Supplies</t>
  </si>
  <si>
    <t>NJSEA - Vehicles and Supplies Costs</t>
  </si>
  <si>
    <t>TPN-251660</t>
  </si>
  <si>
    <t>2024 Master Flood &amp; Erosion Plan</t>
  </si>
  <si>
    <t>These funds will help fund the total cost of implementing a Master Flood Prevention, Climate Resilience and Erosion Control Plan that the town desperately needs in place due to being a coastal town with many beaches.</t>
  </si>
  <si>
    <t>TPN-251667</t>
  </si>
  <si>
    <t>NJSEA Pedestrian Bridge</t>
  </si>
  <si>
    <t>NJSEA - Design - Build Services for Emergent Pedestrian Bridge</t>
  </si>
  <si>
    <t>TPN-251661</t>
  </si>
  <si>
    <t>Wireless Network Upgrade</t>
  </si>
  <si>
    <t>The City\u2019s current wireless infrastructure currently operates on equipment that is no longer supported and incompatible with the new technology device requirements.  Having reliable wireless networks in place will greatly improve the public\u2019s ability to obtain the information they need to gain requisite knowledge about rapidly changing circumstances during a public health or other emergency, which will provide for advanced decision-making capabilities, particularly as it relates to keeping families and neighbors as safe as possible given circumstances that exist at the time.</t>
  </si>
  <si>
    <t>TPN-251662</t>
  </si>
  <si>
    <t>2025 General Empl Wage Increase</t>
  </si>
  <si>
    <t>General employee 1.5% wage increase for 2025</t>
  </si>
  <si>
    <t>TPN-251663</t>
  </si>
  <si>
    <t>Funds will be used for salary for county employees, including Jackson County Sheriff's Office Staff, Jackson County Jail Staff, and Jackson County Courthouse Staff.</t>
  </si>
  <si>
    <t>TPN-251664</t>
  </si>
  <si>
    <t>Network Infrastructure Upgrade and Firewall Deployment Across All Locations</t>
  </si>
  <si>
    <t>This project involves the deployment of advanced network and security hardware to enhance connectivity, efficiency, and cybersecurity across all organizational locations. The upgrade includes installing FortiSwitch 548D with power supply, implementing a High Availability (HA) configuration for FortiGate 401F firewalls, deploying FortiAP devices for wireless access, and integrating FortiSwitch solutions. These enhancements aim to provide robust network management, improved performance, and fortified security for critical operations.</t>
  </si>
  <si>
    <t>TPN-251666</t>
  </si>
  <si>
    <t>Courtroom Renovation</t>
  </si>
  <si>
    <t>Construction for renovations in courtroom to allow for the technology improvements, audio and video equipment, and seating.</t>
  </si>
  <si>
    <t>TPN-251668</t>
  </si>
  <si>
    <t>Purchase 2 pieces of equipment that are in excess of 25 years of service and in need of replacement.  A 47' ariel truck and a digger derrick pole setting trucks will be purchased.</t>
  </si>
  <si>
    <t>TPN-251669</t>
  </si>
  <si>
    <t>DRM West Hudson Park</t>
  </si>
  <si>
    <t>Hudson County - West Hudson Park Initiative</t>
  </si>
  <si>
    <t>TPN-251670</t>
  </si>
  <si>
    <t>Wireless Network Upgrade A</t>
  </si>
  <si>
    <t>TPN-251671</t>
  </si>
  <si>
    <t>DRM Union County Springfield Park</t>
  </si>
  <si>
    <t>Union County Springfield Park Project</t>
  </si>
  <si>
    <t>TPN-251672</t>
  </si>
  <si>
    <t>DRM Union County Municipal Capital Improvement</t>
  </si>
  <si>
    <t>County Municipal Capital Improvement</t>
  </si>
  <si>
    <t>TPN-251673</t>
  </si>
  <si>
    <t>DRM Emerson Stormwater</t>
  </si>
  <si>
    <t>Borough of Emerson - Stormwater Project</t>
  </si>
  <si>
    <t>TPN-251674</t>
  </si>
  <si>
    <t>DRM Englewood Health</t>
  </si>
  <si>
    <t>Englewood Health's Infrastructure Improvements</t>
  </si>
  <si>
    <t>TPN-251675</t>
  </si>
  <si>
    <t>DRM Newark Fire Department</t>
  </si>
  <si>
    <t>Newark Fire Department Equipment Costs</t>
  </si>
  <si>
    <t>TPN-251676</t>
  </si>
  <si>
    <t>DRM Samuel Paul House</t>
  </si>
  <si>
    <t>Borough of Paulsboro's Samuel Paul House Restoration Project</t>
  </si>
  <si>
    <t>TPN-251677</t>
  </si>
  <si>
    <t>Courthouse Communications Upgrades</t>
  </si>
  <si>
    <t>Communications upgrades to replace antiquated antennas and antenna lines at the courthouse, which is the communications hub for the county as well as a location the EOC has and can be set up in. These upgrades will improve communications county-wide. This upgrade also involves removal of the antiquated tower structure on the roof.</t>
  </si>
  <si>
    <t>TPN-251678</t>
  </si>
  <si>
    <t>DRM Bergen Van Saun Park</t>
  </si>
  <si>
    <t>Bergen County's Van Saun Park Project</t>
  </si>
  <si>
    <t>TPN-251679</t>
  </si>
  <si>
    <t>Courtland Park Dog Park Drainage and Site Improvements</t>
  </si>
  <si>
    <t>To improve the stormwater runoff and stabilize eroding steep slopes by installing new stormwater management system infrastructure consisting of new catch basins with deep sumps and bell traps, swales, new manholes, and stabilizing slopes by re-grading and plantings to control stormwater runoff by July 31, 2026. By July 31, 2026 complete the re-grading and repaving of the parking lot, walks and other areas to assist in directing stormwater runoff to the new stormwater management system.</t>
  </si>
  <si>
    <t>TPN-251680</t>
  </si>
  <si>
    <t>DRM Mountain Lake Public School</t>
  </si>
  <si>
    <t>Mountain Lake Public School District Operations and Facilities Costs</t>
  </si>
  <si>
    <t>TPN-251681</t>
  </si>
  <si>
    <t>DRM Lyndhurst Township Water</t>
  </si>
  <si>
    <t>Lyndhurst Township - Water Utility Program</t>
  </si>
  <si>
    <t>TPN-251682</t>
  </si>
  <si>
    <t>DRM Cliffside Park Sewer</t>
  </si>
  <si>
    <t>Borough of Cliffside Park - Sewer and Stormwater Improvements</t>
  </si>
  <si>
    <t>TPN-251683</t>
  </si>
  <si>
    <t>DRM Kean University Capital Improvement</t>
  </si>
  <si>
    <t>Kean University's Healthcare Workforce Building Improvement</t>
  </si>
  <si>
    <t>TPN-251684</t>
  </si>
  <si>
    <t>DRM Bayside Park</t>
  </si>
  <si>
    <t>Jersey City's Bayside Park Recreation Center Project</t>
  </si>
  <si>
    <t>TPN-251685</t>
  </si>
  <si>
    <t>DRM Hoboken Community Center</t>
  </si>
  <si>
    <t>Hoboken Community Center and Affordable Housing Project</t>
  </si>
  <si>
    <t>TPN-251687</t>
  </si>
  <si>
    <t>DRM Newark Literacy - BOE</t>
  </si>
  <si>
    <t>Public Newark Literacy - BOE</t>
  </si>
  <si>
    <t>TPN-251688</t>
  </si>
  <si>
    <t>DRM Lenape High School</t>
  </si>
  <si>
    <t>Lenape Regional High School - District Infrastructure Improvements</t>
  </si>
  <si>
    <t>TPN-251689</t>
  </si>
  <si>
    <t>Vacant Storefront Improvement Assistance Program</t>
  </si>
  <si>
    <t>Prior to the COVID-19 pandemic (Pandemic), the retail market was undergoing several changes, including advances in shopping technology and shifts in consumer spending behavior, leading to a significant increase in retail vacancy. Pandemic restrictions on in-person shopping and services further constrained retailers dependent on brick-and-mortar spaces. These issues ultimately forced the permanent closure of many businesses, resulting in a significant increase in citywide retail vacancy.</t>
  </si>
  <si>
    <t>TPN-251690</t>
  </si>
  <si>
    <t>Community Mental Health First Aid Training program</t>
  </si>
  <si>
    <t>The Community Mental Health First Aid Training program is a plan created through the City of Evanston\u2019s 2022-2023 Participatory Budgeting Process. The funds will be employed to facilitate the execution of a program aimed at public service employees in Evanston, enhancing their ability to identify, understand, and respond to mental health and substance use challenges. This initiative will particularly focus on training educators, emergency responders, and other public servants who frequently interact with the community.</t>
  </si>
  <si>
    <t>TPN-251691</t>
  </si>
  <si>
    <t>DRM Trenton\u2019s Cooper Field</t>
  </si>
  <si>
    <t>Support for Trenton\u2019s Cooper Field</t>
  </si>
  <si>
    <t>TPN-251692</t>
  </si>
  <si>
    <t>DOT Atlantic City Highway</t>
  </si>
  <si>
    <t>Highway and Transportation Project Costs in Atlantic City</t>
  </si>
  <si>
    <t>TPN-251694</t>
  </si>
  <si>
    <t>General employee 2025 1.5% wage increase.</t>
  </si>
  <si>
    <t>TPN-251695</t>
  </si>
  <si>
    <t>DRM Boardwalk Fund Township of Berkeley</t>
  </si>
  <si>
    <t>Boardwalk Fund Township of Berkeley</t>
  </si>
  <si>
    <t>TPN-251696</t>
  </si>
  <si>
    <t>West Orange OSPAC</t>
  </si>
  <si>
    <t>Society of West Orange's OSPAC Capital Improvements</t>
  </si>
  <si>
    <t>TPN-251697</t>
  </si>
  <si>
    <t>Affordable Housing - Brush/Watson (02.3.224-2.15)</t>
  </si>
  <si>
    <t>The Brush &amp; Watson (Midblock) ARPA project provides a long-term loan to fund the development of new affordable housing in Detroit. The Midblock Apartments is a ten-story 86,869 square foot high-rise  new-construction project containing 170 affordable and 14 market rate apartments across studio, one-bedroom, and two-bedroom units. The project will be the center building of a larger development that will increase density and bring more affordable housing options to the Brush Park neighborhood.\n \nWhen completed, the project will offer 9 affordable units for tenants with incomes at or below 30% Area Median Income (AMI), 10 at 40% AMI, 128 at 60% AMI, and 23 at 80% AMI, as well as 14 market rate units. Funding for and will have 9 MSHDA project-based vouchers.  \n \nThe project meets ARPA expenditure requirements in Treasury\u2019s final rule by increasing the supply long-term affordable housing in Detroit using ARPA funds as a long-term 40-year loan to support financing for this development project. The unit affordability period is the same as the term of the loan. Due to COVID-19, the availability of affordable housing has become even more important.\n \nHRD will work with the owner for this project, Brush Watson Unit 1 2019 Limited Dividend Housing Association, LLC. to ensure its success. American Community Developers Inc is the sponsor for this project. The overall budget for the project is $75,319,610 of which $3,000,000 will be ARPA funds.</t>
  </si>
  <si>
    <t>TPN-251698</t>
  </si>
  <si>
    <t>Affordable Housing - Fisher 21 Lofts (02.3.243-2.15)</t>
  </si>
  <si>
    <t>The Fisher 21 Lofts ARPA project will provide 63 affordable housing units within the mixed-use redevelopment of a historic building at 6051 Hastings St. in the Medbury Park neighborhood of Detroit.\n \nThe project will provide a total of 433 housing units in an adaptive reuse of the six-story Fisher Body Plant No. 21 auto body factory, as well as 26,711 SF retail, 17,685 SF of co-working space, and 5,000 SF of atriums. Of the 63 affordable housing units, 3 have affordability targeted to households earning at or below 50% Area Median Income (AMI), and 60 at 80% AMI.  \n \nThe project meets ARPA expenditure requirements in Treasury\u2019s final rule by increasing the supply of long-term affordable housing in Detroit using ARPA funds as a long-term 50-year loan to support financing for this development project. The unit affordability period is the same as the term of the loan. Due to COVID-19, the availability of affordable housing has become even more important.\n \nHRD will work with the developer partnership to help ensure its success. The overall budget for the 433 units and commercial and co-working areas is $154,777,963 of which $6,900,000 will be ARPA funds. Those funds will be used for construction of the affordable units.</t>
  </si>
  <si>
    <t>TPN-251699</t>
  </si>
  <si>
    <t>Lee Plaza Permanent 9% (02.3.229-2.15)</t>
  </si>
  <si>
    <t>The Lee Plaza Permanent 9% ARPA project provides a long-term loan to fund the development of new senior affordable housing units in the Northwest Goldberg Neighborhood of Detroit. The Lee Plaza historic rehabilitation project will restore the iconic and currently vacant Lee Plaza building, converting the first 11 floors of the building into new affordable units.\n \nThe financing of the project includes a condominium structure divided into 4% and 9% LIHTC components-each with a respective ARPA project-providing a total of 117 affordable units. This project is for the 9% LIHTC component of the building that includes 52 senior affordable units consisting of 48 one-bedroom and 4 two-bedroom units. Unit affordability is targeted to households earning at or below 30% to 60% Area Median Income (AMI), depending on the unit.\n \nThe project meets ARPA expenditure requirements in Treasury\u2019s final rule by increasing the supply of long-term affordable housing in Detroit using ARPA funds as a long-term 40-year loan to support financing for this development project. The unit affordability period is the same as the term of the loan. Due to COVID-19, the availability of affordable housing has become even more important.\n \nHRD will work with the developer partnership of Roxbury Group and Ethos Development Partners. The overall budget for the 117 units is $86,559,526 of which $13,602,912 will be ARPA funds loaned to the 9% LIHTC and 4% LIHTC components from the City of Detroit. The 9% LIHTC component has a budget of $34,815,151, of which $7,543,177 will be ARPA funds.</t>
  </si>
  <si>
    <t>TPN-251700</t>
  </si>
  <si>
    <t>DRM Pioneer Academy</t>
  </si>
  <si>
    <t>Pioneer Academy's Gymnasium Project</t>
  </si>
  <si>
    <t>TPN-251701</t>
  </si>
  <si>
    <t>DRM Voorhees Township</t>
  </si>
  <si>
    <t>Voorhees Township's Community Center Project</t>
  </si>
  <si>
    <t>TPN-251702</t>
  </si>
  <si>
    <t>DRM Calvary Baptist in Paterson</t>
  </si>
  <si>
    <t>City of Paterson - Calvary Baptist Community Center Project</t>
  </si>
  <si>
    <t>TPN-251703</t>
  </si>
  <si>
    <t>DRM Edison Township Amboy Ave Revitalization</t>
  </si>
  <si>
    <t>Edison Township Amboy Ave Revitalization</t>
  </si>
  <si>
    <t>TPN-251704</t>
  </si>
  <si>
    <t>Broadband Infrastructure requirements at AR State Park: Fiber</t>
  </si>
  <si>
    <t>"Expand fiber broadband into State Park to improve quality service required for the service and safety of visitors, staff, &amp; surrounding communities. (Logan County)"</t>
  </si>
  <si>
    <t>TPN-251705</t>
  </si>
  <si>
    <t>DRM Holy Name Medical Center</t>
  </si>
  <si>
    <t>Holy Name Medical Center for Equipment Replacement Costs</t>
  </si>
  <si>
    <t>TPN-251706</t>
  </si>
  <si>
    <t>"Expand fiber broadband into State Park to improve quality service required for the service and safety of visitors, staff, &amp; surrounding communities. (Polk County)"</t>
  </si>
  <si>
    <t>TPN-251707</t>
  </si>
  <si>
    <t>Lee Plaza Construction 4% (02.3.228-2.15)</t>
  </si>
  <si>
    <t>The Lee Plaza Permanent 4% ARPA project provides a long-term loan to fund the development of new senior affordable housing units in the Northwest Goldberg Neighborhood of Detroit. The Lee Plaza historic rehabilitation project will restore the iconic and currently vacant Lee Plaza building, converting the first 11 floors of the building into new affordable units.\n \nThe financing of the project includes a condominium structure divided into 4% and 9% LIHTC components-each with a respective ARPA project-providing a total of 117 affordable units. This project is for the 4% LIHTC component of the building that includes 65 senior affordable units consisting of 60 one-bedroom and 5 two-bedroom units. Unit affordability is targeted to households earning at or below 30% to 60% Area Median Income (AMI), depending on the unit.\n \nThe project meets ARPA expenditure requirements in Treasury\u2019s final rule by increasing the supply of long-term affordable housing in Detroit using ARPA funds as a long-term 40-year loan to support financing for this development project. The unit affordability period is the same as the term of the loan. Due to COVID-19, the availability of affordable housing has become even more important.\n \nHRD will work with the developer partnership of Roxbury Group and Ethos Development Partners. The overall budget for the 117 units is $86,559,526 of which $13,602,912 will be ARPA funds loaned to the 9% LIHTC and 4% LIHTC components from the City of Detroit. The 4% LIHTC component has a budget of $51,744,375, of which $6,059,735 will be ARPA funds.</t>
  </si>
  <si>
    <t>TPN-251708</t>
  </si>
  <si>
    <t>"Expand fiber broadband into State Park to improve quality service required for the service and safety of visitors, staff, &amp; surrounding communities. (Faulkner County)"</t>
  </si>
  <si>
    <t>TPN-251709</t>
  </si>
  <si>
    <t>DRM Madison Borough's Open Space Preservation</t>
  </si>
  <si>
    <t>MADISON BOROUGH'S OPEN SPACE PRESERVATION</t>
  </si>
  <si>
    <t>TPN-251710</t>
  </si>
  <si>
    <t>DRM Paramus Youth Recreational/Sports Park</t>
  </si>
  <si>
    <t>PARAMUS YOUTH RECREATIONAL/SPORTS PARK</t>
  </si>
  <si>
    <t>TPN-251711</t>
  </si>
  <si>
    <t>Mercy House</t>
  </si>
  <si>
    <t>Funding will be used for operational costs including facility lease at 4120 E. Van Buren Street, meals, and case amanagment services for a temporary lodging site which has capacity to provide emergency shelter for up to 50 people per nihgt.</t>
  </si>
  <si>
    <t>TPN-251712</t>
  </si>
  <si>
    <t>Employee Retention 2024</t>
  </si>
  <si>
    <t>Employee Retention payment 2024</t>
  </si>
  <si>
    <t>TPN-251713</t>
  </si>
  <si>
    <t>National Offshore Wind Institute</t>
  </si>
  <si>
    <t>The purpose of the project is to operate and grow the workforce support capacity of the National Offshore Wind Institute (NOWI) by acting as a one-stop location for offshore wind workforce development needs - including programmatic expansion and curriculum development; eLearning; asset and infrastructure mapping; asset management analytics; and attendance at industry conferences.</t>
  </si>
  <si>
    <t>TPN-251714</t>
  </si>
  <si>
    <t>DRM Weehawken Woodrow Wilson School</t>
  </si>
  <si>
    <t>Weehawken Woodrow Wilson School - Expansion and Upgrades</t>
  </si>
  <si>
    <t>TPN-251715</t>
  </si>
  <si>
    <t>DRM Prevention Teen Suicide - Building</t>
  </si>
  <si>
    <t>Society for the Prevention Teen Suicide - Capital Costs</t>
  </si>
  <si>
    <t>TPN-251716</t>
  </si>
  <si>
    <t>County Auto Purchases</t>
  </si>
  <si>
    <t>Purchase of replacement vehicles needed by departments inside the County Government.</t>
  </si>
  <si>
    <t>TPN-251717</t>
  </si>
  <si>
    <t>Wellness Way Public Safety Communication Tower</t>
  </si>
  <si>
    <t>The County identified a need to relocate/replace a countywide public safety radio system tower site in the south area of the County currently located at Bradshaw Road in Clermont. The relocation of this radio tower will support first responders\u2019 ability to maintain reliable communications in an area where growth and density is anticipated to increase. This project also received a Florida Legislative Appropriation in the amount of $1,000,000 as part of the county's annual legislative priorities list.</t>
  </si>
  <si>
    <t>TPN-251718</t>
  </si>
  <si>
    <t>NJSEA Summer Slam</t>
  </si>
  <si>
    <t>NJSEA - Support Ongoing Events</t>
  </si>
  <si>
    <t>TPN-251719</t>
  </si>
  <si>
    <t>OIT UI/TDI IT Modernization</t>
  </si>
  <si>
    <t>UI/TDI IT Modernization</t>
  </si>
  <si>
    <t>TPN-251720</t>
  </si>
  <si>
    <t>OIT Imperva DDoS Protection</t>
  </si>
  <si>
    <t>Imperva DDoS Protection Program</t>
  </si>
  <si>
    <t>TPN-251721</t>
  </si>
  <si>
    <t>DRM Union Township Library Arts Center</t>
  </si>
  <si>
    <t>Union Township Library Arts Center</t>
  </si>
  <si>
    <t>TPN-251722</t>
  </si>
  <si>
    <t>DRM Union County Green Lane Park</t>
  </si>
  <si>
    <t>Union Township - Green Lane Park Improvements</t>
  </si>
  <si>
    <t>TPN-251723</t>
  </si>
  <si>
    <t>DRM Raritan Valley Community College</t>
  </si>
  <si>
    <t>Raritan Valley Community College's Capital Project for IIDD</t>
  </si>
  <si>
    <t>TPN-251724</t>
  </si>
  <si>
    <t>DRM Union County Scotch Plains Redevelopment</t>
  </si>
  <si>
    <t>Union County - Scotch Plains' Glenside Avenue Park Development Project</t>
  </si>
  <si>
    <t>TPN-251725</t>
  </si>
  <si>
    <t>New Bedford Whaling Museum - Vacant Property Rehabilitation</t>
  </si>
  <si>
    <t>The project consists of the preparation of an abandoned property within the New Bedford Whaling National Historical Park for a new museum, which will replace an existing, single-story cinder-block building on the site. The existing building was originally built in 1938 for industrial uses but has sat unoccupied and in disrepair since at least the mid-2010s.</t>
  </si>
  <si>
    <t>TPN-251726</t>
  </si>
  <si>
    <t>Food Assistance Costs</t>
  </si>
  <si>
    <t>Reimbursement to Job and Family Services for food assistance costs.</t>
  </si>
  <si>
    <t>TPN-251727</t>
  </si>
  <si>
    <t>ECOC A/V Project - Phase II</t>
  </si>
  <si>
    <t>The County identified a need for improvements to the audio/visual systems within the training rooms and citizen information line section of the Emergency Communications and Operations Center (ECOC). This is in addition to the Audio/Video refresh that was not accomplished under Phase 1. Phase 1 utilized sales tax funding and included the backbone of the system and the main EOC room. This will be for Training Rooms A &amp; B and the CIL Room.</t>
  </si>
  <si>
    <t>TPN-251775</t>
  </si>
  <si>
    <t>Youth and Family Services - Supportive Housing Projects</t>
  </si>
  <si>
    <t>"A memorandum of understanding (MOU) was entered into between the College Park Department of Finance and the Department of Youth and Family Services (YFS). This MOU allows YFS to continue using SLFRF funds for eligible uses that promote long-term housing security and housing support services for populations that have been impacted or disproportionately impacted by the negative economic impacts of the COVID-19 pandemic. This includes utilizing SLFRF funds for previously approved programs, such as the Attick Towers Major Renovations and Repairs Program and the Aging-In-Place Home Repair Program. SLFRF funds may be used for additional SLFRF eligible projects that promote long-term housing security, housing support, and the allowable administrative costs associated with these activities."</t>
  </si>
  <si>
    <t>TPN-251850</t>
  </si>
  <si>
    <t>Drinking Water Related Projects - 02048-ARPA-G</t>
  </si>
  <si>
    <t>22-102-ADC Tucker Unit-Water treatment plant Improvements</t>
  </si>
  <si>
    <t>TPN-251851</t>
  </si>
  <si>
    <t>Drinking Water Related Projects - 02057-ARPA-G</t>
  </si>
  <si>
    <t>22-113-Carthage - Water Distribution System Replacement</t>
  </si>
  <si>
    <t>TPN-251852</t>
  </si>
  <si>
    <t>Drinking Water Related Projects - 02058-ARPA-G</t>
  </si>
  <si>
    <t>22-329-CAW #11  West Pulaski</t>
  </si>
  <si>
    <t>TPN-251853</t>
  </si>
  <si>
    <t>Drinking Water Related Projects - 02065-ARPA-G</t>
  </si>
  <si>
    <t>22-121-Damascus - 2023 GPS Asset Management Update</t>
  </si>
  <si>
    <t>TPN-251854</t>
  </si>
  <si>
    <t>Drinking Water Related Projects - 02073-ARPA-G</t>
  </si>
  <si>
    <t>21-065-Eudora Water System Improvements Phase II</t>
  </si>
  <si>
    <t>TPN-251855</t>
  </si>
  <si>
    <t>Drinking Water Related Projects - 02075-ARPA-G</t>
  </si>
  <si>
    <t>22-131-Evening Shade - Water System Improvements</t>
  </si>
  <si>
    <t>TPN-251856</t>
  </si>
  <si>
    <t>Drinking Water Related Projects - 02089-ARPA-G</t>
  </si>
  <si>
    <t>22-145-Guy Water Works - Master Meter</t>
  </si>
  <si>
    <t>TPN-251857</t>
  </si>
  <si>
    <t>Drinking Water Related Projects - 02095-ARPA-G</t>
  </si>
  <si>
    <t>22-151-Jasper - Water System Improvements</t>
  </si>
  <si>
    <t>TPN-251858</t>
  </si>
  <si>
    <t>Drinking Water Related Projects - 02097-ARPA-G</t>
  </si>
  <si>
    <t>22-153-Joiner - Water System Improvements</t>
  </si>
  <si>
    <t>TPN-251859</t>
  </si>
  <si>
    <t>Drinking Water Related Projects - 02107-ARPA-G</t>
  </si>
  <si>
    <t>22-163-Little River County RDA - WTP Improvements</t>
  </si>
  <si>
    <t>TPN-251860</t>
  </si>
  <si>
    <t>Drinking Water Related Projects - 02114-ARPA-G</t>
  </si>
  <si>
    <t>22-170-Montgomery County Regional PWA - Water Plant Rehab</t>
  </si>
  <si>
    <t>TPN-251861</t>
  </si>
  <si>
    <t>Drinking Water Related Projects - 02115-ARPA-G</t>
  </si>
  <si>
    <t>22-171-North Central Crawford County Water System Improve</t>
  </si>
  <si>
    <t>TPN-251862</t>
  </si>
  <si>
    <t>Drinking Water Related Projects - 02119-ARPA-G</t>
  </si>
  <si>
    <t>22-175-Mulberry Water Treatment Plant Improvements</t>
  </si>
  <si>
    <t>TPN-251863</t>
  </si>
  <si>
    <t>Drinking Water Related Projects - 02123-ARPA-G</t>
  </si>
  <si>
    <t>22-179-Ogden-Tank Improvements</t>
  </si>
  <si>
    <t>TPN-251864</t>
  </si>
  <si>
    <t>Drinking Water Related Projects - 02134-ARPA-G</t>
  </si>
  <si>
    <t>22-190-Rison Water System Improvements (Distribution)</t>
  </si>
  <si>
    <t>TPN-251865</t>
  </si>
  <si>
    <t>Drinking Water Related Projects - 02141-ARPA-G</t>
  </si>
  <si>
    <t>22-197-SAWS Water System Improvements and extensions</t>
  </si>
  <si>
    <t>TPN-251866</t>
  </si>
  <si>
    <t>Drinking Water Related Projects - 02575-ARPA-G</t>
  </si>
  <si>
    <t>22-260-Altheimer Water System Improvements</t>
  </si>
  <si>
    <t>TPN-251867</t>
  </si>
  <si>
    <t>Wastewater and Storm Water Related Projects - 02152-ARPA-G</t>
  </si>
  <si>
    <t>22-208-Alpena -Wastewater System Improvements</t>
  </si>
  <si>
    <t>TPN-251868</t>
  </si>
  <si>
    <t>Wastewater and Storm Water Related Projects - 02158-ARPA-G</t>
  </si>
  <si>
    <t>22-214-ADC-Booneville Unit new wastewater treatment plant</t>
  </si>
  <si>
    <t>TPN-251869</t>
  </si>
  <si>
    <t>Wastewater and Storm Water Related Projects - 02161-ARPA-G</t>
  </si>
  <si>
    <t>23-063-El Dorado wastewater treatment plant 23-063</t>
  </si>
  <si>
    <t>TPN-251870</t>
  </si>
  <si>
    <t>Wastewater and Storm Water Related Projects - 02167-ARPA-G</t>
  </si>
  <si>
    <t>22-223-Highfill - Regionalizaton to NACA and Centerton</t>
  </si>
  <si>
    <t>TPN-251871</t>
  </si>
  <si>
    <t>Wastewater and Storm Water Related Projects - 02172-ARPA-G</t>
  </si>
  <si>
    <t>22-228-Lake Conway (LCCWU) Lift Station and Force Main</t>
  </si>
  <si>
    <t>TPN-251872</t>
  </si>
  <si>
    <t>Wastewater and Storm Water Related Projects - 02175-ARPA-G</t>
  </si>
  <si>
    <t>22-012-Marble Falls SID</t>
  </si>
  <si>
    <t>TPN-251873</t>
  </si>
  <si>
    <t>Wastewater and Storm Water Related Projects - 02183-ARPA-G</t>
  </si>
  <si>
    <t>22-239-Mt. Top SID Sewer Improvements</t>
  </si>
  <si>
    <t>TPN-251874</t>
  </si>
  <si>
    <t>Wastewater and Storm Water Related Projects - 02186-ARPA-G</t>
  </si>
  <si>
    <t>22-242-Pollard Wastewater System Improvement Project</t>
  </si>
  <si>
    <t>TPN-251875</t>
  </si>
  <si>
    <t>Wastewater and Storm Water Related Projects - 02201-ARPA-G</t>
  </si>
  <si>
    <t>22-257-West Memphis -Wastewater Treatment System Rehab</t>
  </si>
  <si>
    <t>TPN-251876</t>
  </si>
  <si>
    <t>Wastewater and Storm Water Related Projects - 02202-ARPA-G</t>
  </si>
  <si>
    <t>22-258-Westwood Village Sewer Improvements</t>
  </si>
  <si>
    <t>TPN-251877</t>
  </si>
  <si>
    <t>Wastewater and Storm Water Related Projects - 02203-ARPA-G</t>
  </si>
  <si>
    <t>22-259-Wrightsvillle Wastewater Consolidation with CAW</t>
  </si>
  <si>
    <t>TPN-251878</t>
  </si>
  <si>
    <t>Community Assistance: Safe Kids</t>
  </si>
  <si>
    <t>Loss of a caregiver, consequences of long COVID, unemployment rates and rising inflation and food insecurity rates create a growing demand for community services like SAFE KIDS Douglas County. Providing car seats and other safety equipment at no cost allows low-income families to reallocate financial resources to shelter, food, clothing and medical care while still assuring that their children are protected from unintentional childhood injuries.</t>
  </si>
  <si>
    <t>TPN-251879</t>
  </si>
  <si>
    <t>Community Profile Defining Oxnard's Business Community</t>
  </si>
  <si>
    <t>Using the Ventura County Civic Alliance State of the Region publication as a model, compile City of Oxnard-specific data to provide a "snapshot" of Oxnard's business community, especially for those businesses impacted by the negative lingering economic effects of the pandemic.</t>
  </si>
  <si>
    <t>TPN-251880</t>
  </si>
  <si>
    <t>Community Assistance: Daily Bread</t>
  </si>
  <si>
    <t>Covid has enhanced mental illness and substance use in many individuals which has led to many losing their job, and as a result homeless increased.  Shinnah Haven tent community provides a safe place for residents to live and enables to find employment, get needed mental help and also help with addictions. This program with help residents become stable, as they may live here free of charge, save their money and move into housing. The program help individuals get their birth certificate, GA identification and Social Security cards.  Residents are required to be assessed by the Community Service Board and to seek help with mental health and substance use.   CSB will also help individuals with employment and housing vouchers. Enhancements to the tent community include replacing all current tent foundations (pallets) with a foundation using treated wood (pallets rot and have to be continually replaced) and replacing needed tents, tarps, canopies, carports, and supplies. Funds will also be used to purchase 8 cots for the warming center at the First United Methodist Church which all of our resident\u2019s use in increment weather.</t>
  </si>
  <si>
    <t>TPN-251882</t>
  </si>
  <si>
    <t>Community Assistance: JC Freedom</t>
  </si>
  <si>
    <t>The negative COVID-19 impact that the project seeks to mitigate is to assist those that lost their housing , employment, or resources indirectly or directly as a result of the COVID-19 pandemic.\nIn the shelter housing facility,  JC Freedom houses those that lost jobs, and then their housing and transportation due to COVID-19. The program will provide vehicles that will be used to transport shelter residents to their new employment and to appointments. In addition to this many lost resources due to the pandemic including their jobs and possessions. The vehicles will be used to collect and deliver donations to shelter residents from the public /organization and for other program  transit needs. The beneficiaries of the program includes individuals in a crisis situation residing at the shelter facility.  Program activities include Initial purchase of  program vehicles; Transporting shelter clients to work; Transporting shelter clients to appointments; Collecting community donations for the shelter; Delivering community donations for the shelter; and Providing for the ad-hoc transportation needs of the program.</t>
  </si>
  <si>
    <t>TPN-251883</t>
  </si>
  <si>
    <t>Elevator repair at the Parish courthouse.</t>
  </si>
  <si>
    <t>TPN-251884</t>
  </si>
  <si>
    <t>Chiller Overhaul &amp; Central Plant Condenser/Pump Replacement Project</t>
  </si>
  <si>
    <t>The Chiller Overhaul &amp; Central Plant Condenser/Pump Replacement Project will overhaul existing HVAC systems at the City's Civic Center that consist of chillers and pumps that are more than 20 years old, 10 years and 40,000 runtime hours beyond the manufacturer's recommended overhaul timeframe. The HVAC systems are unable to maintain proper air temperature, and are inefficient. This project will overhaul two (2) chillers and replace four (4) condenser pumps and one (1) chilled water pump with the goal of enhancing indoor air quality and the temperature.</t>
  </si>
  <si>
    <t>TPN-251885</t>
  </si>
  <si>
    <t>Community Assistance: Sharehouse Renovation</t>
  </si>
  <si>
    <t>The SHARE House program plays a crucial role in mitigating and preventing several negative impacts of COVID-19 on victims of domestic violence. The pandemic has led to a surge in demand for shelters and other forms of support for domestic violence survivors. However, many shelters have faced operational constraints, making it challenging to accommodate everyone in need. SHARE House addresses this issue by collaborating with other organizations to ensure survivors can access safe housing and support services. The stress and uncertainty brought about by COVID-19 have increased the risk of domestic violence. Survivors may face heightened levels of abuse as abusers exploit the situation to exert control. SHARE House provides a safe environment where survivors can escape from abusive situations and receive the support they need to protect themselves and their families. By providing safe housing, comprehensive support services, and legal advocacy for victims, the SHARE House helps survivors break free from abusive situations, achieve financial stability, and rebuild their lives. The program's holistic approach and adaptability ensure that survivors receive the care and support they need during these challenging times. The SHARE House program is designed to mitigate the negative impacts of COVID-19 on survivors of domestic violence by providing comprehensive support services. These services include financial assistance for rent and utilities, job training, and support groups, which help alleviate immediate economic hardships and promote long-term stability. SHARE House offers both in-person and virtual support while implementing safety protocols to ensure continuous access to essential resources. This approach addresses the increased isolation and healthcare challenges brought about by the pandemic. To tackle the heightened risk of violence during this time, SHARE House provides crisis intervention services, including a 24/7 hotline and emergency shelter, which offer immediate safety and support for those in danger. Additionally, legal advocacy services are available to help survivors obtain protective orders and navigate the legal system, furthermore, ensuring their safety. SHARE House also expand its capacity to meet the rising demand for safe housing and collaborates with local organizations to provide pet-friendly accommodations and emergency shelter. The program\u2019s crisis intervention services, legal advocacy, and public awareness campaigns work together to protect survivors from increased risks of violence and the barriers they may face when seeking help. This holistic approach not only addresses the immediate needs of survivors but also fosters a supportive environment for their recovery and empowerment. The group that will benefit is domestic violence victims/survivors impacted by COVID-19.  To accomplish the objectives of the SHARE House program, several key activities will be carried out to enhance the delivery of services and ensure the completion of the renovated house. This will allow program services to be effectively delivered and provided at the renovated location, transforming the house into a functional environment for domestic violence survivors.</t>
  </si>
  <si>
    <t>TPN-251886</t>
  </si>
  <si>
    <t>Turnbull Library Computers &amp; Webcams</t>
  </si>
  <si>
    <t>To provide funding for the purchases of new computers for the Charles W. Turnbull Regional Public Library.</t>
  </si>
  <si>
    <t>TPN-251887</t>
  </si>
  <si>
    <t>Emergency Radio Systems for E911</t>
  </si>
  <si>
    <t>This project will upgrade emergency radio system, including NG911, consoles and maintenance.   Next Generation 911 (NG911) is the future of emergency communication, designed to enhance how our community accesses critical services during emergencies. Unlike traditional 911 systems, NG911 integrates modern technology to allow the seamless transfer of voice, text, images, and videos directly to 911 centers and will replace 911 legacy infrastructure.  The upgrade from Motorola\u2019s 7500 consoles to the AXS platform integrates NextGen 911 capabilities by enhancing processing power, providing a resource-centric graphical user interface with the scalability to future-proof E-911 dispatching, allowing the system to adapt as needs change.  For our growing and diverse community, NG911 provides increased accessibility for individuals with disabilities and strengthens overall public safety by creating a more resilient and interconnected system.</t>
  </si>
  <si>
    <t>TPN-251888</t>
  </si>
  <si>
    <t>The Covid-19 pandemic has led to a need for enhanced grant management software.  The County\u2019s grant awards has increased significantly since federal funds were made available to mitigate the pandemic.  This includes direct federal funding, state pass-through funding, and the managing of subrecipients awarded the previously mentioned funding.  The Final Rule clarifies the following: Counties can use Recovery Funds to improve the efficacy of public health and economic programs, such as investing in technology infrastructure to improve government IT systems.; SLFRF funds may be used to address administrative needs of recipient governments that were caused or exacerbated by the pandemic, including technology infrastructure; Recipients may use SLFRF funds toward the following non-exhaustive list of uses to address the data, evidence, and program administration needs of recipients including technology infrastructure resources to improve access to and the user-experience of government information technology systems, including upgrades to hardware and software as well as improvements to public-facing websites or to data management systems, to increase public access and improve public delivery of government programs and services (including in the judicial, legislative, or executive branches). Implementing updated grant software will assist the County in managing all their awarded grant funds to ensure compliance with federal and state programs.</t>
  </si>
  <si>
    <t>TPN-251889</t>
  </si>
  <si>
    <t>Story City Library remodel</t>
  </si>
  <si>
    <t>Addition/remodel of project at Story City Library</t>
  </si>
  <si>
    <t>TPN-251890</t>
  </si>
  <si>
    <t>Community Learning Center Programming Support Grant</t>
  </si>
  <si>
    <t>These funds will be distributed to municipalities that have approved community learning center projects under the Coronavirus Capital Projects Fund community learning center municipal grant program. An equal amount of funding will be allocated to each approved community learning center project that reaches substantial completion as defined by the U.S. Department of Treasury by October 31, 2026. These funds must be used to support the establishment of U.S. Department of the Treasury compliant health monitoring, work, and or education programming that will take place in a community learning center.</t>
  </si>
  <si>
    <t>TPN-251891</t>
  </si>
  <si>
    <t>GVI Cash Flow Consulting</t>
  </si>
  <si>
    <t>To provide funding for cash flow consulting services.</t>
  </si>
  <si>
    <t>TPN-251892</t>
  </si>
  <si>
    <t>Urban Homestead - Board C</t>
  </si>
  <si>
    <t>TPN-251893</t>
  </si>
  <si>
    <t>JCATS Software</t>
  </si>
  <si>
    <t>The Juvenile Court's purpose is to serve the children and families of Douglas County by ensuring safety in family units and the community through Dependency and Delinquency cases that come before the Court. Due to the complexity and technicality of the cases seen before Juvenile Court, it has been difficult to find a case management system that allows us to provide pertinent case information to many Court personnel and parties who are still working remotely due to the pandemic. Foster care cases did not cease when Covid-19 started. Children are still in foster care throughout the state and when there is not proper tracking of cases, their path toward permanency is slowed down significantly. A case management system needs to meet our documentation needs, and now more importantly, the data reporting requirements issued by the Georgia Legislature. Documentation is often scattered, but the enhancements offered through this license will allow the Court to have a streamlined source for all pertinent information regarding the status of a case and it\u2019s parties. JCATS is a case management system designed specifically for Juvenile Courts. Adding a maintenance agreement with our case management system (CMS) vendor will allow for many improvements that will mitigate negative impacts from Covid-19 that the Juvenile Court still faces today. Due to the Covid-19 pandemic, much of Juvenile Court\u2019s processes had to be moved to an electronic format. Parties, attorneys, and some Court staff now participate in hearings, staffings, and meetings electronically. Upgrades to the JCATS software will allow the Court to address issues that arise from remote work and attendance that previous case management systems were not equipped to handle. The program will allow us to utilize this agreement to pursue hours of development towards automating how we notify and contact parties to our juvenile court cases by developing automatic text messaging and/or service packets to email or text clients for court hearings. It will allow attorneys and Court staff involved in the proceedings to view the Court docket and files in order to better serve clients who no longer appear in person before the Court. Having an improved case management system will mitigate the harm to the Court caused by lack of in-person attendance by attorneys and parties. Because the attorneys and parties do not have the ability to look at the Court\u2019s physical file when they appear remotely, the JCATS system will allow them to access all of the information pertaining to their case electronically. By adding text messaging and/or email service capabilities, it will limit court staff and sheriff\u2019s deputies from having direct contact with clients needing to be served/notified of court hearings because we will be able to communicate and notify clients of their meetings and court hearings contactless via email and/or text messages. The improvements to the system that a maintenance agreement can facilitate will allow the Court to serve both attorneys and parties who are high risk and cannot leave their homes to come view a Court file or search for documents at various agencies.</t>
  </si>
  <si>
    <t>TPN-251894</t>
  </si>
  <si>
    <t>Hospitality, Tourism, and Events (HTE) Placemaking Phase II</t>
  </si>
  <si>
    <t>There are certain events and activities that have a ripple-effect impact for local businesses, as well as improve consumer confidence and drive new traffic to regions. During the pandemic, many of these events and activities were paused, canceled, or modified. Tourism destinations were hit hard by stay-at-home orders and other pandemic-related requirements.\nThe Hospitality, Events, and Tourism Placemaking Phase II project is providing $2.1 million in grants to support clean and safe placemaking, attraction development, and event programming. Eligible activities include upgrading public or shared outdoor dining space; maintaining and improving public spaces, main streets, and outdoor performance/events venues; and supporting outdoor performances, food festivals, and seasonal events.  \nThe Rhode Island Commerce Corporation (Rhode Island Commerce) is awarding a small number of grants totaling $250,000 for large-scale projects, such as renovations to and programming for outdoor performance venues, while most grants are under $75,000.</t>
  </si>
  <si>
    <t>TPN-251895</t>
  </si>
  <si>
    <t>Colo Childcare Project</t>
  </si>
  <si>
    <t>before and after childcare assistance</t>
  </si>
  <si>
    <t>TPN-251896</t>
  </si>
  <si>
    <t>Thumb Point Drive and Rio Vista Drainage</t>
  </si>
  <si>
    <t>Construction of new drainage facilities providing for a positive connection to the SR A1A drainage system at Rio Vista and connection to the existing Thumb Point system at 1660 Thumb Point</t>
  </si>
  <si>
    <t>TPN-251897</t>
  </si>
  <si>
    <t>Miami Youth Grow and Glow Program</t>
  </si>
  <si>
    <t>The pandemic has negatively impacted academic growth for many students of color, particularly in low-income communities. There has been a decline in the number of students enrolled in public schools, and students are not attending online and in-person classes. These chronic absences and disengagement have exacerbated disparities in academic achievement. Additionally, the pandemic has caused mental health issues due to lack of access to school counseling and support from teachers. The lockdowns have worsened child obesity due to reduced physical activity and poor diets. These disruptions highlight the need for targeted support and interventions to address the educational, mental health, and physical well-being challenges faced by students during the pandemic. \nThe ARPA fund allocation of $250,000 will allow the Miami Youth Grow and Glow Program to implement the 12-week initiative aimed at enhancing academic performance, physical fitness, and nutritional knowledge among 15 high school students from predominantly Black communities in the City of Miami. The program utilizes a combination of resources, including a large garden, digital and in-person meetings, mentoring, tutoring, and enrichment activities. The program\u2019s goal is to address the educational and health challenges exacerbated by the Covid-19 pandemic.\nThe ARPA funding will cover personnel salaries, student stipends and supplies, educational resources, trainings, field trips and workshops, as well as administration costs.</t>
  </si>
  <si>
    <t>TPN-251898</t>
  </si>
  <si>
    <t>To provide funding for operational expenses for Governor Juan F Luis Hospital and Medical Center.</t>
  </si>
  <si>
    <t>TPN-251899</t>
  </si>
  <si>
    <t>South 2nd Street Terminus</t>
  </si>
  <si>
    <t>Drainage repairs include replacing discharge pipe in drainage easement due to sinkhole and replacing mitered end, regrading roadway swales and sod</t>
  </si>
  <si>
    <t>TPN-251900</t>
  </si>
  <si>
    <t>Judicial Employees</t>
  </si>
  <si>
    <t>Funding will be used to address backlogs of court cases, particularly cases involving serious violent felonies, that was impacted by COVID 19. Funding will provide an opportunity for courts, prosecutors, public defenders, and related agencies to hire additional staff to address the backlog of cases.  These positions have been funded via a state allocation that is depleting funds.  Our Treasury allocation will cover the salaries from the time the funds are depleted through the end of the year. Staff includes  the following:  District Attorney: 4 DAs (practicing lawyers) and 1 Investigator; Solicitor General: 1 Solicitor General (practicing lawyer); \tState Court: 1 Judicial Case Manager; \tSuperior Court: 2 Re-entry specialists; and Public Defender: 1 legal staff assistant.</t>
  </si>
  <si>
    <t>TPN-251901</t>
  </si>
  <si>
    <t>Frances Avenue Roadway Improvements</t>
  </si>
  <si>
    <t>Roadway reconstruction including drainage, valley gutters, water main installation, utility adjustments and paving</t>
  </si>
  <si>
    <t>TPN-251902</t>
  </si>
  <si>
    <t>Beach Court (Delaware Avenue to Florida Avenue)</t>
  </si>
  <si>
    <t>Replacement of failing Storm sewer, curb &amp; gutter, sidewalks, paving, streetlights and landscaping</t>
  </si>
  <si>
    <t>TPN-251903</t>
  </si>
  <si>
    <t>Public Health Initiatives</t>
  </si>
  <si>
    <t>Funding will be used for Public Health Programming to address COVID-19 impacts, focusing on enhancing physical and mental well-being, or for capital expenditures that align with eligible uses and demonstrate a clear need through subrecipient grants and an application process. Financial support may be provided through grants to mitigate the public health impact of COVID-19 on individuals or groups. Responses must be related and reasonably proportional to the identified harm and designed to benefit those impacted. \n\no Target beneficiaries: \n\n\uf0a7 Eligible \u201cimpacted\u201d and \u201cdisproportionately impacted\u201d residents.</t>
  </si>
  <si>
    <t>TPN-251904</t>
  </si>
  <si>
    <t>PJ1249 District Courts</t>
  </si>
  <si>
    <t>Remodel and renovation of District Courts portion of Tulsa County Courthouse</t>
  </si>
  <si>
    <t>TPN-251905</t>
  </si>
  <si>
    <t>Ibis Avenue Drainage Repair</t>
  </si>
  <si>
    <t>TPN-251906</t>
  </si>
  <si>
    <t>10th Street (Virginia Ave to Antigua Ave)</t>
  </si>
  <si>
    <t>Drainage repairs include replacing drainage pipe, inlets, a manhole, driveway repairs and roadway restoration</t>
  </si>
  <si>
    <t>TPN-251907</t>
  </si>
  <si>
    <t>8th Street Roadway Reconstruction - Avenue D to Avenue E</t>
  </si>
  <si>
    <t>Roadway reconstruction including drainage, sidewalks, curb and gutter, paving, decorative lights and undergrounding of utilities</t>
  </si>
  <si>
    <t>TPN-251908</t>
  </si>
  <si>
    <t>EPHI- SMOC RMV Shelter</t>
  </si>
  <si>
    <t>The city recognizes the housing crisis and its effect on Worcester residents and the harsh realities of the winter months and desires to utilize a portion of the Fiscal Recovery Funds to launch the ARPA Emergency Temporary Shelter Program for the conversion of the buildings for use as emergency shelters for the homeless, and for the payment of certain operating and social service expenses in connection with such emergency solutions.</t>
  </si>
  <si>
    <t>TPN-251909</t>
  </si>
  <si>
    <t>Juvenile Programs Services</t>
  </si>
  <si>
    <t>There has been an increase in mental health episodes leading to crime, violence and substance use with our youth.  COVID-19 negatively impacted services for youth in that providers were closed and then were only able to serve virtually. Not all youth have been able to participate virtually and are in need of face-to-face services. We have seen an increase in substance use among our youth, including marijuana and other substances, since COVID-19. The services we are seeking to fund would address therapeutic intervention, substance use treatment, coping skills, life skills and would support building recovery systems for our youth in the community.\nFunding will be used to provide services to CHANCE Court youth.  Services include therapy and life skills for youth in managing their mental health. Youth will participate in services face to face with the provider and with their peers, resulting in personal and intensive attention. Service at this level is better suited to positive outcomes than virtual participation. Intensive therapeutic services are necessary to address the risk and needs associated with these identified mental health and substance use diagnoses. Funds will be used to provide Moral Reconation Therapy and ASAM Level 1 substance use treatment with Recovery Unlimited as the provider. These programs are evidence based and are utilized in a group setting. Funds will also be used to provide mentoring services, mentoring groups and boxing sessions. These services are utilized for skill building. MRT and TALK are conducted every Saturday 12pm-3pm at Recovery Unlimited office for Chance Court participants.  Mentoring groups and boxing are conducted every Saturday at True Unity Mentoring Inc for Chance Court participants. Individual mentoring sessions are conducted at the youth\u2019s home or in the community as determined by Mr. Nichols and the youth.</t>
  </si>
  <si>
    <t>TPN-251910</t>
  </si>
  <si>
    <t>CE: Behavioral Health Program</t>
  </si>
  <si>
    <t>The City of Providence is partnering with Rhode Island Public Health Institute to develop a protocol for Behavioral Health screenings in Providence Recreation Centers and other trusted community settings. The work done under their current Substance Abuse and Mental Health Services Administration grant, which is taking place in their Providence-based clinic, creates a critical foundation for designing a protocol for Providence Recreation Centers and other community settings.</t>
  </si>
  <si>
    <t>TPN-251911</t>
  </si>
  <si>
    <t>DCSO Infectious Agent UV System</t>
  </si>
  <si>
    <t>To help mitigate the spread of illness among the staff, the Sheriff\u2019s Office will install infectious agent abatement (UV light) equipment in the HVAC system. The most recent data available from the CDC, for the week of 4/6/24, Douglas County had 21 new hospital admissions of confirmed COVID-19. DCSO is requesting funds to update the HVAC system to prevent future infectious agent contamination in the sheriffs\u2019 office that spread illness among the inmates, as well as deputies, dispatchers, and the civilian staff who support them.</t>
  </si>
  <si>
    <t>TPN-251912</t>
  </si>
  <si>
    <t>Grapeland Heights Park</t>
  </si>
  <si>
    <t>The City of Miami Parks and Recreation Department will renovate an existing baseball field complex (approximately 283,500 sq ft) and amenities at Grapeland Heights Park, located at 1550 NW 37 Ave, Miami, FL 33125. The Project shall have two (2) phases for grant funding purposes. Phase 1 includes essential upgrades such as replacing natural grass with artificial turf on baseball fields #2 and #4 in the southern section. This phase involves removing existing grass and irrigation systems, leveling the ground, installing a drainage system and geotextile fabric for water management and stability, and securely anchoring artificial turf with infill materials to ensure a smooth playing surface. Phase 2 involves additional facility improvements, contingent on funding availability, and will be bid as an optional item. Phase 2 shall involve additional enhancements including regrading, sodding, and installing infield clay on baseball fields #1 and #3 in the northern part of the complex. Phase 1 construction cost is approximately $1,400,000.00. Approximately 400 youth participants between the ages of 4 and 14 use the ballpark daily. The goals of the renovation are to provide an upgraded baseball field complex to the facility consistently throughout the year, to serve as a safe haven for youth to play competitive team sports, gain skills such as team building and leadership, and to practice healthy lifestyle habits. Funding is needed for all materials, labor, and construction of this project. $500,000 of the funding will be provided by the Parks and Recreation Department, and the other $500,000 will come from District 1 for the completion of this project.</t>
  </si>
  <si>
    <t>TPN-251913</t>
  </si>
  <si>
    <t>Sheriff Office Mass Spectrometer</t>
  </si>
  <si>
    <t>PURCHASE OF A MASS SPECTROMETER FOR USE INTHE SHERIFF'S OPERATIONS</t>
  </si>
  <si>
    <t>TPN-251914</t>
  </si>
  <si>
    <t>Sheriff's Office fingerprint scanning devices</t>
  </si>
  <si>
    <t>Purchase of 8 fingerprint scanning devices for Sheriff's office field operations</t>
  </si>
  <si>
    <t>TPN-251915</t>
  </si>
  <si>
    <t>Sheriff's office radios</t>
  </si>
  <si>
    <t>Purchase of 2 public safety grade radios for Sheriff's operations</t>
  </si>
  <si>
    <t>TPN-251916</t>
  </si>
  <si>
    <t>YMCA Of Saginaw</t>
  </si>
  <si>
    <t>The YMCA of Saginaw will use ARPA funds for their Mission Nutrition project expansion. \nThrough this expansion, the YMCA will add commercial scale food prep equipment and storage equipment needed to produce and deliver more meals. The Mission Nutrition program started about ten years ago and provides healthy, nutritious meals to youth and teens in need through a combination of food delivery and food service on-site.</t>
  </si>
  <si>
    <t>TPN-251917</t>
  </si>
  <si>
    <t>IT Network Area Storage</t>
  </si>
  <si>
    <t>Purchase of additional storage capacity for camera photo surveillance video and documents</t>
  </si>
  <si>
    <t>TPN-251918</t>
  </si>
  <si>
    <t>Purchase of water meters for mass replacement.</t>
  </si>
  <si>
    <t>TPN-251919</t>
  </si>
  <si>
    <t>Arts, Culture, and Tourism: Fencing Improvements</t>
  </si>
  <si>
    <t>This project uses funds to transform the bridge that connects Bill Taylor Park to the surrounding community via a covered walkway over Cypress Street and to create a public art installation at the overpass.</t>
  </si>
  <si>
    <t>TPN-251920</t>
  </si>
  <si>
    <t>Astico Park Rest/Shower/Pavilion Buildings</t>
  </si>
  <si>
    <t>Upgrade restroom/shower/pavilion building and mount system design plumbing, electrical and well pump for Astico County Park</t>
  </si>
  <si>
    <t>TPN-251921</t>
  </si>
  <si>
    <t>Motorola GIS System Implementation</t>
  </si>
  <si>
    <t>This project focuses on the deployment and configuration of a Motorola Geographic Information System (GIS) to enhance spatial data management and operational efficiency. Key objectives include installation and setup of the Motorola GIS platform to support mapping, analysis, and data integration. Integration with existing city infrastructure and databases for seamless functional. Providing training and resources to staff for effective system use and management. Ensuring system performance, scalability, and compliance with industry standards.</t>
  </si>
  <si>
    <t>TPN-251922</t>
  </si>
  <si>
    <t>Cherryville Park</t>
  </si>
  <si>
    <t>Project will design and construct a multi-use athletic field and walking track for Cherryville Elementary School and the Cherryville community, on the school property.  The primary use will be soccer, but other community and school activities like track and field events can be played on the natural turf field and on the track.</t>
  </si>
  <si>
    <t>TPN-251923</t>
  </si>
  <si>
    <t>Harnischfeger County Park Campsite upgrades</t>
  </si>
  <si>
    <t>Upgrade electrical service and waterlines for campsites at Harnischfeger Cty Park</t>
  </si>
  <si>
    <t>TPN-251924</t>
  </si>
  <si>
    <t>County Trnk Hwy CC Reconstruction</t>
  </si>
  <si>
    <t>Repave and recondition Cty Trunk Hwy CC from STH 73 - CTHG</t>
  </si>
  <si>
    <t>TPN-251925</t>
  </si>
  <si>
    <t>Arts, Culture, and Tourism: RI Historical Society</t>
  </si>
  <si>
    <t>Six-month extension of the Reimagining Building and Sites Initiative, specifically the Director's salary and benefits needed to complete the Lab's proposed work . The Reimagining Building and Sites Initiative is an initiative co-administered by The Department of Art, Culture, and Tourism and the Rhode Island Historical Society.  The initiative will site and stage new, temporary art projects on public property that invite unexpected ways of understanding commemoration as a communal process. The program will commission 9 creative practitioners to interrogate the ways that Providence residents construct and share memory and culture at three distinct sites: Columbus Square, Roger Williams Park, and Public Street Beach. Twelve-month, one-year artist residencies will be offered.</t>
  </si>
  <si>
    <t>TPN-251926</t>
  </si>
  <si>
    <t>RCP-002030</t>
  </si>
  <si>
    <t>Town Of Lexington, South Carolina</t>
  </si>
  <si>
    <t>East Butler Street Sidewalk &amp; Drainage</t>
  </si>
  <si>
    <t>Improve drainage along the 100 block of East Butler Street by installing a closed drainage system supplementing needed storm drainage for the North Church Street Parking Lot.</t>
  </si>
  <si>
    <t>TPN-251927</t>
  </si>
  <si>
    <t>Blockhouse Valley Recycling Center</t>
  </si>
  <si>
    <t>Contract with engineering services for a possible new recycling center.</t>
  </si>
  <si>
    <t>TPN-251928</t>
  </si>
  <si>
    <t>Blockhouse Valley Recycling Center -GeoTech</t>
  </si>
  <si>
    <t>Contract for Geotechnical survey for a possible new recycling center.</t>
  </si>
  <si>
    <t>TPN-251929</t>
  </si>
  <si>
    <t>HVAC System Repair and Replacement</t>
  </si>
  <si>
    <t>The Parish improved ventilation systems in two facilities to enhance indoor air quality and safety. At the Florida Parishes Arena, the HVAC system was repaired to better support public events and emergency operations. The HVAC system at the Sheriff's Substation was replaced to improve ventilation for law enforcement operations. These upgrades aim to improve public health, reduce airborne contaminants, and ensure long-term resilience in these facilities.</t>
  </si>
  <si>
    <t>TPN-251930</t>
  </si>
  <si>
    <t>ISP Broadband Project</t>
  </si>
  <si>
    <t>Assist three ISPs with</t>
  </si>
  <si>
    <t>TPN-251934</t>
  </si>
  <si>
    <t>Birmingham Upskill Partnership Initiative</t>
  </si>
  <si>
    <t>The goal of the Birmingham Upskill Partnership Initiative is to invest in efforts to grow and establish Birmingham as an emerging tech hub. There is a shortage of experienced senior-level talent, which has hindered the growth and development of an innovative technology ecosystem. This partnership proposes to build on past successes and leverage continued engagement with the Birmingham Tech Council (BTC), organizational alignment, and post-pandemic opportunities to pilot and eventually launch a comprehensive program designed to effectively transition junior developers and engineers into senior-level talent, to help companies post-covid retain their workforce.</t>
  </si>
  <si>
    <t>TPN-251935</t>
  </si>
  <si>
    <t>Education and Workforce Development</t>
  </si>
  <si>
    <t>The Education and Workforce Development Center provides a range of administrative and supportive services through its partners and partnering agencies. Education and workforce development is crucial for participant success and their development of work and life management skills. Education and workforce development is at the heart of The Salvation Army Center of Hope and is dedicated to developing individuals who can sustain employment not only through job readiness preparedness but also life skills training and educational training as well.</t>
  </si>
  <si>
    <t>TPN-251936</t>
  </si>
  <si>
    <t>Head of the House Program</t>
  </si>
  <si>
    <t>The Dannon Project TDP will provide the Head of the House HOH program The HOH program will target individuals who may or may not report a homeless status, do not own or have access to a reliable vehicle; and, may be employed in a low-wage earning job The HOH program will provide education, training, supportive services, and access to resources to attain the following 1 stable housing, 2 transportation stabilization, and 3 economic independence</t>
  </si>
  <si>
    <t>TPN-251937</t>
  </si>
  <si>
    <t>BAU/Cyber Unit Expansion Project</t>
  </si>
  <si>
    <t>This project is to expand the Sheriff Office's Behavioral Analysis Unit (BAU), a division of the Cyber Unit, in response to an 8% increase in gun-related violent crimes from 2019 to 2020. The project includes constructing a secure area to provide space for personnel and technology necessary to analyze behavioral trends and use modern technology to investigate and respond to violent crimes efficiently.</t>
  </si>
  <si>
    <t>TPN-251938</t>
  </si>
  <si>
    <t>Lead Safe-13</t>
  </si>
  <si>
    <t>TPN-251939</t>
  </si>
  <si>
    <t>Lead Safe-14</t>
  </si>
  <si>
    <t>TPN-251940</t>
  </si>
  <si>
    <t>Lead Safe-15</t>
  </si>
  <si>
    <t>TPN-251942</t>
  </si>
  <si>
    <t>Cheniere Lake Area Public Park Enhancements</t>
  </si>
  <si>
    <t>Ouachita Public Park Health Improvements</t>
  </si>
  <si>
    <t>TPN-251944</t>
  </si>
  <si>
    <t>Olive VFD Cab and Chassis for Brush Rig</t>
  </si>
  <si>
    <t>TPN-251945</t>
  </si>
  <si>
    <t>Avenue B (8th Street to 13th Street)</t>
  </si>
  <si>
    <t>TPN-251947</t>
  </si>
  <si>
    <t>City of Monroe - Bayou Desiard Potable Water Control Structure</t>
  </si>
  <si>
    <t>Design the necessary works to replace and/or repair the pipe(s) and related structures allowing and/or controlling the flow of water between Upper Bayou DeSiard and Lower Bayou DeSiard at L-11 Canal.</t>
  </si>
  <si>
    <t>TPN-251948</t>
  </si>
  <si>
    <t>Council Chambers AV Upgrade</t>
  </si>
  <si>
    <t>Replacement of Audio-Video system and other improvements in the Common Council Chambers.</t>
  </si>
  <si>
    <t>TPN-251949</t>
  </si>
  <si>
    <t>Door Access Reader Installation at City Hall</t>
  </si>
  <si>
    <t>This project involves the installation of advanced door access readers throughout City Hall to enhance building security and streamline access control for staff and authorized personnel. The system will integrate with existing security infrastructure, ensuring seamless operation while providing detailed access logs for improved accountability.</t>
  </si>
  <si>
    <t>TPN-251950</t>
  </si>
  <si>
    <t>Contribution toward community water park to be constructed in 2025.  Letter of intent to contribute signed prior to obligation deadline.</t>
  </si>
  <si>
    <t>TPN-251951</t>
  </si>
  <si>
    <t>Parks and Trails Grants</t>
  </si>
  <si>
    <t>Grants awarded to applicants for park and trail enhancements throughout the county.  Contracts signed prior to obligation deadline and work to be performed prior to end of 2026.</t>
  </si>
  <si>
    <t>TPN-251952</t>
  </si>
  <si>
    <t>Benham Neighborhood Plan</t>
  </si>
  <si>
    <t>Collaboration with Elkhart Chamber of Commerce and University of Notre Dame School of Architecture to facilitate a planning process to restore the Benham West neighborhood, regenerating the surviving community, and reconnect activity inside and outside of the neighborhood.</t>
  </si>
  <si>
    <t>TPN-251953</t>
  </si>
  <si>
    <t>House 1000 Hotels 2</t>
  </si>
  <si>
    <t>These funds will be used in conjunction with securing sites and providing services at hotels serving as non-congregate shelter for people experiencing homelessness</t>
  </si>
  <si>
    <t>TPN-251954</t>
  </si>
  <si>
    <t>Behavioral Health and Network Adequacy 2</t>
  </si>
  <si>
    <t>ARPA funding will be used to increase behavioral health services and address needs It will improve behavioral health infrastructure and network adequacy to advance positive behavioral health and substance use outcomes Behavioral health services will address the needs of Denver residents for timely, appropriate, and culturally responsive care, and may include outpatient and inpatient services to treat behavioral health issues of various intensity, severity, and acuity levels Program development will respond to an updated description of risk for adverse outcomes and impacted populations expected in Jan 2023, funded by round one ARPA funds</t>
  </si>
  <si>
    <t>TPN-251955</t>
  </si>
  <si>
    <t>027 Surface Transportation</t>
  </si>
  <si>
    <t>The purpose of this project is to preserve the transportation asset, improve the reliability of the transportation system and perpetuate the mobility of the traveling public.</t>
  </si>
  <si>
    <t>TPN-251956</t>
  </si>
  <si>
    <t>Workday Implementation</t>
  </si>
  <si>
    <t>Consulting contract on the implementation of a new Human Capital Management (HCM) system for Stearns County.</t>
  </si>
  <si>
    <t>TPN-251957</t>
  </si>
  <si>
    <t>D'Arbonne Hills Drainage Pipes</t>
  </si>
  <si>
    <t>D'Arbonne Hills drainage pipes replacement.  Parish asset</t>
  </si>
  <si>
    <t>TPN-251958</t>
  </si>
  <si>
    <t>Institute for Entrepreneurial Communities</t>
  </si>
  <si>
    <t>Research projects focused on identifying and analyzing key drivers of entrepreneurial success within Elkhart, which outperforms many in terms of industry clusters despite its relatively small population.</t>
  </si>
  <si>
    <t>TPN-251959</t>
  </si>
  <si>
    <t>State Contract Services (BerryDunn)</t>
  </si>
  <si>
    <t>BerryDunn will assist the County with grant management including SLFRF funding</t>
  </si>
  <si>
    <t>TPN-251960</t>
  </si>
  <si>
    <t>Old E Bridge</t>
  </si>
  <si>
    <t>Funds will be used for the Old Highway E Bridge over Shoal Creek.</t>
  </si>
  <si>
    <t>TPN-251961</t>
  </si>
  <si>
    <t>Culver Road Sewer Project - Contingency</t>
  </si>
  <si>
    <t>Construction contract contingency for Culver Road Sanitary Sewer Project to connect houses to a sanitary sewer system which are currently served by failing septic tanks.</t>
  </si>
  <si>
    <t>TPN-251962</t>
  </si>
  <si>
    <t>ISP Broadband</t>
  </si>
  <si>
    <t>Broadband expansion project with Internet Service Provider</t>
  </si>
  <si>
    <t>TPN-251968</t>
  </si>
  <si>
    <t>Birmingham Talks</t>
  </si>
  <si>
    <t>Small Wonders (dba Birmingham Talks) has requested $500,000.00 in ARPA funding to expand their new early education innovation services program. Birmingham Talks provides families and caregivers with essential tools to enhance communication and conversation, addressing the \u201cword gap\u201d children face before kindergarten. Birmingham Talks provides a wearable device that counts the words children hear, creating clear, data-driven reports. Based on these weekly reports, caregivers can then celebrate progress and identify areas for improvement. Each caregiver is paired with a trained coach who works with them to review this information and make individualized plans for each child in their care. During this 10-week program, caregivers participate in weekly, small group classes, centered on enhancing interactive conversations with their children. Families use the talk pedometer to receive insightful, data-driven reports on their child\u2019s daily exposure to language, with personalized 1:1 coaching calls to celebrate achievements and set future goals. Families in the program also receive engaging, culturally responsive books and/or educational toys each week. The Start program is open to both English and Spanish-speaking families, with in-person and virtual options depending on each family\u2019s preferences. Under this project, roughly 750 children ($1,000) per child will be served.</t>
  </si>
  <si>
    <t>TPN-251969</t>
  </si>
  <si>
    <t>Child Care Center of Excellence</t>
  </si>
  <si>
    <t>The Child Care Center of Excellence will serve community residents by providing quality, affordable, and accessible care for infants through First Class Pre-K. This pillar investment is two-fold. First, it provides early learning programming to children, while eliminating workforce barriers for working parents. In addition to providing early learning programming at the Center, the YMCA will provide additional supportive services for families such as swimming lessons, diabetes prevention, and mental health.</t>
  </si>
  <si>
    <t>TPN-251970</t>
  </si>
  <si>
    <t>LoveJoy Ministries</t>
  </si>
  <si>
    <t>Our mission is to provide a safe, nurturing, and educational environment for children of all backgrounds, helping to lay a strong foundation for their future success As we continue to adapt to the evolving educational landscape, it has become increasingly clear that an early introduction to STEM education is crucial for preparing our children for the future However, implementing a comprehensive STEM program requires resources that are currently beyond our reach We are passionate about fostering curiosity, critical thinking, and problem-solving skills in our young learners A well-structured STEM program would provide our children with hands-on experiences and interactive learning opportunities that are essential to develop these skills</t>
  </si>
  <si>
    <t>TPN-251971</t>
  </si>
  <si>
    <t>STEM &amp; Pre-K Classrooms (WEHCDC)</t>
  </si>
  <si>
    <t>WEHCDC plans to retro fit the first 15,000sq of the building for Pre-K and After School STEM classrooms. When the renovation is completed, the STEM &amp; Pre-K Classrooms project will serve upwards of 60 students per year. This program\u2019s overall goal is to expose students to academic courses that will lead to future careers in Science, Technology, Engineering, and Mathematics (STEM). The Pre-K program provides a focus on problem-solving, responsive listening, using language to learn, and social and collaborative skills.</t>
  </si>
  <si>
    <t>TPN-251972</t>
  </si>
  <si>
    <t>Villas at Titusville Daycare Expansion</t>
  </si>
  <si>
    <t>Housing Authority Birmingham District (HABD) plans to renovate and reopen the facility to provide early childhood education that will serve affordable housing residents, as well as eligible children within the designated city school zone(s). The facility involves HABD\u2019s partnership with Birmingham City Schools and would be primarily under the school board\u2019s direction to provide valuable support to families with young children. Birmingham City Schools will build a curriculum and provide professional development training for effective teaching practices. These renovation plans will be funded with the help from ARPA funds, public funds, and federal funds. Specifically, $600,000 of construction costs will be expensed using ARPA funds. The former day care is a 4,000 square foot facility with six classrooms, a commercial kitchen and administrative offices. It\u2019ll be surrounded by green space which will be utilized for a new playground and learning gardens. The facility is also connected to a gymnasium and covered pavilion, which will be shared space for the early learning center and the community.</t>
  </si>
  <si>
    <t>TPN-251973</t>
  </si>
  <si>
    <t>Pilots for Patients</t>
  </si>
  <si>
    <t>Critical support system for individuals battling cancer. The organization alleviates transportation barriers that can hinder timely access to essential medical care. By facilitating travel to specialized treatment\ncenters, Pilots for Patients enhances patient outcomes and contributes positively to the overall health landscape of Ouachita Parish. Enhancement of operational capacity and resilience against future pandemics and disasters</t>
  </si>
  <si>
    <t>TPN-251974</t>
  </si>
  <si>
    <t>Literacy Project</t>
  </si>
  <si>
    <t>Revenue loss funds will be used to fund a Digital Skills training program with the Area Agency on Aging.</t>
  </si>
  <si>
    <t>TPN-251975</t>
  </si>
  <si>
    <t>City of West Monroe Water Filter Project</t>
  </si>
  <si>
    <t>The project replaces certain vital water filters at the City's Wastewater Treatment Plant necessary for potable water quality, supported by OPPJ.</t>
  </si>
  <si>
    <t>TPN-251976</t>
  </si>
  <si>
    <t>Courthouse and Annex Repairs</t>
  </si>
  <si>
    <t>Infrastructure and Safety Improvements to Courthouse and Annex.</t>
  </si>
  <si>
    <t>TPN-251977</t>
  </si>
  <si>
    <t>Sidewalk Improvement Project (Kalban)</t>
  </si>
  <si>
    <t>The Sidewalk Improvement Project will replace broken, damaged, and lifted sidewalks and install ADA-compliant curb ramps to provide safe pedestrian travel throughout the community. The goal is to improve pedestrian safety and mitigate potential trip-and-fall hazards while eliminating challenges faced by those with mobility issues or who may utilize motorized mobility devices. The sidewalks and curbs within the City\u2019s Qualified Census Tracts (QCTs) have been prioritized for this project and will be followed by sidewalk and curb ramp improvements in other areas.</t>
  </si>
  <si>
    <t>TPN-251978</t>
  </si>
  <si>
    <t>Road &amp; Bridge Maint Fd-Fd 260</t>
  </si>
  <si>
    <t>The Lafayette Consolidated Government (LCG) is utilizing funds from the American Rescue Plan Act (ARPA) to cover the salaries and benefits of employees in both the Traffic, Roads, and Bridges department and the Public Works Department for fiscal year 2024. The Traffic, Roads, and Bridges department handles the construction and maintenance of parish-wide roads and bridges, traffic signal management, and planning for safe and efficient movement of pedestrians, cyclists, and drivers. The Public Works Department is responsible for the construction and maintenance of roads, bridges, and drainage infrastructure, the upkeep of over 100 LCG-owned buildings and more than 1,900 pieces of equipment, providing engineering design support services for other departments (excluding LUS), and managing the city-wide public transit and parking systems. This project aims to ensure the continuous delivery of essential public services, maintain community stability, and support economic recovery from the COVID-19 pandemic by preventing layoffs or furloughs, with success measured through employment retention rates and uninterrupted public service operations.</t>
  </si>
  <si>
    <t>TPN-251979</t>
  </si>
  <si>
    <t>Storm Water Mgmt Fund-Fd 273</t>
  </si>
  <si>
    <t>The Lafayette Consolidated Government (LCG) is using funds from the American Rescue Plan Act (ARPA) to cover the salaries and benefits of employees in the Drainage Department for fiscal year 2024. This department is dedicated to drainage improvements and maintenance in Lafayette Parish, playing a crucial role in managing and enhancing the flow of stormwater to sustain the natural water cycle. The project aims to ensure the continuous delivery of essential public services, maintain community stability, and support economic recovery from the COVID-19 pandemic by preventing layoffs or furloughs, with success measured through employment retention rates and uninterrupted public service operations.</t>
  </si>
  <si>
    <t>TPN-251980</t>
  </si>
  <si>
    <t>Distribution Sys Rehab-Fd 502</t>
  </si>
  <si>
    <t>The Lafayette Consolidated Government (LCG) is utilizing the American Rescue Plan Act (ARPA) to cover salaries and benefits for employees of the Lafayette Utilities System (LUS) for year 2024. LUS, the largest department within LCG, employs over 460 people and serves the Lafayette community by offering various services, including the lowest residential electric rates in the State. This project is designed to ensure the continued delivery of essential public services, thereby maintaining community stability and support during the recovery from the COVID-19 pandemic. The desired outcome is to sustain government operations without interruption and to prevent layoffs or furloughs, thereby contributing to economic stability and public welfare. Progress towards this outcome is being measured through employment retention rates and uninterrupted public service operations.</t>
  </si>
  <si>
    <t>TPN-251981</t>
  </si>
  <si>
    <t>Sun CHDO</t>
  </si>
  <si>
    <t>"LCG has partnered with Sun CHDO to enhance its operations by providing funding for salaries, transportation, supplies, rent, contractual services, equipment, and other expenses. The mission of Sun CHDO is to offer the community information, resources, and referrals related to health services, with a focus on underserved populations. This initiative aims to improve health outcomes and reduce preventable hospital admissions in vulnerable census tracts. The partnership between LCG and Sun CHDO is expected to yield several positive outcomes, including improved health outcomes for underserved communities, increased access to health resources, and greater community engagement in health initiatives through workshops, events, and other outreach activities\nThe grant agreement outlines the levels of accomplishments the subrecipient is expected to meet (e.g. provide 12 health education workshops, 5 community health fairs, 10 training sessions for volunteers and staff on community health advocacy, etc.).</t>
  </si>
  <si>
    <t>TPN-251982</t>
  </si>
  <si>
    <t>RTA Free Youth Fare Pilot</t>
  </si>
  <si>
    <t>The Transport for NOLA: Zero Transit Fare for Opportunity Youth Program is a pilot initiative designed to provide free public transit access to youth ages 16\u201324 in Orleans Parish. Operated in partnership with the New Orleans Public Library, the New Orleans Children and Youth Planning Board, and the Regional Transit Authority (RTA), this program removes financial obstacles to mobility, helping young people connect to jobs, schools, and essential services. The program will use a combination of youth enrollment, app-based pass tracking, and usage data to measure success. Desired outcomes include increased transit ridership among Opportunity Youth, greater participation in workforce and educational programs, and long-term feasibility of citywide fare-free transit expansion. Over 12 months, the program aims to demonstrate cost-effectiveness, with a projected annual fare replacement cost of approximately $1.75 million.</t>
  </si>
  <si>
    <t>TPN-251983</t>
  </si>
  <si>
    <t>NOCC - Building for the Future</t>
  </si>
  <si>
    <t>This workforce development program will purchase state-of-the-art equipment to train youth and community members in the building trades. Funds will purchase equipment to expand the subrecipients current training in the building trades such as carpentry, electrical, welding, plumbing, pipefitting, and construction.</t>
  </si>
  <si>
    <t>TPN-251984</t>
  </si>
  <si>
    <t>NOCC - Training Supply</t>
  </si>
  <si>
    <t>The New Orleans Career Center (NOCC) will utilize ARP funds to enhance and expand technical training infrastructure and resources for students enrolled in priority industry pathways such as Healthcare, Skilled Trades, Emergency Medical Services, and Digital Media/IT. This initiative supports equitable access to workforce readiness tools, ensuring students can effectively train using modern equipment and simulation-based learning environments.</t>
  </si>
  <si>
    <t>TPN-251985</t>
  </si>
  <si>
    <t>Youth Force NOLA</t>
  </si>
  <si>
    <t>The Youth Force NOLA Project is a comprehensive career-readiness initiative aimed at preparing New Orleans public high school students for successful futures through real-world learning experiences. By integrating soft skills development, paid internships, and strategic partnerships with schools, employers, and government agencies, the program ensures that students gain both the technical and interpersonal competencies required for today\u2019s workforce. The project focuses on building sustainable career pathways and aligning education with local labor market needs. Outcomes are measured by the number of students completing training, placed in internships, and demonstrating growth in career readiness indicators, with ongoing evaluation and strategic planning ensuring long-term impact and scalability.</t>
  </si>
  <si>
    <t>TPN-251986</t>
  </si>
  <si>
    <t>Port of New Orleans Advisory Board</t>
  </si>
  <si>
    <t>This project supports the development and facilitation of sector partnerships focused on transportation, logistics, and construction/green infrastructure as part of a broader workforce development initiative funded by the City\u2019s Office of Workforce Development (OWD). The contractor will serve as the lead convener for the transportation and logistics sector and co-convener for the construction/green infrastructure sector in partnership with Thrive New Orleans. As a backbone organization, the contractor will coordinate stakeholder engagement, manage meetings and communications, develop an actionable sector plan, and ensure accountability and alignment across partners. These partnerships aim to align workforce training with industry demand, increase employment opportunities, and reduce duplication of services. Success will be measured by meeting frequency, partner participation, the development and execution of sector-specific action plans, and progress toward shared employment and training outcomes as reported to OWD.</t>
  </si>
  <si>
    <t>TPN-251987</t>
  </si>
  <si>
    <t>The NOLA Peace Ambassadors (NPA) program, operated by Ubuntu Village NOLA, is a street-level community violence interrupter initiative focused on preventing and reducing violence in New Orleans. The program serves high-risk individuals and neighborhoods by facilitating trauma-informed mediation, conflict resolution, and community outreach to interrupt cycles of violence before they escalate. Through education campaigns, stakeholder collaboration, and recruitment of full-time Violence Interrupters with lived experience, the project works to change community norms around violence. Desired outcomes include a measurable decrease in violent incidents and increased engagement in conflict mediation efforts. These outcomes are tracked through incident reporting, number of mediations conducted, community outreach activities, and attendance at stakeholder meetings.</t>
  </si>
  <si>
    <t>TPN-251988</t>
  </si>
  <si>
    <t>Violence Intervention Program (VIP)</t>
  </si>
  <si>
    <t>The Center for Restorative Approaches (CRA) Violence Intervention Program (VIP) is a school-based mediation initiative aimed at preventing gun violence and promoting safer school environments across New Orleans. With continued ARPA funding, CRA will expand its outreach to additional schools and youth-serving organizations, facilitating restorative dialogue circles for students in grades 6\u201312. The program targets at-risk youth and school communities, providing early interventions through restorative justice practices. Success will be measured by the number of students engaged in restorative circles (goal: 100 in Year 1), increased awareness of the program among all middle and high school students, and data collected via Salesforce on outcomes and behavioral impacts. Additional staffing and targeted outreach efforts will support scalability and long-term sustainability of the program.</t>
  </si>
  <si>
    <t>TPN-251989</t>
  </si>
  <si>
    <t>Food Security: Lower Ninth Ward Healthy Food Hub</t>
  </si>
  <si>
    <t>Development of the Lower Ninth Ward Healthy Food Hub, a fresh produce retail store and teaching kitchen providing New Orleans residents in the Lower Ninth Ward with fresh produce vouchers and access to health screenings, nutrition classes and hands-on cooking workshops.</t>
  </si>
  <si>
    <t>TPN-251990</t>
  </si>
  <si>
    <t>Food Security: Market Match Expansion</t>
  </si>
  <si>
    <t>Expansion of Market Match program, a SNAP incentive matching program, allowing for additional retail partners, increasing access to fresh food and buying power for NOLA residents. The expansion will meet the following objectives: increase the geographic presence of Market Match programming, provide technical assistance with SNAP authorization process to retail partners, and provide education activities to residents.\nThe Market Match program is a SNAP incentive matching initiative designed to support vulnerable community members by increasing their access to fresh food options and enhancing their purchasing power.</t>
  </si>
  <si>
    <t>TPN-251991</t>
  </si>
  <si>
    <t>Senior Utility Assistance</t>
  </si>
  <si>
    <t>Housing stability is an enumerated eligible use of SLFRF funds. COA will administer a utility assistance program for Hamilton County, Ohio seniors and leverage other resources to maximize funds available to serve this underserved population within Hamilton County, Ohio. Each eligible household will receive a onetime $500 dollar utility payment to ensure housing stability and for seniors to remain in their homes.</t>
  </si>
  <si>
    <t>TPN-251993</t>
  </si>
  <si>
    <t>Lead Safe-16</t>
  </si>
  <si>
    <t>TPN-251994</t>
  </si>
  <si>
    <t>Lead Safe- 17</t>
  </si>
  <si>
    <t>TPN-251995</t>
  </si>
  <si>
    <t>Mortgage and Foreclosure Assistance</t>
  </si>
  <si>
    <t>The Mortgage Relief Program provides financial assistance to eligible homeowners working with legal aid and at risk of foreclosure or in foreclosure with mortgage payments in order to avoid foreclosure. Eligible homeowners include those that have incomes at or below 300% FPL.</t>
  </si>
  <si>
    <t>TPN-251996</t>
  </si>
  <si>
    <t>Hoover Road Waterline Relocation</t>
  </si>
  <si>
    <t>The Parish is undertaking the relocation of an existing waterline as part of the planned widening of North Hoover Road, necessitated by increased traffic demands and future growth in the area. The project involves the construction of a new 8-inch water main along the east side of North Hoover Road from Thorn Lane to LA-22, including approximately 5,400 linear feet of 8-inch PVC water mains.  This project is necessary to ensure the continuity and reliability of water services for local residents while accommodating the broader infrastructure improvements associated with road widening. By proactively relocating and upgrading the water infrastructure, the Parish is enhancing the resilience and capacity of its public water system to meet current and projected needs. The project aligns with the eligibility criteria as it constitutes an investment in essential water infrastructure and ensures compliance with modern standards for water service and public safety.</t>
  </si>
  <si>
    <t>TPN-251997</t>
  </si>
  <si>
    <t>High School JAG</t>
  </si>
  <si>
    <t>The JAG project aligns with ARPA Regulations by addressing educational disparities through a comprehensive job skills curriculum and individualized support plans for students facing barriers such as poverty and trauma. It provides academic support with elective classes, social services through personalized guidance, and emotional services via mentoring and follow-up support. By ensuring students transition successfully to employment, military service, or post-secondary education, the project promotes equitable recovery and long-term economic resilience for under-resourced youth in New Orleans.</t>
  </si>
  <si>
    <t>TPN-251998</t>
  </si>
  <si>
    <t>Reparations Commision - Researcher</t>
  </si>
  <si>
    <t>Researcher cost for Reparation Commision for City of Greenbelt</t>
  </si>
  <si>
    <t>TPN-251999</t>
  </si>
  <si>
    <t>084 Elmwood Reverse</t>
  </si>
  <si>
    <t>The Village of Elmwood\u2019s water treatment is a reverse osmosis (RO) system. The plant was constructed in 1994 to reduce nitrate levels with a design capacity of 160 gpm. The system consists of a single 3-Stage RO skid, one (1) degassifier, an anti-scalant and chlorine chemical feed system, an above grade final clearwell, and two (2) high service pumps. On May 13th, 2024, the Village of Elmwood received a nitrate violation at their water treatment plant. NDEE sampled the finished water and measured a nitrate level of 13.9 mg/L, which exceeds the EPA\u2019s Maximum Contaminant Level of 10 mg/L. It was determined the RO membranes were clogged; therefore, the system could not treat for nitrates properly and needed to be replaced. The village has indicated that the RO membrane\u2019s have been replaced three times in the past two years, in May 2022, May 2024 and July 2024. The typical lifespan of a membrane is four years. The Village's Engineer performed an evaluation of the RO system on July 10th, 2024, to determine why the membranes were clogging at a rapid pace. The evaluation determined two main factors are causing the issue. One of the factors is the controls on the system are not operational. Due to old age, the wires within the control panel have worn and broken. The flow meters and pressure transducers on the skid do not communicate with the control panel, therefore, there is no physical way to monitor or control the feed, concentrate, bypass, or permeate flow rates. As a result, the operator cannot verify the system is working within an acceptable range. This is a significant concern because the membranes can be damaged if the feed flow rate is too high or if the concentrate flow rate is too low. The other major factor is the type of antiscalant chemical the plant is using for injection. Pretreat Plus 0100 by King Lee Technologies contains phosphates and when it is overdosed it can cause the membranes to scale. The operator noted that the chemical feed system\u2019s dosage rate has not been adjusted for approximately over 12 months. Since the feed flow rate cannot be measured, the chemical feed rate cannot be confirmed as appropriate for the system. It is assumed the injection rate has been set too high, which caused the phosphates in the anti-scalant to clog the membranes. The purpose of this project is to improve the RO system to control the nitrate levels and protect the membranes. These improvements will be utilized as short-term solutions that will allow the system to operate properly until a long-term solution is developed and constructed. This project is intended to provide control to the system and maintain the life expectancy of membranes.</t>
  </si>
  <si>
    <t>TPN-252000</t>
  </si>
  <si>
    <t>Reparations Commision - Genealogist</t>
  </si>
  <si>
    <t>Cost for Geneologist for Reparations Commision in City of Greenbelt, Maryland.</t>
  </si>
  <si>
    <t>TPN-252001</t>
  </si>
  <si>
    <t>Community Center EV Installation Project</t>
  </si>
  <si>
    <t>Provide 8 level 2 publicly accessible electric vehicle (EV) charging stations and one DCFC level 3 charger.</t>
  </si>
  <si>
    <t>TPN-252002</t>
  </si>
  <si>
    <t>Martin House Donation</t>
  </si>
  <si>
    <t>Martin House is a non-profit organization that provides assistance to children who are victims of abuse. As a result of the pandemic, the services the agency provides to these children increased significantly, while donations decreased. Martin House has experienced increased operating and facility expenses as well. This donation will assist the agency in continuing to provide services to this disproportionately impacted population.</t>
  </si>
  <si>
    <t>TPN-252003</t>
  </si>
  <si>
    <t>AED's for the Cinema, GAC and NDC</t>
  </si>
  <si>
    <t>AED's for the Greenbelt Cinema, GAC and NDC</t>
  </si>
  <si>
    <t>TPN-252004</t>
  </si>
  <si>
    <t>Construction inspection of El Seco baseball park</t>
  </si>
  <si>
    <t>The contractor will carry out inspection functions in the construction of the baseball park in the El Seco neighborhood</t>
  </si>
  <si>
    <t>TPN-252005</t>
  </si>
  <si>
    <t>Website - CivicPlus</t>
  </si>
  <si>
    <t>Upgrade City website using new vendor Civic Plus.</t>
  </si>
  <si>
    <t>TPN-252006</t>
  </si>
  <si>
    <t>Equus - Support Services</t>
  </si>
  <si>
    <t>The project enhances workforce readiness, reduces unemployment, and boosts economic stability by training residents for high-demand jobs. It removes barriers to employment through documentation and transportation assistance, supports vulnerable populations, and promotes community integration, ultimately fostering a more robust and resilient economy in New Orleans.   \nAssistance to unemployed and underemployed workers includes earn and learn stipends, financial literacy and work readiness training, and documentation and travel assistance. \nThrough the Earn and Learn initiative, participants will be trained and prepared for high-paying jobs in demand industries, ensuring they gain essential job skills and work readiness. Comprehensive financial literacy and work readiness support will be provided to all Earn and Learn participants, enhancing their employability and financial management skills. The program will assist participants in obtaining essential documents such as driver's licenses, state IDs, and birth certificates, thereby facilitating their access to various programs, services, and employment opportunities. Additionally, a partnership with a rideshare provider will offer transportation assistance, ensuring participants can commute to work, school, and workforce-related opportunities, thus reducing transportation barriers.</t>
  </si>
  <si>
    <t>TPN-252007</t>
  </si>
  <si>
    <t>Equus- Training Services</t>
  </si>
  <si>
    <t>The project enhances workforce readiness, reduces unemployment, and boosts economic stability by training residents for high-wage jobs in high-demand green infrastructure, healthcare, and transportation industries.</t>
  </si>
  <si>
    <t>TPN-252046</t>
  </si>
  <si>
    <t>Ladonia Walking trail lighting (phase 2)</t>
  </si>
  <si>
    <t>Ladonia Walking Trail lighting for WIFI accessibility (phase 2)</t>
  </si>
  <si>
    <t>TPN-252008</t>
  </si>
  <si>
    <t>Healthcare + Green Infrastructure</t>
  </si>
  <si>
    <t>This project will partner with leaders in the healthcare and green infrastructure industries to build equitable training pathways by pairing paid earn and learn training with wraparound supports (such as transportation and childcare) that run throughout the training-to-career continuum, supporting individuals both during training and once they are hired or promoted.</t>
  </si>
  <si>
    <t>TPN-252009</t>
  </si>
  <si>
    <t>Tuskegee Airmen Flight Academy of New Orleans</t>
  </si>
  <si>
    <t>New Orleans Flight Academy is a Tuskegee Airmen sponsored aviation training program designed to promote career opportunities for underrepresented youth residing in Orleans Parish. Our program delivers a structured program of training, mentoring and career exposure. First, our standardized training program will teach students all necessary knowledge and practical skills to meet the standards of the FAA Private Pilot License. Next, students will be mentored by pilots and other aerospace professionals from a variety of backgrounds, military and civilian, to assist each in tailoring individual career plans. Finally, students will have the opportunity for exposure to various career options in vicinity of Orleans parish and the surrounding region in the form of field trips to key locations, such as the Naval Air Station Joint Reserve Base New Orleans, the Lockheed Martin Michoud Assembly Facility, and the Louis Armstrong New Orleans International Airport. Our goal is to train a total of 20 high school students, divided into two cohorts who will complete the bulk of their training during the summer months from June through August. The first 10 students will train during the Summer of 2024, and the second will train during the following Summer of 2025. Students who do not complete the training by the end of the summer will have the opportunity to complete their training during the academic year. Students will be trained by a select group of highly-qualified Certified Flight Instructors (CFIs), recruited primarily from the New Orleans metropolitan area.</t>
  </si>
  <si>
    <t>TPN-252010</t>
  </si>
  <si>
    <t>Citywide Playground Improvements</t>
  </si>
  <si>
    <t>Funding used to pilot citywide playground improvements.  Initial investment will be focused on the Lower Gallows Playground in Gallows Hill Park.  This will also be part of a larger project aimed at revitalizing the park as a whole.</t>
  </si>
  <si>
    <t>TPN-252011</t>
  </si>
  <si>
    <t>College of Central Florida Nursing Facility</t>
  </si>
  <si>
    <t>Construct a new building located at 3001 S.W. College Road , Ocala FL 34474-4415 to provide additional instructional space for its nursing program;</t>
  </si>
  <si>
    <t>TPN-252012</t>
  </si>
  <si>
    <t>Thrive NOLA</t>
  </si>
  <si>
    <t>A program to deliver comprehensive workforce training focused on green infrastructure and energy resilience, specifically targeting solar technology and weatherization.</t>
  </si>
  <si>
    <t>TPN-252013</t>
  </si>
  <si>
    <t>HVAC Upgrades at the Ferguson Library DiMattia Building (Main Library)</t>
  </si>
  <si>
    <t>To replace the end of life and non-operational HVAC systems that are currently used to provide cooling throughout the library by December 31, 2026.</t>
  </si>
  <si>
    <t>TPN-252014</t>
  </si>
  <si>
    <t>Achieve! 365</t>
  </si>
  <si>
    <t>A comprehensive prevention and intervention program focused on empowering students and young adults (grades 3-12 and ages 16-21) of New Orleans with career development fundamentals and basics, as well as connections to employment opportunities, post-secondary education and training.</t>
  </si>
  <si>
    <t>TPN-252015</t>
  </si>
  <si>
    <t>Food Security: Top Box Food Prescription</t>
  </si>
  <si>
    <t>Expansion of a food assistance program to increase food security and household access to healthy, affordable foods. The program will provide food assistance to medically and economically vulnerable New Orleans residents by establishing a referral system, delivering medically tailored fresh food twice a week to program participants, and providing SNAP enrollment assistance and educational activities about healthy living.</t>
  </si>
  <si>
    <t>TPN-252016</t>
  </si>
  <si>
    <t>Restaurant Row Sidewalk Extension</t>
  </si>
  <si>
    <t>Extension of the sidewalk on Restaurant Row from Dead Horse Beach towards the parking area.  Extending the sidewalk addresses safety concerns with the existing infrastructure, allowing for safe public access to and from the beach and parking lot.</t>
  </si>
  <si>
    <t>TPN-252017</t>
  </si>
  <si>
    <t>Aerospace and Advanced Manufacturing</t>
  </si>
  <si>
    <t>The Greater New Orleans Regional Aerospace and Advanced Manufacturing Partnership (GNO RAAMP) is a sector partnership designed to establish a shared table among Aerospace and Advanced Manufacturing employers, higher education, STEM educators, the City of New Orleans, and economic development partners to address workforce gaps at the community and business levels. RAAMP works to develop industry-aligned, community-focused pathways for Orleans Parish residents to be trained for and secure advanced manufacturing and aerospace careers. This project will provide funding for an 8-week, paid internship program with tracks aligned with advanced manufacturing and aerospace careers.</t>
  </si>
  <si>
    <t>TPN-252019</t>
  </si>
  <si>
    <t>Pittsview Project</t>
  </si>
  <si>
    <t>Pittsview park for open air WIFI access to Russell County residents</t>
  </si>
  <si>
    <t>TPN-252020</t>
  </si>
  <si>
    <t>Drone Pilot Training</t>
  </si>
  <si>
    <t>This workforce development program is an unmanned aircraft systems (UAS) qualification and internship program that will provide career pathways for youth and young adults in New Orleans0.</t>
  </si>
  <si>
    <t>TPN-252021</t>
  </si>
  <si>
    <t>Pioneer Village Phase 1</t>
  </si>
  <si>
    <t>The Pioneer Village signature park project is being undertaken in the lead up to the City\u2019s quadricentennial in 2026. The project will relocate Pioneer Village from its current location at Forest River Park to the current Camp Naumkeag site.</t>
  </si>
  <si>
    <t>TPN-252022</t>
  </si>
  <si>
    <t>Limitless Vistas</t>
  </si>
  <si>
    <t>Environmental workforce development programming targeting disconnected young adults in Orleans Parish.</t>
  </si>
  <si>
    <t>TPN-252023</t>
  </si>
  <si>
    <t>SSES Report Implementation (eliminate I/I sources citywide)</t>
  </si>
  <si>
    <t>City wide cleaning, CCTV, and lining of sewer and drains, drainage system improvements and construction oversight.</t>
  </si>
  <si>
    <t>TPN-252024</t>
  </si>
  <si>
    <t>Sewer - Essex Street at Summer Street</t>
  </si>
  <si>
    <t>Sewer improvement on Essex and Summer Streets, including construction oversight and investigations.</t>
  </si>
  <si>
    <t>TPN-252025</t>
  </si>
  <si>
    <t>Sewer - Gardner Street</t>
  </si>
  <si>
    <t>Sewer improvement on Gardner and Cabot Streets, including construction oversight and investigations on Jefferson @ Ocean Ave West.</t>
  </si>
  <si>
    <t>TPN-252026</t>
  </si>
  <si>
    <t>Citywide Drain &amp; Sewer Cleaning, Inspection, Replacement, Engineering, Construct</t>
  </si>
  <si>
    <t>CCTV investigation and cleaning  of the drain/sewer on New Derby St, Jefferson Ave, and Almeda.</t>
  </si>
  <si>
    <t>TPN-252027</t>
  </si>
  <si>
    <t>Operation Spark</t>
  </si>
  <si>
    <t>Workforce development program designed to bring novice students to a level of comprehension and practice that enables job readiness at the level of a junior software engineer. In addition to training, the program will provide professional development and support for alumni.</t>
  </si>
  <si>
    <t>TPN-252028</t>
  </si>
  <si>
    <t>Strive NOLA - Clear Path</t>
  </si>
  <si>
    <t>Funding will support the implementation of Strive International's signature Career Path program, which offers no-cost training, certification, and job placement assistance services for residents of Orleans Parish. Over a 24-month period, STRIVE aims to serve 200 individuals, many of whom were economically impacted by the COVID-19 pandemic. Simultaneously, they will build the capacity and infrastructure needed to support the ongoing operation of a high-performing job training site, positioning STRIVE New Orleans to serve approximately 200 individuals annually beyond the initial grant period. With an 80% graduation rate, a 75% placement rate, and a 70% retention rate, STRIVE represents a strong and reliable investment for the City of New Orleans.</t>
  </si>
  <si>
    <t>TPN-252029</t>
  </si>
  <si>
    <t>Greenlawn Cemetery Roads and Drainage</t>
  </si>
  <si>
    <t>Project to improve the roads and drainage systems at Greenlawn Cemetery.</t>
  </si>
  <si>
    <t>TPN-252030</t>
  </si>
  <si>
    <t>Replacement of heating, ventilations, and air conditioning system in City Hall.</t>
  </si>
  <si>
    <t>TPN-252031</t>
  </si>
  <si>
    <t>School of Film &amp; Television</t>
  </si>
  <si>
    <t>This workforce development program provides training and certification for students and teachers in virtual reality, artificial intelligence, and storyboarding. These trainings and certifications will prepare students for career trajectories with family-sustaining wages in the evolving entertainment industry.  By integrating cutting-edge technologies such as Virtual Reality (VR) and Artificial Intelligence (AI) with traditional storytelling and scriptwriting for TV and podcasts, the program aims to equip participants with diverse, in-demand skills. Over 24 months, the program will certify 120 students and train 20 public school teachers each summer.</t>
  </si>
  <si>
    <t>TPN-252032</t>
  </si>
  <si>
    <t>Longview Paws Donation</t>
  </si>
  <si>
    <t>Donation to Longview Paws</t>
  </si>
  <si>
    <t>TPN-252033</t>
  </si>
  <si>
    <t>Drain - Leval Road, Laurent Road, Old Road, Horton Street</t>
  </si>
  <si>
    <t>Leval, Laurent, Champlain Streets &amp; Story Road drainage improvements, including construction oversight.</t>
  </si>
  <si>
    <t>TPN-252034</t>
  </si>
  <si>
    <t>Drain Siphon Repair</t>
  </si>
  <si>
    <t>City wide siphon cleaning, CCTV, and lining.</t>
  </si>
  <si>
    <t>TPN-252035</t>
  </si>
  <si>
    <t>New Orleans Ballet</t>
  </si>
  <si>
    <t>This workforce development program will engage youth and young adults in New Orlean\u2019s rich cultural legacy by providing paid career development experiences in the New Orleans Ballet Assocation\u2019s Center for Dance. Up to 40 young creatives will participate in this program to develop skills and discipline that will equip them for success in any workplace.</t>
  </si>
  <si>
    <t>TPN-252036</t>
  </si>
  <si>
    <t>Water Main - Leval, Laurent, Champlain, Story Road</t>
  </si>
  <si>
    <t>Water Improvements project encompassing Leval, Laurent, and Champlain Streets, as well as Story and Raymond Road.  These water improvements include construction oversight and replacing the water main in the street with services.</t>
  </si>
  <si>
    <t>TPN-252037</t>
  </si>
  <si>
    <t>Dance With the Dolls</t>
  </si>
  <si>
    <t>This workforce development program will engage young women in New Orlean\u2019s rich cultural legacy by providing education and training in dance production and performance. The program will support 17 artists in paid apprenticeships and youth training over two years.</t>
  </si>
  <si>
    <t>TPN-252038</t>
  </si>
  <si>
    <t>STEM NOLA</t>
  </si>
  <si>
    <t>Development Fund to support its STEM of Downtown-Career Development and Exposure (STEM of Downtown) program, which will be designed and implemented in partnership with the Downtown Development District of New Orleans (DDD). Through its STEM of Downtown program, STEM NOLA will offer a four-week summer immersive career exploration and skill development experience for high school students with STEM-related employers located within the DDD. The STEM of Downtown program will operate for four weeks over the summers of 2025 and 2026, with each cohort serving a minimum of 20 students. Students will spend 35 hours over a week at each employer (visiting a total of four employer partners over the four-week period). During their time with each employer, participants will participate in hands-on project learning and learn from STEM professionals about the career pathways. Students will receive a stipend of $1,000 upon the successful completion of the four-week program. With support from the Investments in Workforce Develop Fund, STEM NOLA will serve a minimum of 40 low-income youth of color in grades 9-11 and will achieve the following objectives: - 90% of participating students increase knowledge of and interest in STEM careers; - At least 90% of participants gain transferable employment skills; and - Within two years of program completion, at least 50% of program completers will be placed in STEM-related post-secondary and/or career opportunities.</t>
  </si>
  <si>
    <t>TPN-252039</t>
  </si>
  <si>
    <t>HRC UBI Pilot</t>
  </si>
  <si>
    <t>A pilot basic income program providing families the opportunity to achieve economic mobility.</t>
  </si>
  <si>
    <t>TPN-252040</t>
  </si>
  <si>
    <t>Food Security: Healthy Food Bank</t>
  </si>
  <si>
    <t>Food insecurity, defined as the lack of stable access to nutritious foods, is a significant public health challenge in New Orleans, exacerbated by the COVID-19 pandemic. Recent data indicates that nearly 1 in 6 New Orleans residents are food insecure, with households with children at heightened risk, affecting more than 1 in 4 children. \n\nFood insecurity undermines the wellbeing of individuals, families, and communities. It is associated with health outcomes such as hypertension, diabetes, heart disease, poor mental health, and other chronic conditions. Among children, it is linked to poor diets, chronic health conditions, cognitive and behavioral problems, aggression, and school difficulties. Research also shows a direct link between food insecurity and increased rates of gun violence, intimate partner violence, and child abuse. \n\nFood insecurity often results from a household\u2019s inability to afford sufficient food but can also stem from limited physical access to food. New Orleans has several neighborhoods considered \u201cfood deserts,\u201d lacking access to full-service grocery stores. Low-income residents, those with disabilities, the aging population, and those without transportation are disproportionately affected by food deserts. \n\nThe strategic aim of this project is to improve household food security and access to nutritious foods for New Orleans residents economically impacted by the COVID-19 pandemic.</t>
  </si>
  <si>
    <t>TPN-252041</t>
  </si>
  <si>
    <t>Charlotte Forten Park Shade Structure</t>
  </si>
  <si>
    <t>Construction of a shade structure, including lighting, to provide protection from the elements for both the statue and the members of the public.</t>
  </si>
  <si>
    <t>TPN-252042</t>
  </si>
  <si>
    <t>ADA Restroom trailer</t>
  </si>
  <si>
    <t>ADA restroom trailer for use at open air events</t>
  </si>
  <si>
    <t>TPN-252043</t>
  </si>
  <si>
    <t>Cross Street Cemetery Excavation</t>
  </si>
  <si>
    <t>As part of the redevelopment of Medford Square, The City is seeking to complete due diligence in the exploratory excavation of the former Cross Street Cemetery.  The city seeks to have a comprehensive study done of the former cemetery site to ensure that no human remains or historically significant artifacts remain in the ground</t>
  </si>
  <si>
    <t>TPN-252044</t>
  </si>
  <si>
    <t>PR2309 Water Main Relocation</t>
  </si>
  <si>
    <t>Relocation of a water main in Elmer Thomas Park in conjunction with the construction of the aquatic center in Elmer Thomas Park</t>
  </si>
  <si>
    <t>TPN-252045</t>
  </si>
  <si>
    <t>PR2309 Aquatic Center</t>
  </si>
  <si>
    <t>Construction of an aquatic center in Elmer Thomas Park</t>
  </si>
  <si>
    <t>TPN-252047</t>
  </si>
  <si>
    <t>HMFA Kingsbury and Van Schiver Apartments in Trenton</t>
  </si>
  <si>
    <t>TRENTON - KINGSBURY PROJECT &amp; VAN SCIVER PROJECT</t>
  </si>
  <si>
    <t>TPN-252048</t>
  </si>
  <si>
    <t>OKR Force Main</t>
  </si>
  <si>
    <t>The force main (FM) for the Old Kings Road (OKR) Improvements 2024 project has been designed as a trunkline, approximately 1.7 miles, along OKR to Wastewater Treatment Plant #1 (WWTP #1), located at the east end of Utility Drive.  The new 24\u201d FM will manifold wastewater flows from three master pump stations and will improve the pumping transmission of these stations to better accommodate current and future wastewater demands.  The project will complete a gap section on OKR, supplementing an existing FM which currently has undersized capacity.  The project will improve wastewater flows from the pump stations to the wastewater treatment facility.</t>
  </si>
  <si>
    <t>TPN-252049</t>
  </si>
  <si>
    <t>West Gregg SUD Donation</t>
  </si>
  <si>
    <t>Gregg County is providing SLFRF funds to West Gregg Special Utility District to assist with expenses in making necessary improvements in its water infrastructure system.</t>
  </si>
  <si>
    <t>TPN-252050</t>
  </si>
  <si>
    <t>MVA Veterans Bed/Mattress Replacement</t>
  </si>
  <si>
    <t>VETERANS MEMORIAL HOMES - BED/MATTRESS REPLACEMENT</t>
  </si>
  <si>
    <t>TPN-252051</t>
  </si>
  <si>
    <t>Developmental Disabilities Training Center</t>
  </si>
  <si>
    <t>Adults with intellectual and developmental disabilities in our community. The new facility will offer a supportive environment for vocational and life skills training, therapeutic sessions, and enrichment services. (will update)</t>
  </si>
  <si>
    <t>TPN-252052</t>
  </si>
  <si>
    <t>SWBNO - Minor Drainage</t>
  </si>
  <si>
    <t>Funding to transfer the maintenance of all drainage operations and structures 36 inches and below.</t>
  </si>
  <si>
    <t>TPN-252053</t>
  </si>
  <si>
    <t>EMS Corps</t>
  </si>
  <si>
    <t>The Office of Workforce Development (OWD) in conjunction with New Orleans Medical Emergency Services (NOEMS),\u202fseeks to empower young adults with the skills, certifications, and support necessary to embark on career trajectories with family-sustaining wages that bolster their long-term social and economic mobility by developing an Emergency Medical Services Training Corps (EMS Training Corps). Consistent with the EMS Agenda 2050 guiding principles, we envision an innovative program that provides young adults from disadvantaged or underrepresented backgrounds with a rare on-ramp to an in-demand profession while addressing the impact of a nationwide EMS skilled worker shortage.</t>
  </si>
  <si>
    <t>TPN-252054</t>
  </si>
  <si>
    <t>Friends of The Phenix City-Russell County Libraary</t>
  </si>
  <si>
    <t>Non-profit appropriation</t>
  </si>
  <si>
    <t>TPN-252055</t>
  </si>
  <si>
    <t>Phenix City Art Council</t>
  </si>
  <si>
    <t>TPN-252056</t>
  </si>
  <si>
    <t>Fencing projects-Seale/Ladonia/Fort Mitchell</t>
  </si>
  <si>
    <t>Fencing projects-Seale/Ladonia/Fort Mitchell Sports Complex-Security for open air events</t>
  </si>
  <si>
    <t>TPN-252057</t>
  </si>
  <si>
    <t>MVA Veterans Medical Equipment Replacement</t>
  </si>
  <si>
    <t>VETERANS MEMORIAL HOMES - MEDICAL EQUIPMENT REPLACEMENT</t>
  </si>
  <si>
    <t>TPN-252058</t>
  </si>
  <si>
    <t>Electric tailgate Spreader</t>
  </si>
  <si>
    <t>Electric tailgate spreader for maintenance of open air WIFI areas</t>
  </si>
  <si>
    <t>TPN-252059</t>
  </si>
  <si>
    <t>Playground equipment-Seales Sports Complex</t>
  </si>
  <si>
    <t>Playground equipment-Seale Sports Complex-WIFI/open air events</t>
  </si>
  <si>
    <t>TPN-252060</t>
  </si>
  <si>
    <t>Pathways to Homeownership</t>
  </si>
  <si>
    <t>Program for County Resident's to obtain funds for down deposit on a home.</t>
  </si>
  <si>
    <t>TPN-252061</t>
  </si>
  <si>
    <t>Sanitation building updgrade</t>
  </si>
  <si>
    <t>Sanitation building upgrade-WIFI access area for employees</t>
  </si>
  <si>
    <t>TPN-252062</t>
  </si>
  <si>
    <t>Audit fees (Federal and State) Coronavirus Rescue Act</t>
  </si>
  <si>
    <t>TPN-252063</t>
  </si>
  <si>
    <t>Administration of Coronavirus Rescue Act Funds</t>
  </si>
  <si>
    <t>TPN-252064</t>
  </si>
  <si>
    <t>2025 Caterpillar 265 Canopy Skid Steer</t>
  </si>
  <si>
    <t>TPN-252066</t>
  </si>
  <si>
    <t>A program to be used on an as needed basis to house, and case manage Grafton County residents with mental health illness involved in the criminal justice system.</t>
  </si>
  <si>
    <t>TPN-252070</t>
  </si>
  <si>
    <t>County communication-news letters</t>
  </si>
  <si>
    <t>TPN-252071</t>
  </si>
  <si>
    <t>Lead Safe-18</t>
  </si>
  <si>
    <t>TPN-252072</t>
  </si>
  <si>
    <t>Lead Safe-19</t>
  </si>
  <si>
    <t>TPN-252074</t>
  </si>
  <si>
    <t>TPN-252075</t>
  </si>
  <si>
    <t>Buckroe Playground</t>
  </si>
  <si>
    <t>Replacement of playground equipment at Buckroe.</t>
  </si>
  <si>
    <t>TPN-252076</t>
  </si>
  <si>
    <t>Phase 2 - St. George Medical Facility</t>
  </si>
  <si>
    <t>Phase 2 - St. George Medical Facility: Based on feedback from the community, County Council identified in its strategic plan the need to collaboratively work towards promoting better healthcare opportunities in the western end of the County, in particular, the St. George area.  The concept is to adaptively reuse an 8,200 square foot county-owned masonry building that was formerly used as a women\u2019s detention center at the intersection of Sears Street and Railroad Avenue behind the Office Annex Building and retrofit it to an urgent care facility.  The ARP funding proposal would cover the cost for the renovations and the County would look for securing funding from other grants and loans including the USDA program to leverage its funding stream.  The value of the building and other site improvements could be credited towards matching funds to help leverage other funding agencies to participate. The County would pursue the RFP process and engage the services of a healthcare operator via a lease arrangement and be able to offer the community patient care services, radiology, X-rays, CT scans, MRI\u2019s, lab work, blood work, diagnostics, and an on-site pharmacy for dispensing medications to provide access and better healthcare services to the underserved populations including COVID testing, vaccinations and patient care.  The site will offer a COVID compliant outdoor waiting space as well as outdoor employee space for breaks and lunches.  The estimated cost for the renovation is $2,513,033.71 million.</t>
  </si>
  <si>
    <t>TPN-252077</t>
  </si>
  <si>
    <t>STELAR Market Modification (WMUR)</t>
  </si>
  <si>
    <t>Conduct a Market Modification with the FCC to modify the local broadcast network to include WMUR whom is New Hampshire's only TV Broadcast Station.</t>
  </si>
  <si>
    <t>TPN-252078</t>
  </si>
  <si>
    <t>VA Air &amp; Space Center</t>
  </si>
  <si>
    <t>Upgrades to the security system in the center.</t>
  </si>
  <si>
    <t>TPN-252079</t>
  </si>
  <si>
    <t>SAFE HAVEN COMPLEX PARKING EXPANSION</t>
  </si>
  <si>
    <t>PARKING LOT EXPANSION AT MENTAL HEALTH FACILITY TO ACCOMMODATE OTHER RENOVATIONS TO ALLOW MORE ACCESS TO MENTAL HEALTH SERVICES.  INCLUDES $238,953 IN CONTINGENCIES FOR CONTRACT CHANGE ORDERS.</t>
  </si>
  <si>
    <t>TPN-252080</t>
  </si>
  <si>
    <t>Night Vision Equipment Deployment: L3H BNR System Kit and WCX G24 Mount</t>
  </si>
  <si>
    <t>This project involves the procurement and deployment of advanced night vision technology, including the L3H BNR System Kit and WCX G24 Mount System Base. These state-of-the-art tools will enhance operational capabilities, providing superior vision in low-light and nighttime conditions for critical missions and activities.</t>
  </si>
  <si>
    <t>TPN-252081</t>
  </si>
  <si>
    <t>Electric Golf Cart Acquisition and Deployment</t>
  </si>
  <si>
    <t>This project entails the procurement and deployment of two electric golf carts to enhance operational efficiency and mobility. The first unit is a 6-passenger electric blue golf cart for general use, providing eco-friendly and efficient transportation for staff and visitors across facilities. The second unit is a 2023 Royal golf cart with a lithium battery, customized for Police Department use. This specialized 6-seater vehicle is designed for patrol and law enforcement operations, featuring enhanced durability and optional law enforcement-specific modifications. Both carts support sustainable transportation while addressing the unique needs of their respective users.</t>
  </si>
  <si>
    <t>TPN-252082</t>
  </si>
  <si>
    <t>Acquisition and Deployment of 2024 Electric Lift</t>
  </si>
  <si>
    <t>This project involves the acquisition of a 2024 model electric lift with a 32-foot platform height to support safe and efficient operations at elevated workspaces. The lift will be utilized for tasks such as maintenance, repairs, and installations, providing a reliable, eco-friendly, and user-friendly solution for working at heights.</t>
  </si>
  <si>
    <t>TPN-252083</t>
  </si>
  <si>
    <t>Courtroom 400 Technology/Audio Visual Upgrades</t>
  </si>
  <si>
    <t>Provide video capabilities in the largest county courtroom to enable live streaming. This courtroom is used for large televised proceedings.</t>
  </si>
  <si>
    <t>TPN-252084</t>
  </si>
  <si>
    <t>*In Q4 0f 2024, this Project was completed under budget and other funding sources covered more of the cost than was originally anticipated. The final, complete cost was $1,281,413.40. This Project was once again cancelled in Q4 2024 in order to re-enter the Project with its new Total Obligation and total final expenditures of $1,282, 413.40.\nPrior History is below:\n*In Quarter 3 2024, Project 2023-3241) was cancelled with offsetting entries for associated expenditures as instructed from COVIDReliefITSupport@treasury.gov on July 30, 2024. The project was then  and re-entered in Q3, 2024 as 2023-3241B. \nThe Project Description is as follows:\nConstruction of the SW 82 Avenue Roadway Improvements and Traffic Circle Project - The Project proposes improvements along the corridor of SW 82 Avenue from Old Cutler Road to SW 184 Street, required drainage improvements, ADA compliant and pedestrian improvements, as well as Roadway Pavement and Traffic Calming improvements. These improvements are being conducted in accordance with the Town\u2019s adopted 2011 Bicycle and Pedestrian Master Plan, the adopted 2018 Town-wide Traffic Calming Master Plan, and the adopted 2021</t>
  </si>
  <si>
    <t>TPN-252085</t>
  </si>
  <si>
    <t>UV HVAC Lights</t>
  </si>
  <si>
    <t>Installed UV Lights in HVAC System in the units serving the largest portion of the building serving the public.</t>
  </si>
  <si>
    <t>TPN-252086</t>
  </si>
  <si>
    <t>Raisinville CPR Machines</t>
  </si>
  <si>
    <t>The purchase of 3 CPR machines plus one spare battery and 3 pack of cups and recharging cord. The Raisinville Fire Department has a low number of fire fighters available and at times there is only one firefighter responding. These machines would aid in providing life saving CPR.</t>
  </si>
  <si>
    <t>TPN-252087</t>
  </si>
  <si>
    <t>Remington St. widening project</t>
  </si>
  <si>
    <t>Installation of parking at the end of Remington Street. Internal traffic studies and direction from ACHD dictated widening Remington Street to the ACHD standard of 36\u2019. Our project assumes 18\u2019 of roadway improvement adjacent to our property (1/2 the total width of the roadway).\u200b</t>
  </si>
  <si>
    <t>TPN-252089</t>
  </si>
  <si>
    <t>Grant Admin Town of Mitchell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Mitchellville."</t>
  </si>
  <si>
    <t>TPN-252090</t>
  </si>
  <si>
    <t>JAVS System</t>
  </si>
  <si>
    <t>Upgrading the JAVS system at the County Courthouse.</t>
  </si>
  <si>
    <t>TPN-252091</t>
  </si>
  <si>
    <t>WPM Warehouse Photovoltaic Project</t>
  </si>
  <si>
    <t>Install a 95KW PV system on the roof of the vehicle storage facility at the Weed, Pest and Mosquito facility in Meridian. This system should offset 100% of the electricity cost at this facility.\u200b</t>
  </si>
  <si>
    <t>TPN-252092</t>
  </si>
  <si>
    <t>Affordable Housing Programs</t>
  </si>
  <si>
    <t>Creating a partnership with Habitat for Humanity and the Community Action Committee to construct housing units for low-income residents and provide funding for home repair services to county residents.</t>
  </si>
  <si>
    <t>TPN-252093</t>
  </si>
  <si>
    <t>Conference Center 2</t>
  </si>
  <si>
    <t>Rehabilitate Conference Center used for local events and meetings</t>
  </si>
  <si>
    <t>TPN-252100</t>
  </si>
  <si>
    <t>WW-PDC-10 Mud Island Structure Rehab</t>
  </si>
  <si>
    <t>"This project involves the installation of two new siphon structures which inckudes the cured-in-place pipe (CIPP) lining of approximately 230 linear feet of 60-inch pipe, as well as the associated bypass operations and demolition of the existing structures; this is to ensure the integrity of this critical segment of the sewer system."</t>
  </si>
  <si>
    <t>TPN-252101</t>
  </si>
  <si>
    <t>WW-PDC-11 Gravity Sewer Package B</t>
  </si>
  <si>
    <t>"This project involves rerouting small sections of sewer pipes at four distinct locations to new sewer alignments with unobstructed easements. Past evaluation of these lines indicated the need for rehabilitation. However, rehabilitation work is not feasible due to buildings and other obstructions located at the repair location. This capital improvement will allow for better maintenance of the collection system and help avoid SSO\u2019s."</t>
  </si>
  <si>
    <t>TPN-252102</t>
  </si>
  <si>
    <t>WW-PDC-12 Raleigh-Millington Pump Station</t>
  </si>
  <si>
    <t>"This is another pump station replacement in addition to line items WW-PDC-02 and 03. Cleaning and evaluation of this portion of the collection system demonstrated pipe motility based on groundwater and sandy porous soils. This has led to sinkholes that are impacting traffic and sewer transport. These sinkholes are reoccurring large expenditure cleaning operations that are not rectified by cleaning. To combat this, this project replaces an old pump station with a new pump station and force main reducing or eliminating pipe separation and sand and water infiltration. This work eliminates a significant portion of gravity main by replacing it with a pumped force main. The contracted work will also include associated tasks such as installing a small portion of new gravity sewer."</t>
  </si>
  <si>
    <t>TPN-252103</t>
  </si>
  <si>
    <t>WW-PDC-13 Stream Crossing Stabilization</t>
  </si>
  <si>
    <t>This project involves applying various rehabilitation methods to gravity sewer pipes that cross streams. West Tennessee has highly erosive soils. Evaluation of sewer line crossings at streams showed the need for improvements to reduce the likelihood of failure. These five crossing have been designed and the resulting construction work will help protect the sewer lines and quality at creek crossings.</t>
  </si>
  <si>
    <t>TPN-252104</t>
  </si>
  <si>
    <t>WWPDC-14 Manhole Raising</t>
  </si>
  <si>
    <t>"This project involves adjusting manhole covers to the existing ground level so they can be accessed from above. In most cases these manhole covers have been paved over with asphalt or concrete. The Work includes saw cutting the existing paving, excavating the pavement, roadway base and soil. If the adjustment height is 5\u201d or less, the manhole riser can be adjusted with metal adjustment rings. If the adjustment is greater than 5\u201d then adjustment materials such as brick and/or concrete must be placed under the frame to bring the cover to grade. Some of the ancillary work includes traffic control, pavement removal and replacement, sidewalk removal and replacement and curb and gutter removal and replacement. This work will help reduce SSO potential by allowing access to previously inaccessible collection system allowing for cleaning and evaluation."</t>
  </si>
  <si>
    <t>TPN-252105</t>
  </si>
  <si>
    <t>WW-PDC-4 Maynard Way Sewer Outfall Repair</t>
  </si>
  <si>
    <t>"Urgent construction efforts have been undertaken to replace as well as repair the collapsed wastewater infrastructure at Maynard Way. This critical project involves the immediate attention of skilled workers to ensure the restoration of the essential wastewater system, which is vital for maintaining public health and environmental safety in the affected area."</t>
  </si>
  <si>
    <t>TPN-252106</t>
  </si>
  <si>
    <t>DW-PDC-11 Mooresburg UD AMP</t>
  </si>
  <si>
    <t>"Developing a comprehensive Asset Management Plan for Mooreburg to address and satisfy the critical priority need. This plan involves a detailed assessment of the town's assets, including infrastructure, facilities, and resources, to ensure their optimal utilization, maintenance, and sustainability. The goal is to enhance the efficiency and effectiveness of asset management practices, ultimately improving the quality of services provided to the community."</t>
  </si>
  <si>
    <t>TPN-252107</t>
  </si>
  <si>
    <t>Improvements and ADA upgrades at Haithco Recreation Area, Imerman Memorial Park, Saginaw Valley Rail Trail, Price Nature Center, Ringwood Forest and Veterans Memorial Park.</t>
  </si>
  <si>
    <t>TPN-252108</t>
  </si>
  <si>
    <t>*In Q4 of 2024 another project was under budget and the excess fund are being added to this project, giving it a new Total Cumulative Obligation Amount. The Project will be zeroed out and re-created as project 2024-3549B\n\nDescription: Resolution No. 24-26 - Improvements along the corridor of Franjo Road from Old Cutler Road to SW 184 Street, the reconstruction and widening of existing travel lanes, ADA accessibility, a center turn lane, curbs and gutters, a shared use path, a storm drainage system, pavement markings and signage, signalization, bus shelters and lighting as identified in the Complete Streets Corridor Analysis Master Plan. This a joint project with Miami-Dade County.</t>
  </si>
  <si>
    <t>TPN-252109</t>
  </si>
  <si>
    <t>Public Safety Facility 2</t>
  </si>
  <si>
    <t>Upgrades to Public Safety Building</t>
  </si>
  <si>
    <t>TPN-252110</t>
  </si>
  <si>
    <t>Hwy Salt Shed</t>
  </si>
  <si>
    <t>Costs incurred relating to Highway building salt shed construction.</t>
  </si>
  <si>
    <t>TPN-252111</t>
  </si>
  <si>
    <t>Sheraton Plaza Stormwater Treatment Area</t>
  </si>
  <si>
    <t>Construction of a 16-acre stormwater treatment area to improve water quality entering the Indian River Lagoon from the C-25 Canal.  The project will also provide a benefit to the local underserved communities that presently have limited drainage or water quality infrastructure.</t>
  </si>
  <si>
    <t>TPN-252112</t>
  </si>
  <si>
    <t>Juan Pablo Duarte Park</t>
  </si>
  <si>
    <t>The City of Miami Parks and Recreation Department is requesting ARPA funding to install surveillance cameras at Juan Pablo Duarte Park (1776 NW 28th St, Miami, FL 33142). This project includes the installation of 11 CCTV cameras, computer surveillance monitors, and necessary equipment. \n\nLocated at the heart of Allapattah, Juan Pablo Duarte serves a community where approximately 40% of households live below the poverty level. Crime is a significant concern in the area, and enhancing security is crucial. The ARPA funding will cover all materials, labor, and installation costs for this initiative.\n\nThe installation of surveillance cameras will monitor critical areas such as park entrances, playgrounds, and secluded spots, thereby deterring crime and improving public safety. This project aims to change public perception, potentially increasing park visitation and fostering a sense of security among visitors. Additionally, the surveillance system will enable the department to analyze visitor patterns, foot traffic, and activity hotspots, facilitating data-driven decisions for park management and security. \nBy achieving these objectives, the integration of surveillance cameras will create a safer and more enjoyable environment for all visitors and assist park authorities in maintaining order and preserving public assets.</t>
  </si>
  <si>
    <t>TPN-252113</t>
  </si>
  <si>
    <t>Tamarack Drain</t>
  </si>
  <si>
    <t>Construction and installation of the Tamarack drain.</t>
  </si>
  <si>
    <t>TPN-252114</t>
  </si>
  <si>
    <t>Stormwater Repairs 2</t>
  </si>
  <si>
    <t>Repair Storm Water lines on Fairfield Avenue and West End of the City.</t>
  </si>
  <si>
    <t>TPN-252115</t>
  </si>
  <si>
    <t>RCP-039938</t>
  </si>
  <si>
    <t>Oxford County, Maine</t>
  </si>
  <si>
    <t>Fiber Optic Network Installation &amp; Access</t>
  </si>
  <si>
    <t>The work will enable the connection of fiber-to-the-home (FTTH) to provide high-speed broadband internet service to residents by installing certain fiber optic facilities in designated areas of the County.</t>
  </si>
  <si>
    <t>TPN-252116</t>
  </si>
  <si>
    <t>Sargent Stadium Improvement 2</t>
  </si>
  <si>
    <t>Renovations of stadium will help citizens be entertained with affordable sport games and concerts.</t>
  </si>
  <si>
    <t>TPN-252117</t>
  </si>
  <si>
    <t>H.W. Browne Airport</t>
  </si>
  <si>
    <t>Improvements to the H.W. Browne Airport drainage system.</t>
  </si>
  <si>
    <t>TPN-252118</t>
  </si>
  <si>
    <t>Provide eviction prevention legal services and financial aid</t>
  </si>
  <si>
    <t>TPN-252119</t>
  </si>
  <si>
    <t>Ojibway Gazebo</t>
  </si>
  <si>
    <t>Repairs and improvements to the Ojibway gazebo.</t>
  </si>
  <si>
    <t>TPN-252120</t>
  </si>
  <si>
    <t>River Food Pantry-Operations</t>
  </si>
  <si>
    <t>Provide operating support to the River Food Pantry</t>
  </si>
  <si>
    <t>TPN-252121</t>
  </si>
  <si>
    <t>Main St Green Street Projects 2</t>
  </si>
  <si>
    <t>Redesign and refurbish Main Street to include Green Streets projects.</t>
  </si>
  <si>
    <t>TPN-252122</t>
  </si>
  <si>
    <t>Demolition Project</t>
  </si>
  <si>
    <t>Demolition of the vacant Buena Vista Welcome Inn Motel.</t>
  </si>
  <si>
    <t>TPN-252123</t>
  </si>
  <si>
    <t>Subrecipient Urban Campground Improvements</t>
  </si>
  <si>
    <t>This project will provide funding for future improvements at the City's Urban Campground to a subrecipient who manages the daily operations of the campground.</t>
  </si>
  <si>
    <t>TPN-252124</t>
  </si>
  <si>
    <t>Centro Hispano Van</t>
  </si>
  <si>
    <t>Funds for non-profit to purchase vans</t>
  </si>
  <si>
    <t>TPN-252125</t>
  </si>
  <si>
    <t>Public Parks Improvement 2</t>
  </si>
  <si>
    <t>Upgrade to parks and playgrounds</t>
  </si>
  <si>
    <t>TPN-252126</t>
  </si>
  <si>
    <t>CCHSS Mobility Tablets &amp;  Rapid Drug Detection Testing</t>
  </si>
  <si>
    <t>During the COVID-19 pandemic, digital technology platforms were highly utilized. This platform left the community feeling disengaged and\nisolated, thus requiring public health to discover alternatives to engage community in their own wellness. It also created a digital divide for\nindividuals and families in rural communities that do not possess a computer or the internet.\nThe COVID-19 Pandemic challenged the Cochise County Health and Social Services Department (CCHSS) to strategize on how to rethink typical\npublic participation practices such as large community health events and to connect with those that are inaccessible via a computer.\nTo adapt to the impact of the pandemic, and to remain nimble for the future, the CCHSS will utilize the mobility and portability of tablets and\ntesting to provide outlets that are safe and effective. These tools will aid the Department in promoting equity, connectivity, and inclusion, while\nbeing capable of maintaining social distancing if needed.\nCochise County faces challenges in supporting its unhoused and homebound populations, many of whom could greatly benefit from critical\nresources such as opioid test kits and mobile technology. Addressing these needs is essential to fostering healthier, safer communities.\nWhen the health department has access to rapid drug detection tests, lives can be saved. These tests enable overdose prevention staff to identify\ndangerous substances, educate individuals about the risks, and provide referrals to recovery resources. Such interactions not only inform\nindividuals about the chemicals they are consuming but also offer a pathway toward recovery. This outreach has a ripple effect, positively\nimpacting families, loved ones, and the broader community by mitigating the extensive mental, physical, and social consequences of substance\nmisuse.\nEquipping health department community health workers with tablets enhances their ability to connect individuals to vital resources while working\nin the field. For communities where transportation is limited, this capability ensures real-time support and fosters a stronger, more accessible\nhealth network. Similarly, providing tablets to the public fiduciary team enables them to conduct community assessments, offer essential\nresources, and maintain accurate documentation during fieldwork and court proceedings.\nThe public fiduciary team\u2019s efforts extend beyond individual support to encompass community-wide benefits. By managing conservatorships, they\naddress neglected properties that pose safety risks and impact neighborhood property values. With access to tablets, these teams can efficiently\nprocess court orders, approve property sales, and transition dilapidated real estate to responsible ownership\u2014ultimately enhancing community\naesthetics and safety.\nInvesting in these resources is not just about technology or supplies; it is about empowering teams to create lasting change, build healthier\ncommunities, and drive positive outcomes for all residents of Cochise County.</t>
  </si>
  <si>
    <t>TPN-252127</t>
  </si>
  <si>
    <t>Facilities - Improved HVAC Filters</t>
  </si>
  <si>
    <t>As a general matter, ventilation improvements, including updates to HVAC systems, improved air filtration, and\nincreased outdoor air flow, can help reduce the concentration and risk of exposure to aerosols, and thus infection\nwith COVID-19. The National COVID-19 Preparedness Plan specifies that improving ventilation and air filtration\nis a key component of keeping schools and businesses safely open. Although improvements to ventilation and air\ncleaning cannot on their own eliminate the risk of airborne transmission of the SARS-CoV-2 virus, the\nEnvironmental Protection Agency (EPA) has recommended taking steps to improve indoor air quality (IAQ)\nincluding optimizing fresh air ventilation, enhancing air filtration, and cleaning, and managing the way air flows as\ncomponents of a larger approach that may include individual actions and layered prevention strategies.\nUnder the SLFRF program, funds for installation and improvement of ventilation systems can be used for projects\nthat respond to the pandemic\u2019s public health impacts and provide longer-term benefits, including the inspection,\ntesting, commissioning, maintenance, repair, replacement, and upgrading of HVAC systems to improve indoor air\nquality in facilities. Projects can include assessing current HVAC systems, updating HVAC systems, updating air\nfilters, installing functional windows for improved ventilation, repairing windows and doors, installing in-room air\ncleaning devices, and other projects for improving indoor air quality.</t>
  </si>
  <si>
    <t>TPN-252128</t>
  </si>
  <si>
    <t>Miami Foundation for Mental Health - Advocate Program</t>
  </si>
  <si>
    <t>Advocate Program, Inc. is a private, not-for-profit, 501 c (3) organization which offers a range of public health services in behavioral health and substance use. These services are aimed at individuals with serious mental illnesses and substance use disorders who often find themselves in the criminal justice system and other acute care treatment systems. \n\nAs the managing and fiscal agent for the Miami Foundation for Mental Health and Recovery (Center), the Advocate Program takes on the responsibility of overseeing the comprehensive system of care provided at the Center. This includes coordinating and managing the various services offered and combining research and education to ensure that individuals receive the support they need to address their mental health and substance use issues. The services provided are based on best and evidence-based practices. This means that the agency utilizes approaches and interventions that have been proven effective through research and experience. By following these practices, the Advocate Program aims to make a positive impact on the lives of individuals with mental health and substance use disorders, as well as contribute to broader social change and public safety.\n\nAs part of the City of Miami\u2019s Homeless Functional Zero Project, ARPA funding will go towards the Advocate Program\u2019s Key Staff Salaries, Technology expenses, Center Supplies, Professional and Legal consultation costs, subcontractor startup costs (licensing and accreditation), training and travel expenses, and indirect costs.</t>
  </si>
  <si>
    <t>TPN-252130</t>
  </si>
  <si>
    <t>Centro Hispano Learning Project</t>
  </si>
  <si>
    <t>Provide support for elementary and middle school learning</t>
  </si>
  <si>
    <t>TPN-252131</t>
  </si>
  <si>
    <t>Homelessness Response Eviction Prevention and Rental Assistance</t>
  </si>
  <si>
    <t>HRA has continued the Homelessness and Prevention Program with a focus on Eviction Prevention services and Renters assistance. We are using three contractors on separate Purchase Orders. Oasis For Youth PO $63,317; Touch Stone Mental Health PO $65,825 and Home Line PO $45,924</t>
  </si>
  <si>
    <t>TPN-252132</t>
  </si>
  <si>
    <t>Douglas Land Port of Entry</t>
  </si>
  <si>
    <t>This project will extend potable water lines along SR-80 from the City limits at Copper Avenue to Cochise Community\nCollege, sewer lines from Copper Avenue to Kings Highway, and broadband conduit from SR-80/US-191 intersection to\nCochise College. This is the first phase of the project that will provide these utilities to homes, businesses, Cochise\nCommunity College, the Border Patrol Station and eventually reach the new commercial Port of Entry slated to be\nconstructed in the second quarter of 2028. The surrounding development expected from the construction of the new\nPOE will also have access to these utilities.\nOther phases of the project include the design and construction of a new water well and elevated storage tank, sewer\nfrom Kings Highway to Cochise College, sewer connection from Puzzi Ranch Road to Kings Highway along James Ranch\nRoad and to SR-80, the Whitewater Draw sewer crossing and the James Ranch Road from SR-80 to the new POE utilities\ncorridor. These phases are currently in design while the SR-80 to James Ranch Road is waiting for ADOT to final the\nDCR and Right of Way acquisition.\nThis Phase of the project will focus on extending 30,035 l.f. of water pipe, 12,713 l.f. of sewer and 28,885 l.f. of\nbroadband conduit. It also includes the construction of a new Booster Pump Station/Pressure Relief Value that will\nallow the existing City water system to pump water to the POE as a redundancy measure in case the new POE well is\ndown. Total cost for this phase is estimated at $20,919,864. The City will utilize the $5 million in County ARPA funds,\n$8.9 million in State ARPA funds, $1.95 million of an Army Corp of Engineers grant, $500k from NADBank and a WIFA\nWSDRF Grant of $2 million. The City will fund around $650,000 as matching and the remaining funding gap will come\nfrom other pending NADBank, Army Corps and EPA grants. The City is also exploring utilizing the existing Cochise\nCollege well as redundancy measure which would potentially eliminate $2.9 million needed for the booster station.\nThe new commercial POE and expansion of the existing POE will allow a response to the effects of COVID-19 by\nproviding two secure ports that allow the safe entry of trade between the U.S. and Mexico. The commercial POE and\nexpanded POE are necessary to solve security concerns at the border and will be an economic driver that will serve the\ncontinued growth of trade with Mexico. The new commercial POE will attract more commerce offering a safer and\nmore efficient border crossing experience. More opportunity at the border will create jobs not only on the federal level\nthrough more customs agents, but also warehousing, manufacturing, and ancillary services jobs.\nFor this phase of the project for water and sewer, it is projected that 11 existing homes and businesses will now have\ncity water and sewer availability. In addition, two major complexes that include the Border Patrol Station comprised\nof approximately 400 Border Patrol agents and Cochise Community College with current enrollment of 900 students\nand 172 employees will also have available service connection. Activities for this phase include design, engineering,\npermitting and construction of water and sewer infrastructure along SR-80 that will eventually reach the commercial\nPOE site through other phases.\nFor sewer it entails 5,263 linear feet of 12-inch SDR 35 PVC pipe, 7,450 l.f. of 15-inch DR17 HDPE Pipe and 28\nmanholes. For water it is 10,910 l.f. of 16-inch Ductile Iron Pipe (DIP), 12,015 l.f. of 12-inch DIP and 9 fire hydrants.</t>
  </si>
  <si>
    <t>TPN-252134</t>
  </si>
  <si>
    <t>New Construction Rental</t>
  </si>
  <si>
    <t>The City of Miami has allocated funding to private developers to construct affordable rental units within the city. The funds will cover a portion of the total project cost, and in return, the developers will provide a specific number of affordable rental housing units for families with extremely low to moderate incomes.</t>
  </si>
  <si>
    <t>TPN-252135</t>
  </si>
  <si>
    <t>Incident Command Vehicle</t>
  </si>
  <si>
    <t>Incident Response/Command Vehicle. Unit will serve all field incidents in an all hazards emergency management response. Includes Emergency Management, Public Health, Fire &amp; Law Enforcement incidents throughout the County. Provides secure and enclosed mobile site to manage and direct all incidents. Unit will bring services in citizen-centric operational areas directly into communities to better meet the needs of residents. Vaccination clinics can be delivered into areas with no public transportation services.</t>
  </si>
  <si>
    <t>TPN-252136</t>
  </si>
  <si>
    <t>Dairy Drive Assistance</t>
  </si>
  <si>
    <t>Provide assistance to the City of Madison to operate the Dairy Drive encampment</t>
  </si>
  <si>
    <t>TPN-252137</t>
  </si>
  <si>
    <t>MedCross Homeless Commissary</t>
  </si>
  <si>
    <t>Funding for a nonprofit to operate a facility offering goods and services to the homeless population in downtown Tulsa</t>
  </si>
  <si>
    <t>TPN-284130</t>
  </si>
  <si>
    <t>Lighting at GCCEC</t>
  </si>
  <si>
    <t>Efficient lighting placement at the Greene County Community Even Center.</t>
  </si>
  <si>
    <t>TPN-252138</t>
  </si>
  <si>
    <t>Administrative H</t>
  </si>
  <si>
    <t>TPN-252139</t>
  </si>
  <si>
    <t>Courthouse technology upgrades</t>
  </si>
  <si>
    <t>TPN-252140</t>
  </si>
  <si>
    <t>CAO Bannon Park</t>
  </si>
  <si>
    <t>Funding to Community Action Organization to provide additional funds that will allow for the enhancement of Bannon Park for those disproportionately impacted by the pandemic.   The funds will assist in building stronger neighborhoods and communities, addressing educational disparities, and promoting healthy childhood environments for many children who have been disproportionately impacted by the public health emergency.</t>
  </si>
  <si>
    <t>TPN-252141</t>
  </si>
  <si>
    <t>Animal Control Facility Repairs</t>
  </si>
  <si>
    <t>Repairs to Animal control facility.</t>
  </si>
  <si>
    <t>TPN-252142</t>
  </si>
  <si>
    <t>MSS Information as an Asset Project</t>
  </si>
  <si>
    <t>The purpose of the Information as an Asset and Artificial Intelligence Project is to\nenable the County to address the ongoing impacts of the COVID-19 public health emergency by\ntransforming data into a valuable resource that enhances responsiveness, resiliency, and recovery\nefforts. This project will build foundational structures for data governance and knowledge sharing,\nensuring compliance with evolving regulatory requirements and establishing robust systems for managing\ninformation assets. By implementing a framework for Information as an Asset, the County can better\nmonitor public health metrics, forecast resource needs, and improve decision-making to protect the\ncommunity\u2019s health and economic well-being. Additionally, the project will enhance operational efficiency\nby centralizing and streamlining information access, which supports remote work and digital engagement\ninitiatives essential in the wake of the pandemic. Strategic AI adoption within this project enables\npredictive analysis, helping the County anticipate and mitigate future public health and economic\nchallenges. Ultimately, this initiative will ensure that data-driven insights are readily available for informed\ndecision-making, fostering a resilient county that can adapt to current and future demands with agility and\nprecision.</t>
  </si>
  <si>
    <t>TPN-252143</t>
  </si>
  <si>
    <t>Early Warning Sirens</t>
  </si>
  <si>
    <t>Targeted equipment upgrades for sirens located beyond the Fermi II Warning Siren System. The Monroe County, MI system includes 42 sirens in total. This includes those as purchased and maintained by DTE and all other sirens. Upgrades to occur at 27 siren sites within 10 communities throughout Monroe County.  There has been degradation of performance/reliability due to diminished maintenance and deferred capital investments. Project will create a more uniformly reliable early warning system and enhance community safety and preparedness.</t>
  </si>
  <si>
    <t>TPN-252145</t>
  </si>
  <si>
    <t>CERT Trailer</t>
  </si>
  <si>
    <t>Purchase trailer for the Community Emergency Response Team.  To be used to house equipment.</t>
  </si>
  <si>
    <t>TPN-252146</t>
  </si>
  <si>
    <t>Solar basketball lights</t>
  </si>
  <si>
    <t>Purchase solar lights for basketball court.</t>
  </si>
  <si>
    <t>TPN-252148</t>
  </si>
  <si>
    <t>SAHL Bedroom Renovation</t>
  </si>
  <si>
    <t>Retrofit a bedroom which will only be assigned to those clients who come down with COVID while in Harbor Light programs. This will allow Salvation Army Harbor Light to continue to house and provide services to people in need while keeping other residents and staff safe.</t>
  </si>
  <si>
    <t>TPN-252149</t>
  </si>
  <si>
    <t>SHLRC AAON RTU Repair</t>
  </si>
  <si>
    <t>Repair to Spring Hill Lake Community Center's HVAC equipment.</t>
  </si>
  <si>
    <t>TPN-252150</t>
  </si>
  <si>
    <t>Council Tables and Chairs</t>
  </si>
  <si>
    <t>Purchase new tables and chairs for City's Council Chambers.</t>
  </si>
  <si>
    <t>TPN-252151</t>
  </si>
  <si>
    <t>Dividers for HR &amp; Constiuent services</t>
  </si>
  <si>
    <t>Purchase dividers for HR Office.</t>
  </si>
  <si>
    <t>TPN-252152</t>
  </si>
  <si>
    <t>YMCA Emergency Generator</t>
  </si>
  <si>
    <t>To ensure continuation of vital community services in the event of a power outage, the Monroe Family YMCA,\nlocated at 1111 West Elm Avenue, will install an emergency generator.\nIn recent years, weather patterns have been more severe and the occurrence of outages more frequent. This\ninitiative will allow us to offer our facility to all Monroe County residents in the event of a power outage. Along with providing a safe space for warming and cooling, keeping our facility open will allow us to provide basic human needs including water, shower and restroom facilities, meals, gathering spaces and transportation.\nDisrupted power will also ensure other vital community services are not affected including but not limited to, child care, community healthy meal distribution, Head Start Early Childhood Education and providing space as a voting precinct.</t>
  </si>
  <si>
    <t>TPN-252153</t>
  </si>
  <si>
    <t>Council room microphone parts</t>
  </si>
  <si>
    <t>Purchase parts for microphones in Council room.</t>
  </si>
  <si>
    <t>TPN-252154</t>
  </si>
  <si>
    <t>Arizona Department of Revenue - Revenue Replacement</t>
  </si>
  <si>
    <t>These funds were used to reimburse personnel costs at the Department of Revenue.</t>
  </si>
  <si>
    <t>TPN-252155</t>
  </si>
  <si>
    <t>PPE for Greenbelt PD</t>
  </si>
  <si>
    <t>Purchase personal protection equipment for Police officers.</t>
  </si>
  <si>
    <t>TPN-252156</t>
  </si>
  <si>
    <t>Stadium Tower Apartments</t>
  </si>
  <si>
    <t>The Stadium Towers project will provide new affordable housing for low to moderate income families. The project will offer no less than 60 City of Miami-assisted residential rental units for eligible residents in District 1. Eligible residents\u2019 income must be equal to or less than 70% of area median income (AMI) for a period of 30 years starting on the date all certificates of occupancy have been obtained and all units have been leased. Centennial Management is requesting $1,800,000 in ARPA funding to complete the project as construction cost and interest have increased since project inception in 2020.</t>
  </si>
  <si>
    <t>TPN-252157</t>
  </si>
  <si>
    <t>Arizona Department of Health Services - Revenue Replacement</t>
  </si>
  <si>
    <t>These funds were used to reimburse personnel costs at the Arizona Department of Health Services.</t>
  </si>
  <si>
    <t>TPN-252158</t>
  </si>
  <si>
    <t>RCP-026398</t>
  </si>
  <si>
    <t>Town Of Garner, North Carolina</t>
  </si>
  <si>
    <t>Mirian Ave Spot Repair</t>
  </si>
  <si>
    <t>Remove and replace existing concrete stormwater pipe under Miriam Ave located at 1505 Miriam Ave</t>
  </si>
  <si>
    <t>TPN-252159</t>
  </si>
  <si>
    <t>Oddfellows Roof</t>
  </si>
  <si>
    <t>To replace and repair the roof on real property owned by the Board commonly referred to as the Oddfellows Building, located at 617 Court Street, Portsmouth, Ohio.</t>
  </si>
  <si>
    <t>TPN-252160</t>
  </si>
  <si>
    <t>GIS probe (DPW)</t>
  </si>
  <si>
    <t>Purchase GIS probe for the City's Department of Public Works.</t>
  </si>
  <si>
    <t>TPN-042907</t>
  </si>
  <si>
    <t>RCP-027441</t>
  </si>
  <si>
    <t>Great Bend Township, MN</t>
  </si>
  <si>
    <t>Gravel and Rock</t>
  </si>
  <si>
    <t>SLFRF funds will be used to improve roads in our township</t>
  </si>
  <si>
    <t>TPN-252162</t>
  </si>
  <si>
    <t>Arizona Department of Health Services - Revenue Replacement 2</t>
  </si>
  <si>
    <t>These funds were used to provide heat relief services in accordance with Executive Order 2023-16. Examples of the heat relief services include coordinating an Extreme Heat Preparedness Plan, developing legislation to protect impacted communities from extreme heat, and working with State and local agencies to develop innovative solutions ot address extreme heat and provide cooling relief to Arizonans.</t>
  </si>
  <si>
    <t>TPN-252164</t>
  </si>
  <si>
    <t>Armory camera system</t>
  </si>
  <si>
    <t>Purchase camera system for newly acquired Armory building.</t>
  </si>
  <si>
    <t>TPN-252165</t>
  </si>
  <si>
    <t>Arizona Secretary of State - Revenue Replacement</t>
  </si>
  <si>
    <t>These funds were used for activities related to staffing and technical assistance for grantee counties, particularly those that have lost institutional knowledge and expertise due to high staff turnover, with administering the 2024 elections. Expenses related to maintenance and operation, voter education campaigns for the Navajo Nation related to the primary date change, connectivity initiatives to support vote centers, and costs related to the recount bill change are examples of costs covered by this grant.</t>
  </si>
  <si>
    <t>TPN-252166</t>
  </si>
  <si>
    <t>IT Infrastructure for PD</t>
  </si>
  <si>
    <t>Purchase router, hubs and other IT equipment to enhance communications at Police Department.</t>
  </si>
  <si>
    <t>TPN-252167</t>
  </si>
  <si>
    <t>Arizona Department of Corrections - Revenue Replacement</t>
  </si>
  <si>
    <t>These funds were used to reimburse personal services and employee related expenditures at the Arizona Department of Corrections, Rehabilitation, and Reentry.</t>
  </si>
  <si>
    <t>TPN-252168</t>
  </si>
  <si>
    <t>Monroe County Jail Generator</t>
  </si>
  <si>
    <t>Installation of an emergency generator in the case of power outage.</t>
  </si>
  <si>
    <t>TPN-252169</t>
  </si>
  <si>
    <t>Arizona Department of Emergency and Military Affairs - Revenue Replacement</t>
  </si>
  <si>
    <t>These funds were used to reimburse general government services that have been negatively impacted by the pandemic. These resources will be used to support capacity-building efforts for community violence intervention programs.</t>
  </si>
  <si>
    <t>TPN-252170</t>
  </si>
  <si>
    <t>Arizona Department of Agriculture - Revenue Replacement</t>
  </si>
  <si>
    <t>These funds were used to provide government services, specifically Personal Services and Employee Related Expenditures of operational employees.</t>
  </si>
  <si>
    <t>TPN-252171</t>
  </si>
  <si>
    <t>Purchase 10 AED machines to put up in various County offices in the case of CPR needing to be performed.</t>
  </si>
  <si>
    <t>TPN-252172</t>
  </si>
  <si>
    <t>Arizona Administrative Office of the Courts - Revenue Replacement</t>
  </si>
  <si>
    <t>These funds were used for the purpose of creating more efficiency in the Arizona courts system and addressing case backlog as a result of the pandemic. Funds are also being used for the Statewide Community Supervision Electronic Monitoring System and to support the GPS ankle monitoring program</t>
  </si>
  <si>
    <t>TPN-252173</t>
  </si>
  <si>
    <t>Arizona Attorney General - Revenue Replacement</t>
  </si>
  <si>
    <t>These funds were used to fund government services, including the Anti-racketeering revolving fund, or activities that are undertaken by a government entity that contributed funds to the ARRF as of June 30, 2024.</t>
  </si>
  <si>
    <t>TPN-252174</t>
  </si>
  <si>
    <t>Learn to Earn Program</t>
  </si>
  <si>
    <t>Learn to Earn: a youth employment preparation program for youth 15 to 18. The program included stipends and incentives for those who performed well. At the Phase One completion ceremony participants received business cards with a LinkedIn account, business card holders, customized pens, a Learn 2 Earn padfolio, a certificate of program completion, a certificate for financial literacy and a gift card.</t>
  </si>
  <si>
    <t>TPN-252176</t>
  </si>
  <si>
    <t>Arizona Exposition and State Fair Personnel - Revenue Replacement</t>
  </si>
  <si>
    <t>These funds were used for the purpose of providing personnel expenses for operations of the Arizona State Fair and Exposition due to the loss of revenue for the tourism sector.</t>
  </si>
  <si>
    <t>TPN-252177</t>
  </si>
  <si>
    <t>Purchase of three new ambulances to provide life saving services  and medical support to all residents. The current ambulances are not safe and reliable and require constant maintenance and repair.</t>
  </si>
  <si>
    <t>TPN-252178</t>
  </si>
  <si>
    <t>MCMHA Mobile Unit</t>
  </si>
  <si>
    <t>The MCMHA mobile unit is for a county-wide behavioral health crisis response system. At the onset, the Mobile Unit will enhance public awareness and community outreach for behavioral health services, expand service-linkage, increase access to care, and provide mobile delivery of services, including screening and assessment, linkage/referrals, case management, peer support services, and telehealth. Subsequent years will incorporate the cost of building space that will become the 24/7/365 Crisis Center and staffing for crisis response teams, inclusive of mobile crisis/co-response. Services will be available to any Monroe County resident and embedded at strategic points throughout Monroe County. The Crisis Center is proposed to be located at MCMHA's centrally located satellite site, the Benesh Building.</t>
  </si>
  <si>
    <t>TPN-252179</t>
  </si>
  <si>
    <t>Arizona Department of Veterans' Services - Revenue Replacement</t>
  </si>
  <si>
    <t>These funds were used to address operational and fiscal concerns in the veterans' homes located in Phoenix, Tucson, Yuma, and Flagstaff. The resources are used to provide long-term medical care and other related services.</t>
  </si>
  <si>
    <t>TPN-252180</t>
  </si>
  <si>
    <t>Broadband project to provide high speed internet service to 11,973 households in Pittsylvania County.</t>
  </si>
  <si>
    <t>TPN-252181</t>
  </si>
  <si>
    <t>Animal Shelter Cages</t>
  </si>
  <si>
    <t>The City of St. Joseph is in the process of building a new Animal Shelter to replace a dated facility that is undersized for the programs and services currently performed there. The existing facility is deteriorating and in need of costly updates, upgrades, and development, and is located on a smaller-sized lot which prohibits adequate facility expansion. The new shelter will provide the citizens of St. Joseph better accessibility to the programs and services offered by the Animal Control &amp; Rescue division within a modernized facility and at a convenient location. Shelter staff will be able to offer enhanced services in order to address community needs and ensure the health, safety, and wellbeing of animals in need within the community by providing enhanced treatment, care, and sheltering within a suitable environment</t>
  </si>
  <si>
    <t>TPN-252182</t>
  </si>
  <si>
    <t>Department of Administration - Heat Relief - Revenue Replacement</t>
  </si>
  <si>
    <t>These funds are being used to provide heat relief services in accordance with Executive Order 2023-16. Services included respite from heat for unhoused individuals and emergency response services through ADOA and DEMA</t>
  </si>
  <si>
    <t>TPN-252183</t>
  </si>
  <si>
    <t>Animal Shelter Sidewalks, Parking, Playyard</t>
  </si>
  <si>
    <t>TPN-252184</t>
  </si>
  <si>
    <t>Arizona Board of Regents - Revenue Replacement</t>
  </si>
  <si>
    <t>Funding to was utilized to provide support to Arizona's higher educational institutions as a result of the negative economic impacts of the pandemic. Support included items such as personnel costs, PPE and covid mitigation efforts.</t>
  </si>
  <si>
    <t>TPN-252185</t>
  </si>
  <si>
    <t>Civic Arena Spot Lights</t>
  </si>
  <si>
    <t>The Civic Arena was built and opened in 1980, serving as an anchor for tourism in downtown St. Joseph. All types of events are held at the Arena each year, many of which require the use of spotlights. The four existing spotlights at the Arena are approximately twenty years old and no longer fully functional. The parts required to repair these old units are either unavailable or cost prohibitive. Event organizers select their event location based on cost, hospitality, and available amenities. Organizers who are required to provide their own spotlights for events may select a different location in the future.</t>
  </si>
  <si>
    <t>TPN-252186</t>
  </si>
  <si>
    <t>Well system upgrade for City of Bloomington Clean Water</t>
  </si>
  <si>
    <t>TPN-252187</t>
  </si>
  <si>
    <t>Civic Arena Travel Floor</t>
  </si>
  <si>
    <t>The Civic Arena was built and opened in 1980, serving as an anchor for tourism in downtown St. Joseph. Many athletic events are held at the Arena each year, which require the installation of a temporary athletic floor. The process of installing the temporary floor requires approximately four hours for a crew of six staff members. The process of removing the floor requires another six hours for several staff members. Both of these processes occur on multiple occasions each year. Most of the non-athletic events held at the Arena would be able to conduct their event on the athletic floor if it were properly and safely covered with an appropriate floor covering system. The purchase of this floor covering system would allow the athletic floor to remain in place through the winter months and save significant staff time and resources. It would also eliminate the possibility of the floor being damaged during the installation and removal process.</t>
  </si>
  <si>
    <t>TPN-252188</t>
  </si>
  <si>
    <t>Arizona Commerce Authority - Revenue Replacement</t>
  </si>
  <si>
    <t>Funds will be used to support infrastructure projects related to semiconductor industry expansions.</t>
  </si>
  <si>
    <t>TPN-252189</t>
  </si>
  <si>
    <t>Horace Man Plumbing</t>
  </si>
  <si>
    <t>The Horace Mann Building is owned by the City of St. Joseph and leased to the Bartlett Center, an organization that provides various programs targeting children and senior citizens. A failure in the plumbing system was recently discovered involving the sewer main located beneath the floor of the gymnasium. The repair will require the removal of a section of the kitchen floor for the purpose of allowing access to the area where the plumbing has failed, the removal of waste, and the repair of damaged plumbing components.</t>
  </si>
  <si>
    <t>TPN-252190</t>
  </si>
  <si>
    <t>Arizona Department of Administration - Revenue Replacement 2</t>
  </si>
  <si>
    <t>Funds will be utilized for statewide essential government services.</t>
  </si>
  <si>
    <t>TPN-252191</t>
  </si>
  <si>
    <t>Intersection Signals</t>
  </si>
  <si>
    <t>There are a number of "spam wire" intersections located in St. Joseph, which do not currently comply with applicable regulations set out in the Manual of Uniform Traffic control Devices and therefore need to be replaced.  This will be upgraded to a modern mast arm infrastructure to ensure MUTCD compliance, enhance aesthetics, and improve overall safety.</t>
  </si>
  <si>
    <t>TPN-252192</t>
  </si>
  <si>
    <t>MHTC Pickett Road</t>
  </si>
  <si>
    <t>In conjunction with the Chamber of Commerce and Buchanan County, the City of St. Joseph was awarded a Governor\u2019s Cost Share grant for the Pickett Road-Craig Parkway project.  This project will improve the roadway for Pickett Road from Riverside Road to Craig Parkway, and for Craig Parkway from Pickett Road to Highway 36. These roadway improvements are much needed and will be particularly beneficial when the bridge replacement project on Route AC (Riverside Road) begins. More specifically, this bridge will be removed and completely reconstructed. Having the Pickett Road-Craig Parkway improvements in place before the bridge replacement project begins will benefit businesses and residents in the area by providing alternative access to Highway 36 and will also assist with traffic movement associated with major businesses within the area.</t>
  </si>
  <si>
    <t>TPN-252193</t>
  </si>
  <si>
    <t>Parking Garage Study</t>
  </si>
  <si>
    <t>The City retained the services of a consultant to prepare a parking garage study. As part of the initial scope of work, the consultant will:\n\n\u2022\tconduct a thorough inventory of all street and garage parking spaces\n\u2022\tevaluate current parking operations, including fee structures, parking regulations, and enforcement mechanisms \n\u2022\tanalyze the existing demand for parking in both the short and long term, focusing on weekdays, weekends, and special events \n\u2022\texamine usage patterns of both public and private parking areas to determine underutilization or overburdened areas\n\u2022\tassess the adequacy of the current parking supply based on current demand, development trends, and projected growth \n\u2022\tevaluate future parking needs, considering potential land use changes, population growth, and downtown development \n\u2022\tresearch parking systems from peer cities with similar demographics, urban structure, and parking challenges \n\u2022\tanalyze successful parking management strategies, including technology integration, pricing strategies, and enforcement best practices \n\u2022\tpresent findings to City staff and discuss applicability to St. Joseph\u2019s parking system</t>
  </si>
  <si>
    <t>TPN-252194</t>
  </si>
  <si>
    <t>Patee Hall Roof</t>
  </si>
  <si>
    <t>The City of St. Joseph Health Department (SJHD) is located within Patee Market Health Center, a facility built in 1909 and donated to the City of St. Joseph for the purpose of serving as a public marketplace. It currently houses the SJHD and the Stuber Health Center, a quasi-governmental entity, that provides un-or-under-insured people with medical and/or dental services. The roof at Patee Market has been leaking during and following inclement weather, for several years. Many areas of the facility are experiencing leaks, and it is difficult to pinpoint the source until the substrate becomes extremely saturated, causing damage to various interior spaces of the building. Attempts to address the leaks have not resolved them. Over time, the roof has continued to deteriorate, and the leaks and damage within the facility have become more extensive.</t>
  </si>
  <si>
    <t>TPN-252195</t>
  </si>
  <si>
    <t>Sheriff Department Expenditures</t>
  </si>
  <si>
    <t>Sheriff Department expenditures in 2024.</t>
  </si>
  <si>
    <t>TPN-252196</t>
  </si>
  <si>
    <t>The Police Department has been using Tasers since 2007. Many are no longer supported and need to be replaced, in large part due to ever-changing dynamics in technology, while others will soon be similarly categorized.  One hundred thirty-four (134) Integrated Conducted Energy Weapons (aka Tasers) are being purchased. Included with these tasers are device warranties, holsters, battery charging docks, unlimited duty cartridges, and training programs for instructor certification and annual recertification.</t>
  </si>
  <si>
    <t>TPN-252197</t>
  </si>
  <si>
    <t>Grand Junction Asset Management Plans - 830906</t>
  </si>
  <si>
    <t>TPN-252198</t>
  </si>
  <si>
    <t>Police Cars Lost Revenue</t>
  </si>
  <si>
    <t>Purchase of law enforcement vehicles equipped with technology required to enhance and support the efforts of law enforcement officers related to community violence prevention and intervention in disproportionately impacted areas of St Joseph.</t>
  </si>
  <si>
    <t>TPN-252199</t>
  </si>
  <si>
    <t>Pony Express Statute</t>
  </si>
  <si>
    <t>For almost 90 years, the Pony Express Statue has stood in downtown St. Joseph just across 10th Street from Civic Center Park on 10th Street serving as a reminder to everyone about the role St. Joseph played in the early 1860s. Weather effects over these past decades have caused the granite base of the statue to expand and contract to the extent that the south end of the base has cracked. These cracks have substantially weakened the base, causing it to bulge. The level of deterioration has reached the point where the base needs to be completely replaced. Moving the damaged base from beneath the statue and replacing it with a new base will require specialized equipment, as the base weighs approximately 23 tons</t>
  </si>
  <si>
    <t>TPN-252200</t>
  </si>
  <si>
    <t>Rec Center Restroom</t>
  </si>
  <si>
    <t>Addition of new unisex restroom on the first floor of the City\u2019s Recreation Center to serve those who purchase a 24-hour fitness membership.</t>
  </si>
  <si>
    <t>TPN-252201</t>
  </si>
  <si>
    <t>Sports Facility Management</t>
  </si>
  <si>
    <t>Retain the services of a consultant for the planning, design, development, construction, marketing, and operation of a youth sports and recreation complex. The scope of work will include the following phases:</t>
  </si>
  <si>
    <t>TPN-252202</t>
  </si>
  <si>
    <t>TSU</t>
  </si>
  <si>
    <t>This project supports Tennessee State University\u2019s campus operations including building maintenance, janitorial and grounds services, utilities, and other general expenses. This project will ensure a well-maintained, safe, and functional environment for students, faculty, and staff while managing operational demands.</t>
  </si>
  <si>
    <t>TPN-252203</t>
  </si>
  <si>
    <t>HIDALGO COUNTY PRECINCT 4 ASSISTANCE TO AMERICAN LEGION FREDDY GONZALEZ POST 408</t>
  </si>
  <si>
    <t>Hidalgo\nCounty Precinct 4 veterans have faced these same mental health challenges. Due to limited\nfinancial resources and fundraising opportunities, the American Legion, Freddy Gonzalez, Post\n408, is requesting assistance with interior and exterior building improvements including ventilation, roof repairs, and parking to provide a better atmosphere when providing\nneeds-based services for veterans. The American Legion, Freddy Gonzalez, Post 408, whose\nmission it is to empower veterans by fostering a strong sense of belonging and community where\nveterans feel valued and connected, including PTSD Support, financial assistance, transitional\nresources, and overall veteran service seeks to extend the life of its facility.</t>
  </si>
  <si>
    <t>TPN-252204</t>
  </si>
  <si>
    <t>RCP-036510</t>
  </si>
  <si>
    <t>State Of Alaska</t>
  </si>
  <si>
    <t>Statewide HVAC Negative Air Isolation</t>
  </si>
  <si>
    <t>Multiple correctional facilities do not have negative air isolation or underperforming Heating, Ventilation, and Air Conditioning (HVAC) systems. The project scope of work is to improve HVAC outside fresh air and negative air isolation. Airborne pathogens such as tuberculosis or COVID-19 pose health and life safety risks to staff and inmates.                                                                                  This project will upgrade current systems in use to 2022 OSHA standards. Facilities that do not have negative air HVAC systems require modifications. The Centers for Disease Control and Prevention (CDC) updated standards after the 2020 COVID-19 pandemic have increased airflow and filtering requirements. This project includes evaluation of the correctional facilities architectural design services, and construction for repair and replacement as required.</t>
  </si>
  <si>
    <t>TPN-252205</t>
  </si>
  <si>
    <t>Arizona Department of Economic Security - Revenue Replacement</t>
  </si>
  <si>
    <t>These funds will be used for community outreach to veterans and their families to connect veterans to available services and support and ensure effective service delivery across the state.</t>
  </si>
  <si>
    <t>TPN-252206</t>
  </si>
  <si>
    <t>ADEQ Tucson Area Remediation Project TARP</t>
  </si>
  <si>
    <t>These funds will be used to conduct a ground level ozone research (GLOR) project to expand understanding of heightened ground level ozone concentrations.</t>
  </si>
  <si>
    <t>TPN-252207</t>
  </si>
  <si>
    <t>Arizona Department of Housing Arizona Is Home Program - Revenue Replacement</t>
  </si>
  <si>
    <t>These funds will be used to support housing initiatives such as the Arizona is Home program an interest rate reduction and down payment assistance program for individuals who meet income criteria.</t>
  </si>
  <si>
    <t>TPN-252208</t>
  </si>
  <si>
    <t>Arizona Department of Public Safety - Revenue Replacement</t>
  </si>
  <si>
    <t>These funds will be used to administer public safety initiatives such as a Fentanyl Awareness Educational Campaign that includes resource information access and other public safety needs.</t>
  </si>
  <si>
    <t>TPN-252209</t>
  </si>
  <si>
    <t>Arizona Department of Veterans' Services - Revenue Replacement 2</t>
  </si>
  <si>
    <t>Revenue Replacement funds will be utilized to maintain adequate staffing levels at The Department of Veteran's Services Veteran's Homes.</t>
  </si>
  <si>
    <t>TPN-252210</t>
  </si>
  <si>
    <t>Arizona Health Care Cost Containment System - Revenue Replacement</t>
  </si>
  <si>
    <t>These funds will be used for administrative and personnel costs related to Covid response and recovery programs.</t>
  </si>
  <si>
    <t>TPN-252211</t>
  </si>
  <si>
    <t>Arizona State Land Department - Revenue Replacement</t>
  </si>
  <si>
    <t>These funds will be used for management and enhancement of State Land, including lease improvement reimbursements and water conservation and delivery projects.</t>
  </si>
  <si>
    <t>TPN-252212</t>
  </si>
  <si>
    <t>Arizona Office of Economic Opportunity - Revenue Replacement</t>
  </si>
  <si>
    <t>These funds will be used to support the following programs: BuilditAZ Capacity Grants; increased Technical Assistance to Rural Communities through Greater Arizona Development Authority (GADA); Microbusiness Loan Fund and child care initiative including upgrading child care providers' facilities.</t>
  </si>
  <si>
    <t>TPN-252213</t>
  </si>
  <si>
    <t>Valleywise Health - Revenue Replacement</t>
  </si>
  <si>
    <t>These funds will be used for reproductive healthcare initiatives including enhancing clinical service capacity for reproductive healthcare, improving surgical access to underserved communities, and reducing barriers to care for underserved populations.</t>
  </si>
  <si>
    <t>TPN-252214</t>
  </si>
  <si>
    <t>Arizona Board of Regents on Behalf of ASU - Revenue Replacement</t>
  </si>
  <si>
    <t>Funds will be utilized for tuition assistance prioritizing high school students enrolled in concurrent enrollment courses.</t>
  </si>
  <si>
    <t>TPN-252215</t>
  </si>
  <si>
    <t>Arizona Department of Homeland Security - Revenue Replacement</t>
  </si>
  <si>
    <t>Funds will be utilized for coordination services related to establishing the Border Security Coordination Office within The Arizona Department of Homeland Security.</t>
  </si>
  <si>
    <t>TPN-252216</t>
  </si>
  <si>
    <t>Arizona Administrative Office of the Courts - Revenue Replacement 2</t>
  </si>
  <si>
    <t>Funds will be disbursed to counties for retention of current probation staff to ensure adequate staffing for probation services.</t>
  </si>
  <si>
    <t>TPN-252217</t>
  </si>
  <si>
    <t>IT equipment for Admin</t>
  </si>
  <si>
    <t>Purchase IT equipment for City's Administration office.</t>
  </si>
  <si>
    <t>TPN-252218</t>
  </si>
  <si>
    <t>Kayak Trailer for Park Rangers</t>
  </si>
  <si>
    <t>Purchase Kayak trailer for park rangers' use.</t>
  </si>
  <si>
    <t>TPN-252220</t>
  </si>
  <si>
    <t>TV, Stand, Speaker for GVFD</t>
  </si>
  <si>
    <t>Purchase TV, stand, and speaker for Greenbelt Fire Department Station.</t>
  </si>
  <si>
    <t>TPN-252221</t>
  </si>
  <si>
    <t>EV Cart for Park Maintenance</t>
  </si>
  <si>
    <t>Purchase EV Cart for Park Maintenance.</t>
  </si>
  <si>
    <t>TPN-252224</t>
  </si>
  <si>
    <t>Greenbelt Business Alliance Grant</t>
  </si>
  <si>
    <t>Grant to Greenbelt Business Alliance.</t>
  </si>
  <si>
    <t>TPN-252225</t>
  </si>
  <si>
    <t>Food recovery - Meals on Wheels</t>
  </si>
  <si>
    <t>Provide meals to Greenbelt residents. Many of the residents in the City are still struggling in their recovery from the pandemic.  Even though the City has made available grants, food insecurity continues to be a problem for many.  The majority of our recipients live in a QCT.</t>
  </si>
  <si>
    <t>TPN-252226</t>
  </si>
  <si>
    <t>Food recovery - St. Hughs</t>
  </si>
  <si>
    <t>Many of the residents in the City are still struggling in their recovery from the pandemic.  Even though the City has made available grants, food insecurity continues to be a problem for many.</t>
  </si>
  <si>
    <t>TPN-252227</t>
  </si>
  <si>
    <t>Food recovery - CAFB</t>
  </si>
  <si>
    <t>Provide food assistance to Greenbelt residents.</t>
  </si>
  <si>
    <t>TPN-252237</t>
  </si>
  <si>
    <t>PSC Shelters BARD System</t>
  </si>
  <si>
    <t>Public Safety Communications tower shelters are filled with sensitive radio equipment which needs to be kept at a certain temperature all year around.  The BARD system will ensure that an even temperature is maintained in these shelters. Finished.</t>
  </si>
  <si>
    <t>TPN-252228</t>
  </si>
  <si>
    <t>Food recovery - Master Touch</t>
  </si>
  <si>
    <t>Provide food assistance to residents of Greenbelt.</t>
  </si>
  <si>
    <t>TPN-252229</t>
  </si>
  <si>
    <t>Food recovery - Sardies, Food Baskets</t>
  </si>
  <si>
    <t>TPN-252230</t>
  </si>
  <si>
    <t>Workforce development (The SPACE)</t>
  </si>
  <si>
    <t>TPN-252231</t>
  </si>
  <si>
    <t>Additional Non-profit funding</t>
  </si>
  <si>
    <t>Grant funding to assist non-profits provide food assistance and food supplies to build stronger communities and relationships coming out of COVID.  Grants include funding for engagement and modest neighborhood improvements</t>
  </si>
  <si>
    <t>TPN-252232</t>
  </si>
  <si>
    <t>Community Center Update, Chillers (and boilers)</t>
  </si>
  <si>
    <t>Update the City's community center</t>
  </si>
  <si>
    <t>TPN-252233</t>
  </si>
  <si>
    <t>Justice Bldg Parking Lot</t>
  </si>
  <si>
    <t>Current parking lot needed re-configured to add more parking spaces while implementing local requirements of a green space. Finished.</t>
  </si>
  <si>
    <t>TPN-252234</t>
  </si>
  <si>
    <t>Justice Bldg Parking Lot Lighting</t>
  </si>
  <si>
    <t>New work on parking lot requires new lighting. Finished.</t>
  </si>
  <si>
    <t>TPN-252235</t>
  </si>
  <si>
    <t>Work Release Fiber WR to Highway</t>
  </si>
  <si>
    <t>Highway department does not have access to fiber for communications.  This will take fiber from our Work Release department out to our Highway Department.</t>
  </si>
  <si>
    <t>TPN-252236</t>
  </si>
  <si>
    <t>Courthouse Chiller Labor</t>
  </si>
  <si>
    <t>County received a grant to replace outdated worn out AC chiller but labor was not included in that grant.  This will cover the labor costs.</t>
  </si>
  <si>
    <t>TPN-252238</t>
  </si>
  <si>
    <t>Outdoor Pavillion (2)</t>
  </si>
  <si>
    <t>Grant funding to provide for two outdoor pavilions in our City park to encourage outdoor activities.</t>
  </si>
  <si>
    <t>TPN-252239</t>
  </si>
  <si>
    <t>Work Release Fiber COW to WR</t>
  </si>
  <si>
    <t>The Work Releases Department does not have access to fiber for communications.  This will greatly improve communications issues.  This portion of the project will bring fiber services from the City of Warsaw Police Department to the Work Release facility.</t>
  </si>
  <si>
    <t>TPN-252240</t>
  </si>
  <si>
    <t>Justice Bldg Parking Lot Fiber</t>
  </si>
  <si>
    <t>New lighting and cameras will be installed in the Justice Bldg parking lot during the refurbishing process.  This will require a new fiber based system to support the lighting and cameras.  The new system will connect directly to the servers at the Jail.  Finished.</t>
  </si>
  <si>
    <t>TPN-252241</t>
  </si>
  <si>
    <t>Highway 200S Resurfacing Project</t>
  </si>
  <si>
    <t>The project is to resurface 200 S from the end of Bridge Project #161 (over Walnut Creek) to where County Maintenance ends.  The project includes road striping and railroad crossing markings.</t>
  </si>
  <si>
    <t>TPN-252242</t>
  </si>
  <si>
    <t>Webster Lake Hydrologic Study</t>
  </si>
  <si>
    <t>Webster Lake is in need of a new dam, this cost is for the hydrological study.</t>
  </si>
  <si>
    <t>TPN-252243</t>
  </si>
  <si>
    <t>2024 Sewer System Infiltration Rehabilitation</t>
  </si>
  <si>
    <t>General sewer system rehab to resolve system infiltration. and repair of the Saunders Street Pump Station, which failed. The work involves new sewer lining, root treatment, manhole replacements, cleaning and inspection of sewer lines, and a sewer bypass and emptying and cleaning of the wet well.</t>
  </si>
  <si>
    <t>TPN-252244</t>
  </si>
  <si>
    <t>EMERGENCY OPERATIONS CENTER INTEROPERABLE COMMUNICATIONS EQUIPMENT</t>
  </si>
  <si>
    <t>The need for robust communication systems in emergency management cannot be overstated.\nCOVID-19 holds important lessons for preparing for and responding to future public health\nemergencies. First responders must be able to communicate during day to day incidents and\nlarge scale emergencies Recent events, such as severe flooding and wildfires have highlighted\nthe challenges in multi-agency coordination. For this reason, Hidalgo County EOC will invest in\ninteroperability equipment. This system enhancement will address these challenges by: 1)\nenabling the integration of radio and other communication technologies to create a unified\ncommunication platform; 2) allowing multiple agencies to patch into the system simultaneously,\nthereby enhancing collaborative efforts during emergency operations; and 3) improving\nresponse times and operational efficiency during critical incidents. The system also facilitates\nreal-time data sharing and communication linkage among first responders, including police,\nfire, and emergency medical services, ensuring a coordinated and timely response during\nemergencies. Enhancing our EOC's capabilities with interoperability equipment gateways will\nsignificantly bolster our region\u2019s emergency response infrastructure to insure our frontline\ncontinues to protect and serve the community effectively due to the long-term effects of\nCOVID-19 and other disasters.</t>
  </si>
  <si>
    <t>TPN-252245</t>
  </si>
  <si>
    <t>EMERGENCY PREPAREDNESS AND RESPONSE WAREHOUSE SPECIALIST</t>
  </si>
  <si>
    <t>Warehouse safety is a set of regulatory guidelines and industry best practices to help\nwarehousing personnel to ensure a safe work environment and reinforce safe behavior.1\nImpairments to fixed assets such as property, plant, and equipment PP&amp;E) are very costly.\nManaging an emergency management warehouse that houses personal protection equipment\n(PPE) and emergency response equipment is crucial. Personal Protective Equipment is crucial\nbecause it acts as a barrier to protect employees, such as first responders and constituents from\nthe spread of infections by preventing exposure to blood, body fluids, and airborne pathogens,\nultimately safeguarding the health of all involved or impacted. Additionally, damaged\nequipment cannot do its job effectively, potentially placing employees responding to\nemergencies at greater risk. Poorly managed equipment puts a community at risk. Properly\ncaring for equipment necessary for personal protection or emergency response is important\nbecause it helps ensure the equipment is effective and safe. PPE is often the only barrier between\nemployees and workplace hazards. Damaged PPE cannot protect employees properly, and may\neven put them at greater risk. To that end, Hidalgo County will employ an Emergency\nPreparedness and Response Warehouse Specialist to mitigate the effects of the COVID-19\npandemic at the Emergency Management Warehouse. Actively managing and caring for\nemergency response equipment prolongs its lifespan and ensures optimum performance when\nneeded. Regular maintenance, such as cleaning, inspection, and storage, can help all materials\nand equipment used in emergency preparedness and response last longer. For sustainable\nwarehouse operations, the Warehouse Specialist will be located at the Emergency Management\nWarehouse from December 2024 to December 2026.</t>
  </si>
  <si>
    <t>TPN-252246</t>
  </si>
  <si>
    <t>Lobeco Water Line</t>
  </si>
  <si>
    <t>the Project will install new water service laterals along the new water main alignment; however, the Project will not require the installation of new water meters to connect parcels to the new water mains, as Beaufort County will work with the parcel owners to install new water meters and connect to the system as a separate project at a later date, at which time Capacity Fees will be assessed for each connection, and the Capacity Fee charge will be based on the Capacity Fee charges in effect at the time the service connection requests are received by BJWSA</t>
  </si>
  <si>
    <t>TPN-252247</t>
  </si>
  <si>
    <t>Conduct Armory Feasibility Study</t>
  </si>
  <si>
    <t>Feasibility and use study for the City's Greenbelt Armory property. This project will serve the entire Greenbelt community that frequents City venues and events.  The City has recently taken possession of this property and is engaged in a feasiblity study to plan its use. Resident engagement will be included in the final use determination</t>
  </si>
  <si>
    <t>TPN-252248</t>
  </si>
  <si>
    <t>Ford Custom Cab (Parks) #124</t>
  </si>
  <si>
    <t>Purchase vehicle for Parks Department.</t>
  </si>
  <si>
    <t>TPN-252249</t>
  </si>
  <si>
    <t>Rollback Truck #112</t>
  </si>
  <si>
    <t>Purchase rollback truck for Public Works Department.</t>
  </si>
  <si>
    <t>TPN-252250</t>
  </si>
  <si>
    <t>Playground Upgrade SHL</t>
  </si>
  <si>
    <t>Development of a playground in the City's Qualified Census Tract to serve residents, primariliy in West Greenbelt, that are disproportionally impacted.</t>
  </si>
  <si>
    <t>TPN-252251</t>
  </si>
  <si>
    <t>IT Infrastructure Projects</t>
  </si>
  <si>
    <t>Infrastructure projects</t>
  </si>
  <si>
    <t>TPN-252252</t>
  </si>
  <si>
    <t>Refuse packer (264)</t>
  </si>
  <si>
    <t>Purchase refuse packer for Public Works department.</t>
  </si>
  <si>
    <t>TPN-252254</t>
  </si>
  <si>
    <t>ARPA Temp for Finance</t>
  </si>
  <si>
    <t>Temporary help to assist Finance Department with handling ARPA funds.</t>
  </si>
  <si>
    <t>TPN-252255</t>
  </si>
  <si>
    <t>Arizona Department of Juvenile Corrections - Well Tank Cooling Tower</t>
  </si>
  <si>
    <t>This project aims to address public health related to COVID-19 prevention in a congregate setting including rehabilitating the existing well tank, installing a new well tank, renovating the HVAC system and installing a second cooling tower at the Adobe Mountain School.</t>
  </si>
  <si>
    <t>TPN-252256</t>
  </si>
  <si>
    <t>Arizona Board of Regents on Behalf of ASU - PELL</t>
  </si>
  <si>
    <t>Project funds will support Pell Grant recipients by mitigating the negative economic impact on disproportionately impacted individuals.</t>
  </si>
  <si>
    <t>TPN-252257</t>
  </si>
  <si>
    <t>Arizona Department of Health Services - Childcare Initiatives</t>
  </si>
  <si>
    <t>Funds will be utilized for childcare initiatives prioritizing coaching efforts to grow the number of licensed child care providers and child care slots.</t>
  </si>
  <si>
    <t>TPN-252258</t>
  </si>
  <si>
    <t>Arizona Department of Economic Security - Childcare Initiatives</t>
  </si>
  <si>
    <t>Funds will be utilized to implement child care initiatives, including but not limited to supporting early childhood educators with child care scholarships and creating a webtool to provide information for families on child care availability.</t>
  </si>
  <si>
    <t>TPN-252259</t>
  </si>
  <si>
    <t>Arizona Department of Economic Security - Workforce Development</t>
  </si>
  <si>
    <t>Funding will be utilized to support workforce development services.</t>
  </si>
  <si>
    <t>TPN-252273</t>
  </si>
  <si>
    <t>Homelessness Assistance Phase III</t>
  </si>
  <si>
    <t>The homelessness  service programs will be implemented by the Rhode Island Department of Housing.  The Department of Housing will use 19.6 M from SFRF to distribute funding to not -for -profit and municipal programs providing housing stability services that will help persons who are homeless and/or unstably housed.</t>
  </si>
  <si>
    <t>TPN-252274</t>
  </si>
  <si>
    <t>Loudon County Govt Svc Q4 2024</t>
  </si>
  <si>
    <t>1) Contribution to Public Safety Training Building; 2) Preliminary report for wastewater project; 3) Accessories for Codes Vehicle; 4) Animal Shelter vehicle (VIN: 3C6UR5HL6PG613482); 5) One-time payment to employees via payroll; 6) John Deere Gator for School department; 7) Legal fees reimbursement; 8) Contributions to non-profits/fire department: Loudon ALIVE, Our Place Adult Day Center, Philadelphia Fire Dept, Tellico Reservoir Development Agency, and Tellico Village Volunteer Fire Dept; 9) Contribution to construction of new bldg for Loudon County Fire &amp; Rescue; 10) Reimbursement of Animal Shelter wages</t>
  </si>
  <si>
    <t>TPN-252275</t>
  </si>
  <si>
    <t>DPW equipment 2024</t>
  </si>
  <si>
    <t>The City purchased a 6 wheel dump truck for general DPW purpose.  This truck will be used for paving, plowing and general city use.</t>
  </si>
  <si>
    <t>TPN-252276</t>
  </si>
  <si>
    <t>Elm Street Water lining</t>
  </si>
  <si>
    <t>This project would upgrade a nearly 100 year old major water line on Elm Street.  This line feeds our Environmental Justice neighborhood and is one of the lines that has experienced the highest number of dirty water complaints.  The project has been bid, a contract is in place, and an agreement exists between the Mayor and DPW Director for commitment of the funds.  4/29/2025 update.  Design is complete, project is underway. Expected to be completed by 9/1/2025.</t>
  </si>
  <si>
    <t>TPN-252277</t>
  </si>
  <si>
    <t>Lindell Avenue water main</t>
  </si>
  <si>
    <t>This is a water main replacement project on Lindell Avenue which is critical infrastructure between Route 12 and Merriam Avenue.  The water line is critical infrastructure in feeding the Route 12 commercial district and our environmental justice neighborhood.  The pipe is  nearly 100 years old and is a priority project for the City. There is a contract in place and an agreement between the Mayor and DPW director for the commitment.  Work has started this month and should be completed by June 30, 2025. Update:  work will be completed by Sept 1, 2025</t>
  </si>
  <si>
    <t>TPN-252278</t>
  </si>
  <si>
    <t>Effective Government Services</t>
  </si>
  <si>
    <t>Technology infrastructure resources to improve delivery of government programs and services, including system upgrades and expansions to improve public access, data sharing, fiscal management, etc.</t>
  </si>
  <si>
    <t>TPN-252279</t>
  </si>
  <si>
    <t>As part of their computer replacement program, the City will replace 1/3 of the computers for city employees.  Replacing 1/3 of the desk top computers will begin a process which will prevent all computers needing to be replaced at the same time.  This purchase will be through our IT company under contract and an agreement has been signed between the City Comptroller and the Mayor committing the funding.  Update as of 4/29/2025.  1/2 Computers have been ordered.</t>
  </si>
  <si>
    <t>TPN-252280</t>
  </si>
  <si>
    <t>County Buildings - Special Projects</t>
  </si>
  <si>
    <t>These funds paid for upgrades including broadband networking throughout county buildings, technology upgrades, furnishings, maintenance services, and other repairs. The improvements allowed county employees to have the appropriate equipment to continue to serve the public in need of government interaction and services.</t>
  </si>
  <si>
    <t>TPN-252281</t>
  </si>
  <si>
    <t>Fire department exhaust replacement</t>
  </si>
  <si>
    <t>This project will replace the exhaust system at the 3 fire stations in Leominster.  The current system is out of code and 30 years old.  Its replacement will prevent the hazards that are presented by diesel engine emissions, and the potential carcinogenicity of whole diesel exhaust. With this understanding, diesel exhaust is regarded as a potential occupational carcinogen.  The replacement of these 3 systems will ensure the health of the firefighters from these dangerous carcinogens.  This project has a purchase order in place and is part of an agreement with the Fire Chief and the Mayor committing the funds to this project.  Update as of 4/29/2025. We have received all materials and are now awaiting installation which should happen at the end of May, 2025.  Update 7/26/2025.  Project is complete.</t>
  </si>
  <si>
    <t>TPN-252282</t>
  </si>
  <si>
    <t>City Hall safety</t>
  </si>
  <si>
    <t>This purchase will replace hallway carpets on the first floor at City Hall.  With the 4 seasons in New England, the weather is always changing and our city hall is very busy.  This carpeting will help prevent slip and falls particularly amongst the elderly and disabled.  We have a purchase order on this item and it has been ordered.  The Mayor and building inspector have signed an agreement committing the funds.  Update:  Items have been purchased.</t>
  </si>
  <si>
    <t>TPN-252283</t>
  </si>
  <si>
    <t>E911 CONSOLE UPGRADES</t>
  </si>
  <si>
    <t>UPGRADE CONSOLES IN THE EMERGENCY COMMUNICATIONS CENTER</t>
  </si>
  <si>
    <t>TPN-252284</t>
  </si>
  <si>
    <t>WIFI ACCESS POINTS</t>
  </si>
  <si>
    <t>UPGRADE THE WIRELESS ACCESS POINTS</t>
  </si>
  <si>
    <t>TPN-252285</t>
  </si>
  <si>
    <t>TAC SYSTEM UPGRADE</t>
  </si>
  <si>
    <t>UPGRADE THE CONTROL SYSTEM FOR HVAC SYSTEM</t>
  </si>
  <si>
    <t>TPN-252286</t>
  </si>
  <si>
    <t>Downtown Common Improvements</t>
  </si>
  <si>
    <t>The Downtown Common is on the National Register of Historic Places.  This past summer thanks to a $400,000 investment from the state and $180,000 investment from the City, the downtown common was completely rehabbed for public use while continuing our commitment to its history.  These funds will contribute to the preservation of the monuments which will now be easier for those with mobility challenges to appreciate their value.  $3500.00 of this funding will also pay for portable picnic tables that will assist with our 40 annual events. \n There is a contract with a vendor and a commitment agreement between the Mayor and the Recreation Department Director.  As of 4/29/2025, the monument cleaning is 75% complete. It will be complete by the end of June, paid and marked as complete.</t>
  </si>
  <si>
    <t>TPN-252287</t>
  </si>
  <si>
    <t>FIRE STATION ROOFS</t>
  </si>
  <si>
    <t>REPLACES THE SHINGLES ON THE ROOFS AT FIRE STATION #1 AND #2</t>
  </si>
  <si>
    <t>TPN-252288</t>
  </si>
  <si>
    <t>SEWER REPAIRS PHASE XVI</t>
  </si>
  <si>
    <t>TPN-252289</t>
  </si>
  <si>
    <t>Gen Gov Services - Procurement</t>
  </si>
  <si>
    <t>A provision of general government services, this funding will offset general fund salaries.</t>
  </si>
  <si>
    <t>TPN-252290</t>
  </si>
  <si>
    <t>Public Safety CAD RMS</t>
  </si>
  <si>
    <t>Costs incurred to obtain licensing fees and assistance with implementation and new system costs for Public Safety Computer Aided Dispatch (CAD) and Record Management System (RMS) for County and other agencies</t>
  </si>
  <si>
    <t>TPN-252291</t>
  </si>
  <si>
    <t>Mercer County PSD-Upgrade Matoaka Sewer System</t>
  </si>
  <si>
    <t>To build a regional sewer system with a plant situated at the junction of rt 19 and rt 10 near lake bottom. Eliminating approximately 7 smaller sewer systems. Potentially benefiting residents and businesses from the Matoaka area , Kegley to Spanishburg and surrounding areas.</t>
  </si>
  <si>
    <t>TPN-252292</t>
  </si>
  <si>
    <t>City of Buckeye - White Tanks Water Infrastructure</t>
  </si>
  <si>
    <t>This project will assist in the water conservancy efforts across the State, a need that was highlighted by various impacts of the COVID-19 pandemic. The project constructs water, sewer, and/or reclaimed water infrastructure to utilize and distribute renewable water supplies in the White Tanks Service Area.</t>
  </si>
  <si>
    <t>TPN-252293</t>
  </si>
  <si>
    <t>Cochise County - Coyote Wash San Pedro Recharge Project</t>
  </si>
  <si>
    <t>The project focuses on urban stormwater conservation and recharge as groundwater is the sole source of water in the San Pedro Watershed. This project will help augment groundwater water supply and restoration to the watershed to help ensure water security for the surrounding community.</t>
  </si>
  <si>
    <t>TPN-252294</t>
  </si>
  <si>
    <t>City of Tolleson - The Senior Socialization Project</t>
  </si>
  <si>
    <t>The Senior Socialization Project builds a resilient and connected community for seniors to reduce long-term negative economic impacts and mitigate health concerns caused by COVID-19.</t>
  </si>
  <si>
    <t>TPN-252295</t>
  </si>
  <si>
    <t>Arizona Department of Environmental Quality - Small Water System</t>
  </si>
  <si>
    <t>ADEQ will assist distressed small and disadvantaged public water systems.</t>
  </si>
  <si>
    <t>TPN-252296</t>
  </si>
  <si>
    <t>Arizona Department of Economic Security - Audit Support</t>
  </si>
  <si>
    <t>Funds shall be used for temporary, one-time, and/or contracted staff responsible for supporting the timely and accurate issuance of the Fiscal Year 2023 and Fiscal Year 2024 State of Arizona Annual Comprehensive Financial Report (ACFR) and Single Audit.</t>
  </si>
  <si>
    <t>TPN-252298</t>
  </si>
  <si>
    <t>Arizona Department of Administration - Audit Support</t>
  </si>
  <si>
    <t>TPN-252299</t>
  </si>
  <si>
    <t>Arizona Health Cost Containment System - Audit Support</t>
  </si>
  <si>
    <t>Funds shall be used for temporary, one-time, contracted staff that are responsible for supporting the timely and accurate issuance of the Fiscal Year 2023 and Fiscal Year 2024 State of Arizona Annual Comprehensive Financial Report (ACFR) and Single Audit.</t>
  </si>
  <si>
    <t>TPN-252300</t>
  </si>
  <si>
    <t>ASDB - Social, emotional, and mental health support</t>
  </si>
  <si>
    <t>This project will respond to the COVID-19 public health emergency by providing social-emotional learning and mental health support to the students of Arizona State School for the Deaf and Blind (ASDB) Tucson Campus and Phoenix Day School for the Deaf. The schools serve students from preschool all the way to grade 12, with a student body composed of youth who are deaf, hard of hearing, blind, visually impaired, or deafblind.</t>
  </si>
  <si>
    <t>TPN-252301</t>
  </si>
  <si>
    <t>ASU - Educator Retention Task Force</t>
  </si>
  <si>
    <t>This project will conduct research on educator retention in Arizona. The research will be provided to the Governor's Educator Retention Task Force to inform policy recommendations that have the potential to impact over 60,000 classroom educators.</t>
  </si>
  <si>
    <t>TPN-252302</t>
  </si>
  <si>
    <t>Arizona Department of Forestry and Fire Management - Wildland FE, WT</t>
  </si>
  <si>
    <t>Description to follow</t>
  </si>
  <si>
    <t>TPN-252303</t>
  </si>
  <si>
    <t>Arizona Department of Health Services - NEIPP</t>
  </si>
  <si>
    <t>The program aims to increase the number of nursing graduates by expanding the capacity of nursing education programs across the state. Beneficiaries include nursing students, educational institutions, and healthcare providers. Activities include hiring additional faculty, enhancing training resources, and addressing capital needs, all focused on mitigating the nursing shortage and improving healthcare services statewide.</t>
  </si>
  <si>
    <t>TPN-252305</t>
  </si>
  <si>
    <t>HAC - Assistance Resource Center-ARC</t>
  </si>
  <si>
    <t>We developed a vision of the gold standard of homeless care-a systemic shift in how we treat the most vulnerable.  A larger expended shelter with more space for each person- a single point of entry with collaborated and collocated services which include medical respite, food, mental health services and structured day programs.\n\nA strategic framework was developed and with ARPA funding on the horizon, a regional collaborative program could move forward, thus the Assistance Resource Center (ARC) was conceptualized by Housing Assistance Corporation, Duffy Health Center and Catholic Charities of the Diocese of Fall River.           \n\nOur proposal for an expanded modernized shelter -the Assistance Resource Center is an evidence-based housing first model.  Housing First (including low barrier housing) decreases homelessness, increases housing stability and improves the quality of life for people who are homeless.\n\nThis request is for $3,000,000 to purchase the building at 460 West Main Street in Hyannis for the ARC.</t>
  </si>
  <si>
    <t>TPN-252306</t>
  </si>
  <si>
    <t>Community Housing Resources - Cloverleaf Truro Rental Housing</t>
  </si>
  <si>
    <t>Community Housing Resource, Inc. (CHR) and The Community Builders, Inc. (TCB) seek support for the creation of new permanent affordable housing in Truro, MA. The Cloverleaf Truro Rental Housing project is the construction of a 43-unit mixed-income rental housing development. The vision is to build long-term, year-round affordable housing opportunities to meet the needs of families and individuals who are impacted by the shortage of year-round housing affordability. Cloverleaf will offer housing for a range of household sizes, including one-, two, and three-bedroom units for a total of 68 bedrooms. The development plan includes the construction of 10 new buildings \u2013 one larger multi-unit building with 16 units, a 7-unit building, and 20 units will be available in 8 two-unit townhouse-style buildings. Of the 43 units to be created, 93% (40 units) will be affordable to households at 100% AMI or below. The development will include 6 units for extremely low-income households earning up to 30% Area Median Income (AMI), 29 units for households earning up to 60% AMI, 4 units for households earning up to 100% of the AMI, and 4 market rate units. Of the 4 market-rate units, 2 will be designed \u201cTown Units\u201d for occupancy by a Town employee in order support and retain the Town\u2019s local workforce. CHR and TCB are requesting Barnstable County ARPA funds to be structured as a loan for the Cloverleaf project.</t>
  </si>
  <si>
    <t>TPN-252307</t>
  </si>
  <si>
    <t>Fuel assistance 2025</t>
  </si>
  <si>
    <t>Since 2008, the Mayor's office has run a fuel assistance program that provides a one time help for those that qualify financially for fuel assistance.  At this time, we are providing $400.00 for each person that qualifies.  The need for assistance this past year has been more than ever.  There is an agreement between the Mayor and the project coordinator for the remaining $11,830.86.  This should be recorded under program funds since it assists low/mod income families, but due to the complexity and challenges with the reporting software, entering each fuel company we paid each quarter would likely not result in 3 green boxes.  With this additional funding, we were able to assist an additional 50 families with fuel assistance in what turned out to be an above average cold winter.</t>
  </si>
  <si>
    <t>TPN-252308</t>
  </si>
  <si>
    <t>Downtown Utility Imp. Contingency</t>
  </si>
  <si>
    <t>Project Contingency Commitment for Unforeseen Conditions.</t>
  </si>
  <si>
    <t>TPN-252309</t>
  </si>
  <si>
    <t>One Exchange Elevator Replacement</t>
  </si>
  <si>
    <t>Funding for replacement of two elevators at the City's One Exchange Place municipal office building.  PO#231219</t>
  </si>
  <si>
    <t>TPN-252310</t>
  </si>
  <si>
    <t>Martin Luther King Jr. Park Improvements</t>
  </si>
  <si>
    <t>Comprehensive park improvements to the City's Martin Luther King Jr. Park.  PO#228660</t>
  </si>
  <si>
    <t>TPN-252311</t>
  </si>
  <si>
    <t>Police Vehicle Replacements</t>
  </si>
  <si>
    <t>ARPA funding allocated for the replacement of police vehicles.  Multiple purchase orders issued in November 2024.</t>
  </si>
  <si>
    <t>TPN-152541</t>
  </si>
  <si>
    <t>RCP-025281</t>
  </si>
  <si>
    <t>Town Of Hebron, NH</t>
  </si>
  <si>
    <t>Broadband Expansion - Town of Hebron</t>
  </si>
  <si>
    <t>The Town of Hebron will construct a 25-mile fiber-optic network that will be a middle mile network connecting and integrating into the Town of Bristol and University of New Hampshire's fiber networks.  This fiber network will create a resilient, fail-safe broadband system that spurs economic growth</t>
  </si>
  <si>
    <t>TPN-252313</t>
  </si>
  <si>
    <t>1871 Baldwin Street Improvements</t>
  </si>
  <si>
    <t>Funding allocated for Police Department fit-out of agency building located at 1871 Baldwin Street.  PO#231218</t>
  </si>
  <si>
    <t>TPN-252315</t>
  </si>
  <si>
    <t>Sunny Hill Nursing Home will be upgrading its facilities furniture and beds.</t>
  </si>
  <si>
    <t>TPN-252316</t>
  </si>
  <si>
    <t>Revenue replacement project established to provide project for allocation of governmental services personnel costs to ARPA - SLFRF under revenue loss criteria.  Will facilitate final closeout and full expenditure of funds.</t>
  </si>
  <si>
    <t>TPN-252317</t>
  </si>
  <si>
    <t>General Government Services Set-Aside (FY25)</t>
  </si>
  <si>
    <t>General Government Set-Aside FY25</t>
  </si>
  <si>
    <t>TPN-252318</t>
  </si>
  <si>
    <t>Norfolk County Kemp Hall HVAC improvement study</t>
  </si>
  <si>
    <t>Approximately 600 students attend the Norfolk County Agricultural High School that occupies 365 acres of land and 20 buildings and provides an alternative to traditional high school education offering programs related to Agriculture and Diesel Mechanics, Horticulture and Plant Science, Animal and Marine Science and Environmental Science studies.\n\nOne of these buildings, Kemp Hall, houses classrooms and administrative staff.  This building was constructed in 1964.  While the building has had some renovations, the exhaust fans, air handlers and univent are all over fifty years old.</t>
  </si>
  <si>
    <t>TPN-252319</t>
  </si>
  <si>
    <t>Norfolk County Weights and Measures Equipment</t>
  </si>
  <si>
    <t>The Norfolk County Regional Weights &amp; Measures Program has been steadily growing since its inception 18 months ago. We have fully onboarded our second staff member and are finalizing negotiations to land our 6th community into the program. As the program expands the need for additional equipment to optimize the resources of this burgeoning department is critical.  This equipment needs list includes a 50g Oil Prover, Vehicle (Ford Maverick) for new staff member), trailer for Oil Prover, Multi-purpose trailer w/ (3) 5g Gasoline and (1) 50g high speed diesel prover.  See attached program description for more information.</t>
  </si>
  <si>
    <t>TPN-252321</t>
  </si>
  <si>
    <t>GRACE Marketplace - FY25 Homeless Services</t>
  </si>
  <si>
    <t>The Scope and Schedule of Services describes the minimum level of services required to promote the following goals: preventing homelessness; diverting individuals from emergency shelter; rapidly moving households to permanent housing; reducing time spent homeless on streets and in shelters; stabilizing persons in housing with emphasis on permanent housing; and increasing self-sufficiency. The Provider shall provide services to homeless persons regardless of sexual orientation, race, color, gender, age, religion, national origin, marital status, disability, or gender identity.</t>
  </si>
  <si>
    <t>TPN-252322</t>
  </si>
  <si>
    <t>Plainville Sewer I/I Replacement Project</t>
  </si>
  <si>
    <t>This infiltration and inflow reduction project involves the installation of approximately 7,500 feet of various size CIPP, 37 full wrap lateral liners, heavy cleaning of sanitary sewer lines, CIPP short liner point repairs, manhole rehabilitation and appurtenant work associated therewith in the Town of Plainville, MA.</t>
  </si>
  <si>
    <t>TPN-252323</t>
  </si>
  <si>
    <t>Plainville Water Meter Replacements</t>
  </si>
  <si>
    <t>Purchase and Installation of Residential and Commercial Water Meters and Cellular Based Advanced Metering Analytics (AMA) system with all hardware necessary for installation, applicable software, training and support interface with the Town\u2019s utility billing system.  While performing water meter installations the Proposer will be responsible for assisting the Town with discovering sources of inflow into its sanitary sewer system and the water service line material be it lead, steel, copper, etc. While performing meter replacements the installer will be required to investigate the material of the water service line exiting the foundation wall/basement floor and report findings to the Town. In addition the installer will investigate the presence of sump pumps and/or piping from the basement floor to the building sewer.</t>
  </si>
  <si>
    <t>TPN-252324</t>
  </si>
  <si>
    <t>Dedham Westfield Street Culvert Construction</t>
  </si>
  <si>
    <t>In 2021, the Engineering Department retained the service of The Engineering Corporation (TEC) to study and evaluate all 24 of our Town-owned culverts. The Westfield Street Culvert was identified as "critical" for replacement.</t>
  </si>
  <si>
    <t>TPN-252325</t>
  </si>
  <si>
    <t>Norfolk County Kemp Hall HVAC installation</t>
  </si>
  <si>
    <t>This application compliments ARPA-1314 which funded the study to study this project.  The results of that study are attached as well as an email from the engineer Ravi Addanki estimating the project cost at $250,000.\n\nApproximately 600 students attend the Norfolk County Agricultural High School that occupies 365 acres of land and 20 buildings and provides an alternative to traditional high school education offering programs related to Agriculture and Diesel Mechanics, Horticulture and Plant Science, Animal and Marine Science and Environmental Science studies.\n\nOne of these buildings, Kemp Hall, houses classrooms and administrative staff.  This building was constructed in 1964.  While the building has had some renovations, the exhaust fans, air handlers and univent are all over fifty years old.\n\nThe School wishes to provide for a new HVA system to provide cleaner air in a more reliable and safer manner.</t>
  </si>
  <si>
    <t>TPN-252326</t>
  </si>
  <si>
    <t>Norfolk County Wollaston Recreational Facility Tennis Courts rehabilitation</t>
  </si>
  <si>
    <t>Wollaston Recreational Facility has nine tennis courts.  \n\nThis facility experienced dramatic increase in recreational activity during the pandemic.  This public facility was a healthy space alternative ofr tennis players of all ages.  Courts are first come first served basis and they were consistently at capacity.  This activity level continued during the public health emergency. \n this increased used produced wear and tear affects that now need repair.  Each court was resurfaced for play approximately 10-20 years ago.  Two of the courts (#9 and #10) have developed sizable seam cracks that affect safe play.  These structural cracks require excavation and resurfacing.  Further, access into these and the remainder of the courts through chain link gates, is not ADA accessible.\n\nThe County has engaged the services of Gale Associates to examine the costs associated with making necessary improvements to these courts, improve accessibility and access into each of these public courts.</t>
  </si>
  <si>
    <t>TPN-252327</t>
  </si>
  <si>
    <t>Norfolk County Probate access to justice</t>
  </si>
  <si>
    <t>The proposal from the Norfolk Probate and Family Court is for the funds to be utilized to create transportation to and from the Court for Court users. The program would consist of a QR code that will bring Court users to an approved transportation company (UBER) in Norfolk County. The Court user will then be able to schedule a ride to and from Court for an upcoming Court matter which may include same day service. Once the transportation is complete the provider will be able to directly bill the program for immediate reimbursement for costs. The Norfolk County Probate and Family Court is not located on a major thruway and has no public transportation. The need is significant for Court users. The Norfolk Probate and Family Court\u2019s vision is to continue to partner with as many providers as possible to ensure access to the Court and access to justice.  The proposal is for the Norfolk Probate and Family Court to utilize $50,000.00 per year for the next two years in reimbursed costs for transportation for approved companies and / or vendors. We will utilize the vendor UBER which already does business with the Trial Court.</t>
  </si>
  <si>
    <t>TPN-252328</t>
  </si>
  <si>
    <t>Brookline Grant Administration Expenses: 10-18-2022 to 8-15-2024</t>
  </si>
  <si>
    <t>The Town of Brookline hired a Budget/Grant Administrator and support staff to provide daily administration of ARPA funds for the duration of the program period. Primary functions included eligibility review, compliance, and reporting, financial management, monitoring of sub-recipient awards, budget preparation, and providing technical assistance to sub-recipients. Costs consist of payroll and benefits.</t>
  </si>
  <si>
    <t>TPN-252329</t>
  </si>
  <si>
    <t>Milton Revenue Replacement - INet</t>
  </si>
  <si>
    <t>The Town has a fully-designed Institutional Network and is going out to bid for installation in August 2024, with date of Award 9/25/24. This network will connect town and school facilities with a fiber network, replacing an end-of-life 6 strand fiber network currently owned and maintained by Comcast through an agreement with the Town. Construction is anticipated to take 3 to 6 months.\n\nIn addition to purchase and installation of fiber, the project will also require the purchase of core electronics in order to have the system function as designed. This is considered a second phase of the project, with the initial phase being the purchase and build out of the fiber network. These additional costs will be borne by the Town's ARPA funding and the Town Meeting appropriation.</t>
  </si>
  <si>
    <t>TPN-252330</t>
  </si>
  <si>
    <t>Norfolk County Sheriff Medical Office Trailer</t>
  </si>
  <si>
    <t>The COVID-19 pandemic has significantly heightened awareness of the mental health crisis, compelling the Sheriff's department to hire additional mental health and medical staff.  Consequently, the Sheriff's office is in urgent need of replacing their medical office trailer, which was originally installed over 20 years ago as a temporary solution.  As the demands of the health department have grown, this trailer has become inadequate and is well beyond its lifespan.\n\nMany of the Sheriff's department mental health specialists and medical staff are forced to work in suboptimal conditions, often standing at the medical counter to fill out confidential reports in the midst of a busy unit.  This not only compromises their efficiency but also the confidentiality of sensitive information.  Further, a recent audit by the Department of Health Services highlighted several concerns regarding the current trailer office spaces.</t>
  </si>
  <si>
    <t>TPN-252331</t>
  </si>
  <si>
    <t>Cohasset Wastewater Treatment Plant Membrane Replacement</t>
  </si>
  <si>
    <t>This project will replace the membrane filtration system for one half of Cohasset's Wastewater Treatment Plant.  Cohasset's Plant utilizes a membrane filtration system that pulls wastewater through .1 micron pores, stripping out pollutants, including viruses and bacteria.\n\nThe Cohasset Plant is permitted to treat an average daily flow of 450,000 gpd.  The Plant provides tertiary treatment for the incoming waste stream.  Treated wastewater is discharged pursuant to permits into Cohasset Harbor.\n\nThe membrane system is a Zenon product designed for the Cohasset Plant.  The Plant has two sides, known as 'trains," which run concurrently.  This project will replace one entire "train." It has an expected life of 8-10 years.</t>
  </si>
  <si>
    <t>TPN-252332</t>
  </si>
  <si>
    <t>Dover Public Safety Dispatch Radio Tower Replacement</t>
  </si>
  <si>
    <t>Dover's radio system that the Police Department, Fire Department, and EMS rely failed in 2021. The system is over 50 years ago and managed by Verizon Wireless. \n\nThe Police Department has installed a temporary tower in order to receive and dispatch emergency calls.\n\nThis project is necessary for the Town to continue to combat the COVID-19 crisis by providing for a sustainable and predictable radio system that first responders can rely on to communicate.</t>
  </si>
  <si>
    <t>TPN-252333</t>
  </si>
  <si>
    <t>Medfield Zoom Licenses FY25</t>
  </si>
  <si>
    <t>The funds were used to pay expenses related to hosting virtual meetings. Specifically, the the cost references is for the town's Zoom licenses, which are used by both school and municipal departments, boards, and committees for public meetings.</t>
  </si>
  <si>
    <t>TPN-252334</t>
  </si>
  <si>
    <t>LPR Camera Network</t>
  </si>
  <si>
    <t>Purchase of LPR Camera Network</t>
  </si>
  <si>
    <t>TPN-252335</t>
  </si>
  <si>
    <t>Canton Digital Storefront and Social Media Development Program</t>
  </si>
  <si>
    <t>The Town of Canton (\u201cTown\u201d) and the Neponset River Regional Chamber (\u201cChamber\u201d) request $96,918.33 for a Digital Storefront and Social Media Development Program for small businesses.  The social distancing necessitated by COVID-19 means that some customers can no longer purchase products in person but only over the internet.  Accordingly, the Town and Chamber propose to run a 2nd round of this program, which previously ran in 2020 and 2021 with state funding.  The program takes a targeted approach of reaching out to businesses who may need assistance bringing their business online and/or enhancing their web presence.  Through one-on-one mentoring with a business consultant, web designer, and social media expert, the program gives small businesses tools to manage their online reputation.  The program will offer training in, e.g., Google My Business optimization; Facebook, Instagram, and X pages; online payments; digital storefronts; etc.  Funds will be used to hire professionals to provide website design, social media, and e-commerce consulting services to recipient small businesses.  Funds will also be used to compensate Chamber staff for program administration, and for outreach and marketing expenses.  We expect the program to begin in Q1 2025 and to conclude in Q1 2026.  Funds will be advanced to the Chamber.  Further, the Town Planner will be the point of contact and will monitor the program, meeting with the Chamber at least monthly to review implementation progress.</t>
  </si>
  <si>
    <t>TPN-252336</t>
  </si>
  <si>
    <t>Medfield HVAC, Air Handling and Duct Cleaning in Public Buildings</t>
  </si>
  <si>
    <t>The Town would like to complete cleaning of all HVAC, Air Handling and Duct Work in some of its public buildings to help reduce the spread of Covid-19 and other illnesses.  The project has been put out to bid and will be awarded once the County approves funding.  The Town would like to perform this work at the Public Library and Senior Center, Public Safety and Public Works buildings.  This cleaning is necessary to reduce the spread of Covid-19.</t>
  </si>
  <si>
    <t>TPN-252337</t>
  </si>
  <si>
    <t>Parcel Acquisition: August 7, 2024\nDesign Award: July 5, 2022\nDesign Completion: July 23, 2024\nConstruction Award: November 19, 2024\nConstruction Mobilization: Winter 2025 - A portion of this phase is funded by SLFRF dollars, and the project dates above correspond to when this portion is expected to be expended.\nProject Final Completion Date: December 31, 2027\nGrand Opening Winter 2028\n\nThe Santa Maria Sports Complex project includes the construction of an approximately $15M dollar state-of-the-art sports complex, including multiple sports fields, facilities for various sports, spectator areas, parking, restrooms, and a community park. The project aims to provide the community with enhanced recreational opportunities and a dedicated space for community events and activities. Parks and recreation space opportunities were found to be a key need for families and community members to maintain physical, emotional, and mental well-being. In Santa Maria.  financial constraints in the City, exacerbated by the COVID-19 pandemic, have resulted in obstacles to recreation and leisure, and many low to moderate-income residents continue to rely solely on free access to quality City parks for their recreational, health, and wellness needs, making this project an important component to their overall health.\n\nThis project will construct a 20 acre sports complex  which will provide much needed amenities for a growing Santa Maria. Significant development has occurred in the west side of Santa Maria directly adjacent to this new park. This new park will serve the need for this area as a neighborhood park as well as a regional sports complex where the population of the area is anticipated to exceed 3,800 residents. In addition to four multi-sport play fields, basketball half courts, exercise equipment, and walking trails will be constructed. \n\nFuture additions to the complex will include covered picnic areas, restrooms, and an inclusive playground. \n\nSince the elimination of all indoor recreation activities during the pandemic was required, many Santa Maria residents elected to spend time in places that remained accessible despite COVID-19 restrictions, such as public parks and greenspaces/open spaces.  This park would allow for passive and active recreational use in a safe outdoor environment.\n\nThis project will expand the City\u2019s much needed sports field profile to include those field sports that the City currently cannot serve as described in the 2019 Leisure Needs Assessment. Additionally, this park will host outdoor exercise equipment, a walking/running trail, and other recreational furnishings that support expanded outdoor equity for the community. \n\nProviding this inclusive complex will remove economic barriers to field play, enhance livability in the adjacent neighborhoods, as well as provide the greater community with equitable opportunities to recreate in a safe and healthy environment.\n\nThe City\u2019s Recreation and Parks Department envisions expanding City recreation leagues and other related partnerships at this park. The 2019 Leisure Needs Assessment identified field space as a priority need in the community. Specifically, field sports such as soccer, football, rugby, and lacrosse are popular sports in the community. \n\nAdditionally, outdoor equity events such as free concerts in the park, free movie night, and other similar family events held in other areas of this city and that could serve this growing area are being considered. \n\nCity residents are our priority customers, and the department ensures residents are informed by promoting programs and resources via television, radio, print, and social media outlets. A community outreach coordinator is tasked with marketing to and receiving feedback from residents. Resident participation is also promoted by attaching a city resident discount to programming, hosting free family events, and awarding Recreation Grants (scholarships) to low-income families.\n\nThe City of Santa Maria has incorporated mitigation features in the design that address climate change vulnerabilities such as drought (through selection of landscaping/plant species), flooding (draining and water retention features), and pest and disease (selection of landscaping/plant species, and treatment strategies) as examples. All parks development and construction projects follow sustainable design standards.\n\nThe short-term goals for the project will consist of creating a recreational location within the allotted project timeline by constructing the new sports complex facility, and generating a great place for the community to enjoy leisure activities.\n\nThe long-term goals of this project is to enhance livability in the neighborhood, ensure access to the park for all residents, reduce crime in the area by keeping our youth active, and provide organized recreational activities and events for patrons utilizing the space. A marketing campaign will also be launched to promote the grand opening of a new recreation space in the City. \n\nThe City will monitor the improvements made to the site during the construction phase to ensure all regulations are followed. The outcomes will be measured via a passing grade on all ADA and general construction inspections upon completion of the project. Crime statistics will be monitored via our Park Ranger and Santa Maria Police Department call reports. Attendance numbers and surveys will be used to gauge whether appropriate and meaningful special events and programs are being offered and enjoyed by residents.\n\nThe target population is part of an overall community which is 97% low-moderate income. While the project site is located within a low-income area, it will be open to all 107,408 residents of the City of Santa Maria. Demographically, 82% of Santa Maria residents are ethnic minorities, 73% of which are Latino/Hispanic. The Santa Maria-Bonita School District reports that 66% of its elementary school children live in a Spanish-speaking household and an additional 12% live in a household speaking indigenous dialects. Fifty-six percent of the parents of children in the elementary school district did not graduate from high school.\n\nOf the 107,408 city residents, 18.6% live in poverty. Most of the homes in this region are single family homes, but the high cost of living on the Central Coast means that oftentimes multiple families live in what is defined as single-family housing. The financial constraints in this part of the community have resulted in obstacles to recreation and leisure.\n\nThe Recreation and Parks Department, undergoes a Recreation and Parks Master Plan process (AKA Leisure Needs Assessment) every five to ten years. This process provides a strategic planning program for parks, trails, and recreation facilities and programs throughout the City. \n\nThe Master Plan assess existing parks, facilities, and address unmet recreation needs, identify a range of recreation improvements, and foster coordination and cooperation between the City, non-profit and private recreation service providers. Key goals include increasing interagency cooperation and potentially shared funding programs for needed parks and recreation facilities.  The Master Plan allows the City and participating agencies to better compete for project funding.  \n\nData for this plan is collected through (bilingual) statistically valid surveys, open-link surveys, review of demographics, trends and analyses, and public visioning workshops.</t>
  </si>
  <si>
    <t>TPN-252338</t>
  </si>
  <si>
    <t>Medfield Holiday Stroll Equipment</t>
  </si>
  <si>
    <t>This year, over 30 vendors will gather at three indoor sites spread across Medfield's downtown for the Holiday Stroll. This festive family event also features food trucks, carolers, an ice sculpting demonstration, the Medfield Merchants' Organization outdoor tree lighting ceremony, and more. Admission and parking all are free for those attending. This event took place in the evening, and pedestrian traffic is much heavier than normal. Providing for the safety of those in attendance was essential to the event's success.</t>
  </si>
  <si>
    <t>TPN-252339</t>
  </si>
  <si>
    <t>The Housing Stability Program, managed by a local nonprofit , provides essential home repairs to low-income families and individuals residing in a qualified census tract in County Commission District 4. The program seeks to fund immediate repair needs that are critical for maintaining habitability and safety in homes.</t>
  </si>
  <si>
    <t>TPN-252340</t>
  </si>
  <si>
    <t>Housing Navigation Center</t>
  </si>
  <si>
    <t>Develop and operate a Stabilization Housing Navigation Center to provide Crisis Stabilization Units/Transitional Housing and supportive services to residents residing in the region which includes the unincorporated areas. ln addition, the Crisis Stabilization Units/Transitional Housing will streamline processes to quickly transition unsheltered residents from street homelessness into housing.</t>
  </si>
  <si>
    <t>TPN-252341</t>
  </si>
  <si>
    <t>Violent Crime and Violence Prevention Unit</t>
  </si>
  <si>
    <t>Montgomery County will collaborate with state and local law partners to establish a Violence Prevention Unit, staffed by 3 experienced deputies to focus on violent crime prevention with the ultimate goal of reducing violent crime in Montgomery County.</t>
  </si>
  <si>
    <t>TPN-252342</t>
  </si>
  <si>
    <t>Will County ADF</t>
  </si>
  <si>
    <t>Sheriff 's Department Staffing</t>
  </si>
  <si>
    <t>TPN-252343</t>
  </si>
  <si>
    <t>Emergency Services Transport in Unincorporated Areas</t>
  </si>
  <si>
    <t>To procure emergency transport services form an external vendor to ensure effective and timely response for Montgomery County citizens. The objectives are to enhance public safety and improve emergency response services in underserved, unincorporated areas of the County.</t>
  </si>
  <si>
    <t>TPN-252344</t>
  </si>
  <si>
    <t>Fire Station #1 Improvements</t>
  </si>
  <si>
    <t>The Fire Station improvements project will support the community through the improvement of the fire station and will increase life expectancy of the existing building to better assist in an emergency.</t>
  </si>
  <si>
    <t>TPN-252345</t>
  </si>
  <si>
    <t>Partners - Affordable Housing Grant</t>
  </si>
  <si>
    <t>The project involves construction of affordable housing units utilizing Section 42 funding.  This project will provide development incentives to offset construction costs to keep rents affordable.</t>
  </si>
  <si>
    <t>TPN-252346</t>
  </si>
  <si>
    <t>Replace the roof at the Sheboygan Mead Public Library</t>
  </si>
  <si>
    <t>TPN-252347</t>
  </si>
  <si>
    <t>Wildwood Softball Parking Lot/Park Road Reconstruction</t>
  </si>
  <si>
    <t>Reconstruct the parking lot at Wildwood Softball Complex in Sheboygan and Park Road.</t>
  </si>
  <si>
    <t>TPN-252348</t>
  </si>
  <si>
    <t>Scoreboard Additional Funding</t>
  </si>
  <si>
    <t>New scoreboards for the Wildwood Softball complex in Sheboygan.</t>
  </si>
  <si>
    <t>TPN-252349</t>
  </si>
  <si>
    <t>Kirby Street Paving Improvements</t>
  </si>
  <si>
    <t>Kirby Street is a main north-south arterial connecting the cities of Hemet and San Jacinto, which carries significant traffic through the Valley and is a main connector route to the Florida Avenue commercial corridor in Hemet.</t>
  </si>
  <si>
    <t>TPN-252350</t>
  </si>
  <si>
    <t>EMA New Trailer</t>
  </si>
  <si>
    <t>Purchase of new trailer for EMA</t>
  </si>
  <si>
    <t>TPN-252351</t>
  </si>
  <si>
    <t>Lynnville EMA Improvements</t>
  </si>
  <si>
    <t>Building improvements to the County EMA Facility in Lynnville</t>
  </si>
  <si>
    <t>TPN-252352</t>
  </si>
  <si>
    <t>Parks Paving Projects</t>
  </si>
  <si>
    <t>Parks and Recreation paths paving project costs in Fiscal Year 2025 - revenue replacement project approved by Fiscal Court 12-4-24.</t>
  </si>
  <si>
    <t>TPN-252353</t>
  </si>
  <si>
    <t>Preliminary for New Hwy.Garage</t>
  </si>
  <si>
    <t>Preliminary environmental and design for the County Highway Garage</t>
  </si>
  <si>
    <t>TPN-252354</t>
  </si>
  <si>
    <t>New Postage Meter</t>
  </si>
  <si>
    <t>Purchase of new postage meter for the county.</t>
  </si>
  <si>
    <t>TPN-252355</t>
  </si>
  <si>
    <t>Park Lake Restoration Study</t>
  </si>
  <si>
    <t>Consultant costs for phase 1 of lake restoration study at AJ Jolly park approved as a revenue replacement project by Fiscal Court 12-4-24.</t>
  </si>
  <si>
    <t>TPN-252356</t>
  </si>
  <si>
    <t>Highway Patcher</t>
  </si>
  <si>
    <t>Purchase of new highway patcher</t>
  </si>
  <si>
    <t>TPN-252357</t>
  </si>
  <si>
    <t>Fleet Vehicle - IT</t>
  </si>
  <si>
    <t>Fleet  vehicle for information technology response to county departments and cities using county services.</t>
  </si>
  <si>
    <t>TPN-252358</t>
  </si>
  <si>
    <t>EDC Crosswalks</t>
  </si>
  <si>
    <t>Provide new crosswalks in Friedman Park</t>
  </si>
  <si>
    <t>TPN-252359</t>
  </si>
  <si>
    <t>W &amp; M Calibration Unit</t>
  </si>
  <si>
    <t>Purchase of new calibration unit for County Weights and Measures</t>
  </si>
  <si>
    <t>TPN-252360</t>
  </si>
  <si>
    <t>Assessor  Cubicles</t>
  </si>
  <si>
    <t>Purchase of new cubicles for the assessor office</t>
  </si>
  <si>
    <t>TPN-252361</t>
  </si>
  <si>
    <t>Baker-Tilly Financial Plan</t>
  </si>
  <si>
    <t>Financial  Study for Warrick County</t>
  </si>
  <si>
    <t>TPN-252362</t>
  </si>
  <si>
    <t>Treasurers Cubicles</t>
  </si>
  <si>
    <t>Purchase of new cubicles for the Treasurers Office</t>
  </si>
  <si>
    <t>TPN-252363</t>
  </si>
  <si>
    <t>Ohio Twp DSF Improvements</t>
  </si>
  <si>
    <t>Improvements to County EMA Building</t>
  </si>
  <si>
    <t>TPN-252364</t>
  </si>
  <si>
    <t>Hwy. Skid Steer</t>
  </si>
  <si>
    <t>Purchase of new skid steer for Highway department</t>
  </si>
  <si>
    <t>TPN-252365</t>
  </si>
  <si>
    <t>EMA Air Shelters</t>
  </si>
  <si>
    <t>Purchase of emergency air shelters for disasters</t>
  </si>
  <si>
    <t>TPN-252366</t>
  </si>
  <si>
    <t>Highway Chipper</t>
  </si>
  <si>
    <t>Purchase of a new chipper for the highway department</t>
  </si>
  <si>
    <t>TPN-252369</t>
  </si>
  <si>
    <t>Intensive Treatment Program</t>
  </si>
  <si>
    <t>Provide in-prison substance use disorder treatment for inmates under the custody of the Agency. This shall include Out-Patient (OP), Intensive Out-Patient (IOP), and residential Substance Use Disorder (SUD) Treatment programs. SUD programs shall be provided at the Wyoming Medium Correctional Institution\n(WMCI), located in Torrington, Wyoming; Wyoming Women\u2019s Center (WWC) located in Lusk, Wyoming; the Wyoming State Penitentiary (WSP), located in Rawlins, Wyoming; the Wyoming Honor Conservation Camp (WHCC), located in Newcastle, Wyoming; and the Wyoming Honor Farm, (WHF), located in Riverton, Wyoming.</t>
  </si>
  <si>
    <t>TPN-252370</t>
  </si>
  <si>
    <t>Digitalization</t>
  </si>
  <si>
    <t>Digitalization of paper records to create needed space for staff and create efficient storage of vital documents.</t>
  </si>
  <si>
    <t>TPN-252371</t>
  </si>
  <si>
    <t>Make needed repairs needed to outdated elevator in Town Hall that is often out of service. Said repairs will increase safety of staff and residents and well as ensure required accessibility to public meetings.</t>
  </si>
  <si>
    <t>TPN-252372</t>
  </si>
  <si>
    <t>School Modular Classroom</t>
  </si>
  <si>
    <t>Construction of new modular classrooms to ensure a safe and healthy amount of space for students.</t>
  </si>
  <si>
    <t>TPN-252373</t>
  </si>
  <si>
    <t>Whitmans Pond</t>
  </si>
  <si>
    <t>Maintaining  safe water quality and aquatic vegetation levels. Whitmans Pond serves as a recreational spot for the public as well as a back-up drinking water supply.</t>
  </si>
  <si>
    <t>TPN-252374</t>
  </si>
  <si>
    <t>Create recreational opportunities to further promote a safe and healthy community for the public.</t>
  </si>
  <si>
    <t>TPN-252375</t>
  </si>
  <si>
    <t>WPD Drones</t>
  </si>
  <si>
    <t>Establish police department drone program to improve public safety.</t>
  </si>
  <si>
    <t>TPN-252376</t>
  </si>
  <si>
    <t>WPD Safety Boat</t>
  </si>
  <si>
    <t>Refurbish police department safety boat to have boat in use, increasing water safety protection of our community.</t>
  </si>
  <si>
    <t>TPN-252377</t>
  </si>
  <si>
    <t>WFD Dispatch Improvements</t>
  </si>
  <si>
    <t>Fire Department dispatch technology improvement projects essential for enhancing public safety and operational efficiency in the Weymouth Fire Department. improvements include Station Alerting System Modernization and Replacement of Legacy Recorder System. Modernizing dispatch technologies will achieve faster response times, and improve the accuracy of emergency call processing.</t>
  </si>
  <si>
    <t>TPN-252378</t>
  </si>
  <si>
    <t>Library Shade Area</t>
  </si>
  <si>
    <t>Promote public health and safety by creating outdoor space with protection from the sun and passive recreation for children, the elderly and the community in general</t>
  </si>
  <si>
    <t>TPN-252379</t>
  </si>
  <si>
    <t>Beals Park Safety</t>
  </si>
  <si>
    <t>Increase safety of certain recreational equipment at Beals Park to ensure a safe and healthy environment for children and the public as a whole.</t>
  </si>
  <si>
    <t>TPN-252380</t>
  </si>
  <si>
    <t>County Line Recharge Basin and Turnout Project</t>
  </si>
  <si>
    <t>This project will create an opportunity to help stabilize the over drafted Yucaipa Groundwater Basin serving Calimesa and surrounding areas using a proposed recharge basin and new State Water Project interconnection.</t>
  </si>
  <si>
    <t>TPN-252381</t>
  </si>
  <si>
    <t>Heli-Hydrant Project</t>
  </si>
  <si>
    <t>This $1.8 million project involves SGPWA partnership with several local water districts to install Heli-Hydrants on existing water district tanks and reservoirs. These Heli-Hydrants will allow firefighting helicopters to refill water from several water tank storage locations located on water district delivery lines</t>
  </si>
  <si>
    <t>TPN-252382</t>
  </si>
  <si>
    <t>Advancing Higher Education Project</t>
  </si>
  <si>
    <t>In a response to the long-lasting impact of the pandemic, CSUSM is creating higher education programs to aid in restoring professions with current shortages such as nursing, education, public health, human development, software engineering, and business management.</t>
  </si>
  <si>
    <t>TPN-252383</t>
  </si>
  <si>
    <t>Chromebooks</t>
  </si>
  <si>
    <t>The county received a grant in late 2023 from the state DHCD (funded through the state's ARPA) of 7250 chromebook devices for low income residents. The county purchased 103 additional chromebook devices due to additional community need beyond the number of devices provided through the state grant, particularly in the community schools and HCAAC communities. The CAO office requests to move this cost over to the ARPA grant.Computer/internet accessibility is critical for many reasons, including job related activities, education, health, etc.</t>
  </si>
  <si>
    <t>TPN-252385</t>
  </si>
  <si>
    <t>Housing Authority City of Annapolis (HACA)</t>
  </si>
  <si>
    <t>The Housing Authority, City of Annapolis (HACA)has an approximate $2 million gap in their operating budget for FY 2024.  In part, this gap can be traced to failure to pay rent by many of their tenants during COVID.  At the same time, due to deferred capital needs, many units have not passed City inspections, and HACA is not able to evict the tenants or effectively collect rent at this time.  The County requests $475,000 to bridge the gap and assist HACA sustain its operations.  This funding would be leveraged with approximately $500,000 in funding from the City of Annapolis, which would go toward capital repairs to get the units back online and bringing in revenue.  The County ARPA funding would support any immediate gaps in capital funding needed to repair the units and obtain successful inspection reports. The balance would support contracts with Quadell, an experienced public housing management company, to provide short term operations support and fill some of the existing staffing gaps.  In addition, $23The negative economic impacts of COVID-19 made it difficult to for many public housing residents to pay their portion of the rent, which resulted in accumulating revenue deficiencies and exacerbated the deferred maintenance on the units.</t>
  </si>
  <si>
    <t>TPN-252384</t>
  </si>
  <si>
    <t>Emergency Curbside Collection Services - Strike</t>
  </si>
  <si>
    <t>Reduced obligation amount of $496,000.00 reclassified  during Q1 2025 to SLFRF/ARP Consulting and Accounting Assistance Contract (AD-22-001).\n\n\nAA County's residential solid waste collection has been impacted by a labor strike since September 2024, affecting 38,000 households. To maintain services, the County has entered into emergency contracts with a new vendor, which come at a higher cost. This arrangement ensures waste collection continues, particularly in densely populated areas. The County expects the labor strike to end by December 31, 2024, but if it persists, additional funding may be needed to sustain the emergency services into 2025.</t>
  </si>
  <si>
    <t>TPN-252386</t>
  </si>
  <si>
    <t>Child Care Nutrition Program</t>
  </si>
  <si>
    <t>Nutritious snack to all children in our Child Care programs to ensure the children are provided with nutritious food at least once per day directly to the child as these families struggle with the cost of child care and for providing food. Request addresses the negative impact on families by providing direct access to children in the child care program with nutritious food at 45 locations. We partner with AACO Public Schools to fill the lack of food gap for the children. Our snacks comply with the US Department of Agriculture Child Food Program, Maryland EXCELS fruits and vegetables guidelines, and the Maryland State Department of Education's Office of Child Care COMAR Regulation 13 A.16.01-19 for licensed child care providers. Without our daily nutritious snacks, many children go hungry due to lack of food at home.</t>
  </si>
  <si>
    <t>TPN-252387</t>
  </si>
  <si>
    <t>RR-General</t>
  </si>
  <si>
    <t>Transfer of funds to the general fund to cover revenue loss.</t>
  </si>
  <si>
    <t>TPN-252388</t>
  </si>
  <si>
    <t>The Chambers &amp; Mayor\u2019s Office technology initiative GovConn</t>
  </si>
  <si>
    <t>The Chambers &amp; Mayor\u2019s Office project is an integrated technology initiative designed to optimize productivity, collaboration, and performance across both municipal and administrative environments. This project incorporates the ThinkStation P3, a high-performance workstation tailored for complex computational tasks within the Mayor\u2019s Office, ensuring efficient decision-making and data processing. Complementing this, the ThinkPad X1 Yoga Gen 8 offers versatile, mobile computing capabilities, ideal for meetings, remote work, and dynamic operational needs</t>
  </si>
  <si>
    <t>TPN-252389</t>
  </si>
  <si>
    <t>ResilientOps - Sweetwater</t>
  </si>
  <si>
    <t>The ResilientOps \u2013 Sweetwater project focuses on deploying durable and reliable technology solutions to support mission-critical operations in demanding environments throughout the city of Sweetwater. This initiative leverages two key devices to ensure operational continuity, mobility, and efficiency across various municipal departments</t>
  </si>
  <si>
    <t>TPN-252390</t>
  </si>
  <si>
    <t>POL \u2013 Microsoft Infrastructure Enhancement</t>
  </si>
  <si>
    <t>The POL project focuses on strengthening IT infrastructure within the city of Sweetwater by deploying Microsoft Windows Server Datacenter licensing to support critical municipal operations. This initiative aims to enhance scalability, security, and efficiency across city departments by leveraging enterprise-grade server solutions that ensure high availability, virtualization capabilities, and robust data management.</t>
  </si>
  <si>
    <t>TPN-252391</t>
  </si>
  <si>
    <t>Chambers Audio Enhancement \u2013 BOSE</t>
  </si>
  <si>
    <t>The Chambers Audio Enhancement \u2013 BOSE project is dedicated to upgrading the audio infrastructure within the city of Sweetwater's chambers to ensure superior sound quality, clarity, and reliability during official meetings, public hearings, and events. By incorporating state-of-the-art BOSE sound equipment, this initiative aims to provide an immersive audio experience that enhances communication and engagement in the chambers.</t>
  </si>
  <si>
    <t>TPN-252392</t>
  </si>
  <si>
    <t>Link 2.0 Projects</t>
  </si>
  <si>
    <t>Dundee area sewer line improvement, WWTP capacity improvement, water main extension/replacement &amp; west side sewer forced main/pump station. Frenchtown area sunset sewer sanitary improvements, west side water tower. Whiteford area water line extension, sewer line extension-west US 23, &amp; sewer line extension-East</t>
  </si>
  <si>
    <t>TPN-252393</t>
  </si>
  <si>
    <t>Tear down and rebuild Deming Park Public Pool</t>
  </si>
  <si>
    <t>TPN-252394</t>
  </si>
  <si>
    <t>Chambers PTZ Camera Upgrade</t>
  </si>
  <si>
    <t>The Chambers PTZ Camera Upgrade project aims to enhance video coverage, recording, and live streaming capabilities within the city of Sweetwater\u2019s chambers by deploying advanced PTZOptics cameras. These state-of-the-art Pan-Tilt-Zoom (PTZ) cameras will provide high-definition video, flexible control, and seamless integration with existing audiovisual systems to improve transparency, accessibility, and documentation of public meetings and events.</t>
  </si>
  <si>
    <t>TPN-252395</t>
  </si>
  <si>
    <t>Pipeline Projects</t>
  </si>
  <si>
    <t>To be used for economic development project's local infrastructure contributions subject to board approval.</t>
  </si>
  <si>
    <t>TPN-252396</t>
  </si>
  <si>
    <t>Ambulance Purchases</t>
  </si>
  <si>
    <t>New ambulance purchases from Osage (two purchased for $283,000 each). Second ambulance only partially ARPA funded.</t>
  </si>
  <si>
    <t>TPN-252397</t>
  </si>
  <si>
    <t>Seligman Sanitary Sewer Study</t>
  </si>
  <si>
    <t>The project will provide a systematic assessment of the existing system to determine upgrades and improvements that are needed to modernize and rehabilitate the existing system.  Additionally, the project will assess alternative treatment systems and collection system layouts to address the needs of the District and the community to establish the ultimate configuration required in the future to meet those needs.</t>
  </si>
  <si>
    <t>TPN-252398</t>
  </si>
  <si>
    <t>Stormwater Drainage Maintenance</t>
  </si>
  <si>
    <t>TPN-252399</t>
  </si>
  <si>
    <t>FORWARD at the Rock PHASE II \u2013 Affordable Housing For Special Needs</t>
  </si>
  <si>
    <t>Hard and soft capital project construction costs for 8 ground-up new one-bedroom extremely affordable supportive apartments for adults with developmental disabilities. Specifically, in each of the below use categories we will follow federal procurement regulations for "Informal - Small Purchases -- Greater than $10,000 but not more than $250,000, 2 CFR 200.320(a)(2) -- Price or rate quotes must be obtained from an adequate number of qualified sources as determined appropriate by the non-Federal entity".  We will follow any other Federal Procurement requirements and document our process, including bid solicitation and contracting directly with the vendors/contractors providing these trades, services and materials: Windows and Doors ($133,947.11 est.), Tile ($37,099.56 est.), Flooring ($42,786.28 est.), Cabinets ($102,759.86 est.), Roads and Walks ($82,500.00 est.).</t>
  </si>
  <si>
    <t>TPN-252400</t>
  </si>
  <si>
    <t>POAH - Residences at Lawrence Hill</t>
  </si>
  <si>
    <t>Preservation of Affordable Housing (POAH) and Community Development Partnership (CDP) are pleased to submit this financing application for Residences at Lawrence, the development of 46 units of much needed affordable family housing in Wellfleet, MA. These homes will expand opportunity for low-income families that desperately needs permanent affordable housing to stabilize its seasonal economy. The development is located at 95 Lawrence Rd in Wellfleet, a town-owned parcel home to water tower and a baseball field. The proposed development is divided into two areas \u2013 an Upper Village with 24 townhomes across seven buildings and a Lower Village with a 22-unit building. Among the total 46 units, there are sixteen (16) one-bedroom units, twenty-five (25) two-bedroom units, and five (5) three-bedroom units. These family-sized homes (65% two-bedrooms or larger) will enable moderate- and low-income families to live and work in Wellfleet, with the site\u2019s proximity to Wellfleet\u2019s downtown, schools, and retail. Eleven (11) of these homes will be targeted for households earning up to 120% AMI, to ensure that working families can live in proximity to their jobs in Wellfleet. Nine (9) of these homes will serve residents earning up to 30% AMI, to stabilize those households at risk of homelessness. The project is aiming to certify as Passive House, ensuring net zero carbon emissions with all electric utilities and efficient building envelopes.</t>
  </si>
  <si>
    <t>TPN-252401</t>
  </si>
  <si>
    <t>MPAL - General Assistance</t>
  </si>
  <si>
    <t>Delivery of athletic, enrichment, and intervention programs for youth at no charge to families to serve a high-risk population and reduce youth violence in the community.</t>
  </si>
  <si>
    <t>TPN-252402</t>
  </si>
  <si>
    <t>Grant Coordinator</t>
  </si>
  <si>
    <t>Funding to hire a grant writer to identify funds available for City projects through grant funding. This grant writer will: \n\u2022\tPursue grant opportunities in infrastructure, housing, cybersecurity, law enforcement, youth mentoring and violence prevention programs.\n\u2022\tPosition the City to secure more competitive CoC funding to address chronic homelessness.\n\u2022\tImprove the City\u2019s long-term funding strategies.</t>
  </si>
  <si>
    <t>TPN-252403</t>
  </si>
  <si>
    <t>Transit Buses (2)</t>
  </si>
  <si>
    <t>4 Bus Shelters with benches and signage</t>
  </si>
  <si>
    <t>TPN-252404</t>
  </si>
  <si>
    <t>EV Pickup Truck</t>
  </si>
  <si>
    <t>2025 Chevery Silverado 1500 EV for parking meter repair and replacement</t>
  </si>
  <si>
    <t>TPN-252405</t>
  </si>
  <si>
    <t>Heathwood Spray Park</t>
  </si>
  <si>
    <t>Installment of spray park</t>
  </si>
  <si>
    <t>TPN-252406</t>
  </si>
  <si>
    <t>Boston Daniels Park</t>
  </si>
  <si>
    <t>Playground replacement, repair of sidewalks, and addition of ADA entrance.</t>
  </si>
  <si>
    <t>TPN-252408</t>
  </si>
  <si>
    <t>Unmarked Vehicles (2) - Police Department</t>
  </si>
  <si>
    <t>(2) 2025 Hyundai Elantra Hybrid sedans from Mcgovern Municipal with upfit of lights and sirens</t>
  </si>
  <si>
    <t>TPN-252409</t>
  </si>
  <si>
    <t>Police Modular Building Animal Control</t>
  </si>
  <si>
    <t>Adding modular building to increase capacity for animal control shelter.</t>
  </si>
  <si>
    <t>TPN-252410</t>
  </si>
  <si>
    <t>Sheriff Civil Database</t>
  </si>
  <si>
    <t>This project is for Civil Processing.</t>
  </si>
  <si>
    <t>TPN-252411</t>
  </si>
  <si>
    <t>Police UTV</t>
  </si>
  <si>
    <t>Purchase of Police Utility Terrain Vehicles for use in the downtown area</t>
  </si>
  <si>
    <t>TPN-252412</t>
  </si>
  <si>
    <t>E-One Typhoon Pumper and Upfit</t>
  </si>
  <si>
    <t>2024 E-ONE Typhoon Pumper Truck plus upfit of necessary equipment for operation</t>
  </si>
  <si>
    <t>TPN-252413</t>
  </si>
  <si>
    <t>Livable Neighborhoods Grants</t>
  </si>
  <si>
    <t>Grants awarded to improve neighborhood services</t>
  </si>
  <si>
    <t>TPN-252414</t>
  </si>
  <si>
    <t>Assessor's Software</t>
  </si>
  <si>
    <t>This project is to track rural buildings throughout the County.</t>
  </si>
  <si>
    <t>TPN-252415</t>
  </si>
  <si>
    <t>Fire Hoses for New Apparatus</t>
  </si>
  <si>
    <t>(4) Sets of fire hoses for new and existing apparatus</t>
  </si>
  <si>
    <t>TPN-252416</t>
  </si>
  <si>
    <t>Intern - Chief of Staff Office</t>
  </si>
  <si>
    <t>Support for administrative work of the Mayor's office through assistance to the Chief of Staff.</t>
  </si>
  <si>
    <t>TPN-252417</t>
  </si>
  <si>
    <t>Waste and Recycle Carts</t>
  </si>
  <si>
    <t>Purchase and distribution of solid waste and recycling carts for each household. This funding will be used for a portion of the first payment made by the Town.</t>
  </si>
  <si>
    <t>TPN-252418</t>
  </si>
  <si>
    <t>ADA Bathroom Design City Hall</t>
  </si>
  <si>
    <t>Design work needed on making bathrooms at City Hall ADA compliant.</t>
  </si>
  <si>
    <t>TPN-252419</t>
  </si>
  <si>
    <t>BC Gooseberry Road</t>
  </si>
  <si>
    <t>Award includes funding for several Benton County projects that include bank stabilization, stream restoration, drainage improvements, assessment and survey mapping.</t>
  </si>
  <si>
    <t>TPN-252440</t>
  </si>
  <si>
    <t>South Side Corridor B</t>
  </si>
  <si>
    <t>The south side of St. Joseph is an economically depressed area with many small businesses\nstruggling to stay open and maintain their locations. Many of the small businesses are\nlocated in structures that are in a state of disrepair and the owners can\u2019t afford to expend\nfunds on the maintenance, upkeep, and renovations needed to have an attractive and\nappealing storefront. St. Joseph has an existing small business fa\xe7ade improvement\nprogram that provides grants to small businesses for minor repairs and renovations to\nstorefronts, but the program is generally underfunded and the City is only able to assist a\nfew businesses each year. Using ARPA funds to provide grants to small businesses for\nminor repairs and renovations to their storefronts will generate economic activity in the\narea and hopefully result in increased revenues for the businesses.</t>
  </si>
  <si>
    <t>TPN-252420</t>
  </si>
  <si>
    <t>Develop Town property for recreation facilities and other passive uses to promote a safe and healthy community.</t>
  </si>
  <si>
    <t>TPN-252421</t>
  </si>
  <si>
    <t>Fire Department - Professional Services</t>
  </si>
  <si>
    <t>Professional services related to Fire Department Activities</t>
  </si>
  <si>
    <t>TPN-252422</t>
  </si>
  <si>
    <t>KP Law Support</t>
  </si>
  <si>
    <t>Legal Services for City Hall to cover claims, bills,  etc</t>
  </si>
  <si>
    <t>TPN-252423</t>
  </si>
  <si>
    <t>BC Dallarosa Road</t>
  </si>
  <si>
    <t>TPN-252424</t>
  </si>
  <si>
    <t>Town Building Improvements Phase 2</t>
  </si>
  <si>
    <t>Adequate access to town buildings ensures that vital services continue to be delivered to the public.  Design and improve town building spaces to ensure building, fire safety and ADA compliance.  Funding will also be used for the administration and oversight by project managers, architects and engineers for this project.</t>
  </si>
  <si>
    <t>TPN-252425</t>
  </si>
  <si>
    <t>y allocates funding for the Ellis County Sheriff\u2019s Office and other law \nenforcement/public safety services within the county. This funding will be used to enhance first responder \ncapabilities to protect vulnerable populations and improve government services for all.</t>
  </si>
  <si>
    <t>TPN-252426</t>
  </si>
  <si>
    <t>Park Shelter</t>
  </si>
  <si>
    <t>This shelter replaces an existing shelter at Hall County Park.</t>
  </si>
  <si>
    <t>TPN-252427</t>
  </si>
  <si>
    <t>Mens Homeless Shelter</t>
  </si>
  <si>
    <t>Support the City of Madison's men's overnight shelter</t>
  </si>
  <si>
    <t>TPN-252428</t>
  </si>
  <si>
    <t>2024 SENIOR CENTER</t>
  </si>
  <si>
    <t>SENIOR CENTER PROGDRAM</t>
  </si>
  <si>
    <t>TPN-252429</t>
  </si>
  <si>
    <t>Avineon</t>
  </si>
  <si>
    <t>GIS Auditor support.</t>
  </si>
  <si>
    <t>TPN-252431</t>
  </si>
  <si>
    <t>Aquatic A</t>
  </si>
  <si>
    <t>Three separate aquatic projects are involved: (i) Hyde Park Water Feature-Phase II (which would complete the Hyde Park Splash Park and include an associated Activity Pool); (ii) Hyde Park Pool House; and (iii) Northside Complex Splash Park. The activity pool at Hyde Park is a delayed replacement of the old lap pool and will work in conjunction with the existing splash park that was opened in 2021. The pool house at Hyde Park, which has been closed since 2012, will be renovated, repurposed, and made available to patrons of the new activity pool. It will also create previously unavailable community space for party and event rentals. Finally, the existing swimming pool at Northside will be replaced by a splash park.</t>
  </si>
  <si>
    <t>TPN-252443</t>
  </si>
  <si>
    <t>Lenovo, Inc.</t>
  </si>
  <si>
    <t>Computers for County Auditor.</t>
  </si>
  <si>
    <t>TPN-252432</t>
  </si>
  <si>
    <t>Henschen--Juvenile</t>
  </si>
  <si>
    <t>Software/Hardware update mandated by the Ohio Supreme Court for Juvenile Court.</t>
  </si>
  <si>
    <t>TPN-252433</t>
  </si>
  <si>
    <t>Benton County Fairgrounds HVAC System</t>
  </si>
  <si>
    <t>Benton County funding to improve HVAC system at the county fairgrounds.</t>
  </si>
  <si>
    <t>TPN-252434</t>
  </si>
  <si>
    <t>2024 STAFF RETENTION</t>
  </si>
  <si>
    <t>FUNDS TO RETAIN PUBLIC SECTOR STAFF THAT WOULD HAVE BEEN LOST DUE TO REVENUE SHORTFALLS DURING THE PANDEMIC</t>
  </si>
  <si>
    <t>TPN-252435</t>
  </si>
  <si>
    <t>Selectus Consulting--County Networking</t>
  </si>
  <si>
    <t>County networking and equipment.</t>
  </si>
  <si>
    <t>TPN-252436</t>
  </si>
  <si>
    <t>Fire Pumper Truck C</t>
  </si>
  <si>
    <t>TPN-252437</t>
  </si>
  <si>
    <t>Columbiana County Development</t>
  </si>
  <si>
    <t>Prospective grant opportunities and for operation of department.</t>
  </si>
  <si>
    <t>TPN-252438</t>
  </si>
  <si>
    <t>St. Clair Township--Road Slip</t>
  </si>
  <si>
    <t>Midland-Fredericktown Road slip repair.</t>
  </si>
  <si>
    <t>TPN-252439</t>
  </si>
  <si>
    <t>Salineville Village</t>
  </si>
  <si>
    <t>Road resurfacing project.</t>
  </si>
  <si>
    <t>TPN-252441</t>
  </si>
  <si>
    <t>Washington Street paving project.</t>
  </si>
  <si>
    <t>TPN-252444</t>
  </si>
  <si>
    <t>The City has purchased 3 3 bedroom townhomes to be managed by the Iowa City Housing Authority and rented to low-income families at an affordable rate.  The City has also purchased land on which a multifamily affordable housing property will be built with other funding sources, managed by the Iowa City Housing Authority and rented to low-income residents at an affordable rate.  The units will be rented at an affordable rate permenantly.</t>
  </si>
  <si>
    <t>TPN-252445</t>
  </si>
  <si>
    <t>Fire Alerting System A</t>
  </si>
  <si>
    <t>The Westnet \u201cFirst In\u201d dispatch and station alerting system will provide an automated text-to-speech alert in the appropriate fire stations to provide pertinent information to all responding units. The system will provide a more streamlined dispatch process for Communication Center Operators by allowing them to input the call, then focus on gathering important information about the emergency from the caller as the First In system dispatches the appropriate units to the alarm. (This project includes an encoder interface with Tyler Technologies that connects directly to the dispatch software.)</t>
  </si>
  <si>
    <t>TPN-252446</t>
  </si>
  <si>
    <t>Grant opportunities as well as support for development and GIS.</t>
  </si>
  <si>
    <t>TPN-252447</t>
  </si>
  <si>
    <t>Wayne Township</t>
  </si>
  <si>
    <t>Garage/equipment storage building.</t>
  </si>
  <si>
    <t>TPN-252448</t>
  </si>
  <si>
    <t>Columbiana County Park District</t>
  </si>
  <si>
    <t>Mower and bike trail maintenance.</t>
  </si>
  <si>
    <t>TPN-252449</t>
  </si>
  <si>
    <t>BC Affordable Housing Project</t>
  </si>
  <si>
    <t>Funding to used in support of the construction of affordable housing.</t>
  </si>
  <si>
    <t>TPN-252450</t>
  </si>
  <si>
    <t>City of Sweetwater and Senior Center Technology Upgrade</t>
  </si>
  <si>
    <t>The city of Sweetwater and Senior Center Technology Upgrade project is focused on enhancing the efficiency, productivity, and connectivity of the city and senior center staff in the city of Sweetwater. This initiative introduces cutting-edge Lenovo hardware solutions to modernize workstations, streamline workflows, and improve overall operational performance.</t>
  </si>
  <si>
    <t>TPN-252451</t>
  </si>
  <si>
    <t>Selectus Consulting--Treasurers Computers</t>
  </si>
  <si>
    <t>Computers for the Treasurer's Office.</t>
  </si>
  <si>
    <t>TPN-252452</t>
  </si>
  <si>
    <t>The Dual Language full day Pre_K program expands access to early education to children four years old who are residing withing the limits of the Del Valle ISD school boundary. The COVID-19 pandemic resulted in decreased access to childcare, impacting outcomes for youth and parents.</t>
  </si>
  <si>
    <t>TPN-252453</t>
  </si>
  <si>
    <t>Columbiana County Auditor</t>
  </si>
  <si>
    <t>Replacement of outdated servers.</t>
  </si>
  <si>
    <t>TPN-252454</t>
  </si>
  <si>
    <t>Columbiana County Fair</t>
  </si>
  <si>
    <t>Fairground bleacher replacement.</t>
  </si>
  <si>
    <t>TPN-252455</t>
  </si>
  <si>
    <t>West Township</t>
  </si>
  <si>
    <t>Walker allotment drainage.</t>
  </si>
  <si>
    <t>TPN-252456</t>
  </si>
  <si>
    <t>BC Bogle Building HVAC</t>
  </si>
  <si>
    <t>Funding for HVAC improvements in the Benton County Bogle Building to aid with effective service delivery.</t>
  </si>
  <si>
    <t>TPN-252457</t>
  </si>
  <si>
    <t>City of East Liverpool</t>
  </si>
  <si>
    <t>Hazmat garage for City of East Liverpool</t>
  </si>
  <si>
    <t>TPN-252458</t>
  </si>
  <si>
    <t>Franklin County Schools HVAC Projects</t>
  </si>
  <si>
    <t>Replacement of old  HVAC in up to four schools, Bunn Elementary, Louisburg Magnet High School, Edward Best Elementary School and Royal Elementary School.</t>
  </si>
  <si>
    <t>TPN-252459</t>
  </si>
  <si>
    <t>Pointe Blank Solutions</t>
  </si>
  <si>
    <t>Prosecutor's Office software subscription fees.</t>
  </si>
  <si>
    <t>TPN-252460</t>
  </si>
  <si>
    <t>REVENUE REPLACEMENT BALANCE</t>
  </si>
  <si>
    <t>TO USE FOR PUBLIC SAFETY (POLICE &amp; FIRE) SALARIES &amp; FRINGE</t>
  </si>
  <si>
    <t>TPN-252461</t>
  </si>
  <si>
    <t>BC Storm Debris Removal</t>
  </si>
  <si>
    <t>TPN-252462</t>
  </si>
  <si>
    <t>NORTH FERRY ST #3</t>
  </si>
  <si>
    <t>NORTH FERRY ST PUMP STATION REHAB OLD STATION</t>
  </si>
  <si>
    <t>TPN-252463</t>
  </si>
  <si>
    <t>JAM Mechanical</t>
  </si>
  <si>
    <t>Replace heating pumps at Government Service Building.</t>
  </si>
  <si>
    <t>TPN-252464</t>
  </si>
  <si>
    <t>Esterlee Fence Co.</t>
  </si>
  <si>
    <t>Kennel system at the county pound.</t>
  </si>
  <si>
    <t>TPN-252465</t>
  </si>
  <si>
    <t>East Liverpool Historical Society</t>
  </si>
  <si>
    <t>Thompson House Museum building repairs.</t>
  </si>
  <si>
    <t>TPN-252466</t>
  </si>
  <si>
    <t>Edge Tech, Inc.</t>
  </si>
  <si>
    <t>Repeaters/radios for the county jail.</t>
  </si>
  <si>
    <t>TPN-252467</t>
  </si>
  <si>
    <t>C. Tucker Cope &amp; Assoc.</t>
  </si>
  <si>
    <t>County archive building.</t>
  </si>
  <si>
    <t>TPN-252468</t>
  </si>
  <si>
    <t>Tri-State Glass</t>
  </si>
  <si>
    <t>Tempered safety glass at the pound.</t>
  </si>
  <si>
    <t>TPN-252469</t>
  </si>
  <si>
    <t>Lee Cain Fencing</t>
  </si>
  <si>
    <t>Fencing around the county cemetery.</t>
  </si>
  <si>
    <t>TPN-252470</t>
  </si>
  <si>
    <t>TCP Flooring</t>
  </si>
  <si>
    <t>Third floor courthouse flooring.</t>
  </si>
  <si>
    <t>TPN-252472</t>
  </si>
  <si>
    <t>Equip Purchase (4) Dump Trucks</t>
  </si>
  <si>
    <t>Purchase of (4) New Kenworth Dump Trucks for the BPPJ Highway Department.  These will be used in the day to day needs of the Highway Department.  Using PO number as Project number.</t>
  </si>
  <si>
    <t>TPN-252473</t>
  </si>
  <si>
    <t>CITY DPW TRUCK</t>
  </si>
  <si>
    <t>CITY OF SCHENECTADY DPW TRUCK</t>
  </si>
  <si>
    <t>TPN-252474</t>
  </si>
  <si>
    <t>White Glove Delivery and Migration Services for Police Department and City Hall</t>
  </si>
  <si>
    <t>This project involves the provision of white glove delivery and migration services, along with professional support, to ensure a smooth transition and system upgrades for the Police Department. The project is designed to improve operational efficiency and ensure that the Police Department's technology remains reliable, secure, and up to date.</t>
  </si>
  <si>
    <t>TPN-252475</t>
  </si>
  <si>
    <t>CENTRAL PARK TENNIS PROJ #2</t>
  </si>
  <si>
    <t>UPGRADES TO CENTRAL PARK TENNIS COURTS</t>
  </si>
  <si>
    <t>TPN-252476</t>
  </si>
  <si>
    <t>GROUT PARK IMP #2</t>
  </si>
  <si>
    <t>IMPROVEMENTS TO GROUT PARK</t>
  </si>
  <si>
    <t>TPN-252477</t>
  </si>
  <si>
    <t>Whitewater Gorge Activation</t>
  </si>
  <si>
    <t>Implement phase 1 and 1a, the Test Road Trailhead Improvements, of the Whitewater Gorge Activation project. This project was the subject of public input and comment submitted to the City of Richmond.</t>
  </si>
  <si>
    <t>TPN-252479</t>
  </si>
  <si>
    <t>ELECTRIC CITY COOP</t>
  </si>
  <si>
    <t>ELECTRIC CITY COOP FOOD PROGRAM</t>
  </si>
  <si>
    <t>TPN-252480</t>
  </si>
  <si>
    <t>Winter Warming Station</t>
  </si>
  <si>
    <t>Funding to support winter warming station operations at the Beech Street Shelter, providing a warm space to spend the night for those who might otherwise not stay in shelter space.</t>
  </si>
  <si>
    <t>TPN-252481</t>
  </si>
  <si>
    <t>HEALTHY FOOD PART 3</t>
  </si>
  <si>
    <t>SCHENECTADY FOUNDATION HEALTHY FOOD PROGRAM</t>
  </si>
  <si>
    <t>TPN-252482</t>
  </si>
  <si>
    <t>MARSHALL PARKWAY</t>
  </si>
  <si>
    <t>"The scope of work is to construct Marshall Parkway. This project includes, but is not limited to, clearing and grubbing, earthwork, drainage, sidewalk construction, watermain &amp; force main construction, gravity sewer, lift station, landscaping &amp; irrigation and all work and materials to provide a complete project."</t>
  </si>
  <si>
    <t>TPN-252483</t>
  </si>
  <si>
    <t>Addressing security issues within the Wayne County Government buildings. We will be upgrading the locking system on the exterior doors for better control of who has access to the buildings. We will also upgrade the failing x-ray scanner at the entrance of the courthouse.</t>
  </si>
  <si>
    <t>TPN-252484</t>
  </si>
  <si>
    <t>CAB-Stop Gap</t>
  </si>
  <si>
    <t>CAB-Stop Gap with NCDIT</t>
  </si>
  <si>
    <t>TPN-252485</t>
  </si>
  <si>
    <t>Public Health-Community Health Needs</t>
  </si>
  <si>
    <t>Recommended by the Public Health Needs Assessment for the community non-profit organizations.</t>
  </si>
  <si>
    <t>TPN-252486</t>
  </si>
  <si>
    <t>Adult Crisis Counseling</t>
  </si>
  <si>
    <t>This project seeks to support Crisis Counseling for adults in Lake County and will serve as a short-term intervention to prevent Baker Acts and further progression of individuals in behavioral health crisis. The funding will support the cost of two (2) master\u2019s level mental health counselors. All services provided through LifeStream are recovery-focused and results-driven. The behavioral health services provided will serve Lake County individuals in the most efficient and least restrictive environment.</t>
  </si>
  <si>
    <t>TPN-252487</t>
  </si>
  <si>
    <t>SICM HEALTHY FOOD #3</t>
  </si>
  <si>
    <t>TPN-252488</t>
  </si>
  <si>
    <t>HOMEBUYER ASSISTANCE PROGRAM</t>
  </si>
  <si>
    <t>Buyer-initiated down payment assistance grant program for low-income homebuyers. The goal is to help people achieve homeownership and build financial stability.</t>
  </si>
  <si>
    <t>TPN-252490</t>
  </si>
  <si>
    <t>Monroe County Non-Profit Beneficiary Project</t>
  </si>
  <si>
    <t>Assist nonprofits in Monroe County that have been disproportionately impacted by the COVID-19 pandemic by providing financial support to non-profit entities operating in Qualified Census Tracts.</t>
  </si>
  <si>
    <t>TPN-252491</t>
  </si>
  <si>
    <t>TPN-252492</t>
  </si>
  <si>
    <t>PAVING POLICE GUN RANGE</t>
  </si>
  <si>
    <t>Completed paving of municipal gun range.</t>
  </si>
  <si>
    <t>TPN-252493</t>
  </si>
  <si>
    <t>Govt Gnrl Srvcs-Public Safety Hiring Incentives &amp; Detention Facilities Coverages</t>
  </si>
  <si>
    <t>A portion of the County's calculated revenue loss allocation is being used to fund various general government services staffing costs incurred in the County's adult and juvenile detention facilities, which were operationally impacted by COVID-19, during the period July 1, 2021, through June 30, 2024  In the years during and following the COVD-19 pandemic, the County experienced unprecedented staffing vacancies in its detention facilities, due to recruitment and retention challenges  This project includes detention facility overtime costs, hiring incentive and retention bonus payments, and training costs Due to staffing shortages, the County's Sheriff's Office and Probation Department relied heavily on staff working overtime to ensure adequate 247365 mandatory shift coverage  To help bolster hiring efforts and reduce ongoing attrition, the County implemented a hiring incentive program effective December 2021 to pay bonuses to new hires in impacted public safety job classifications  Lastly, as a result of staff turnover and increased number of new hires since implementation of the hiring incentive program, the Sheriff's Office has incurred training costs for new and existing detention facility employees</t>
  </si>
  <si>
    <t>TPN-252494</t>
  </si>
  <si>
    <t>Match for Southwest Broadband</t>
  </si>
  <si>
    <t>This project provided construction of fiber for the east portion of Tipton County.</t>
  </si>
  <si>
    <t>TPN-252495</t>
  </si>
  <si>
    <t>Hurkey Creek Beautification Project</t>
  </si>
  <si>
    <t>The Hurkey Creek Beautification Project will update and upgrade amenities on site The project scope of work will include but is not limited to replacing fencing throughout the Park with pressure treated lodgepole fencing, tree trimming along and near Park roadways and campsites, removal of tree stumps, clearing overgrowth, repainting Park restrooms and residences at the Parks entry, re-roofing the day use restroom and Park storage area, and restoring the playground by replacing sun-damaged roof panels, thermoplastic-coated deck panels, climbers, and sensory panels to update play experience.</t>
  </si>
  <si>
    <t>TPN-252496</t>
  </si>
  <si>
    <t>Youth and Senior Congregate Programming</t>
  </si>
  <si>
    <t>Provide support to the municipalities in Monroe County with youth and senior congregate programming and purchasing related equipment.</t>
  </si>
  <si>
    <t>TPN-252497</t>
  </si>
  <si>
    <t>Purchase of E911 radios and related equipment to replace existing equipment that suffered extraordinary wear and tear during the COFID-19 pandemic.</t>
  </si>
  <si>
    <t>TPN-252499</t>
  </si>
  <si>
    <t>Prosperity 10K - Future Ready</t>
  </si>
  <si>
    <t>The Prosperity 10,000 Program is established in the Higher Education Coordinating Commission for the following purposes: (a) To provide career coaching, occupational training and job placement services; (b) To provide wraparound supports and services that are necessary to facilitate reengagement in the workforce, including, but not limited to, transportation, child care and rental assistance; (c) To provide paid work experiences, including stipends and wages and other income supports for individuals from priority populations; and (d) To support targeted recruitment and engagement efforts.</t>
  </si>
  <si>
    <t>TPN-252502</t>
  </si>
  <si>
    <t>RCP-039614</t>
  </si>
  <si>
    <t>Parker County, Texas</t>
  </si>
  <si>
    <t>Jail Medical Isolation</t>
  </si>
  <si>
    <t>This project is a 13-bed addition in the main jail facility. This project will build out current storage space in the jail into additional bed space that can be utilized as a measure to quarantine COVID-19-positive or suspected-positive inmates, TB-positive or suspected-positive inmates, or any other contagious or infectious diseases that have the potential to rapidly spread in a highly compact and highly populated jail setting.  This would allow jail staff the ability to move a few inmates that are suspected infected or need quarantined from the rest of the jail population to a safe and secure environment for quarantine. Overall, this project will allow the Parker County Jail to better respond to critical incidents, emergencies, pandemics, and disasters in the future and will add safety for all stakeholders in the future.</t>
  </si>
  <si>
    <t>TPN-252503</t>
  </si>
  <si>
    <t>Fulton Artwork Maintenance</t>
  </si>
  <si>
    <t>This project is for the maintenance and conservation of the artwork located on Fulton Street.</t>
  </si>
  <si>
    <t>TPN-252504</t>
  </si>
  <si>
    <t>Housing Stability Initiative</t>
  </si>
  <si>
    <t>Create more affordable housing options for low- and moderate-income families and help remove barriers preventing the rental of existing affordable housing in Monroe County. The initiative will increase access to affordable housing and support housing seekers through the rental process.</t>
  </si>
  <si>
    <t>TPN-252505</t>
  </si>
  <si>
    <t>POLICE AND COMMUNITY TRUST INITIATIVE</t>
  </si>
  <si>
    <t>The PCTI aims to build trust between law enforcement and the community.</t>
  </si>
  <si>
    <t>TPN-252510</t>
  </si>
  <si>
    <t>Cottages at Georgia Road</t>
  </si>
  <si>
    <t>The Cottages on Georgia Road is in the third phase of the Woodlawn Foundation's mixed-income housing strategy. The development will be located in South Woodlawn, an established residential neighborhood within the Woodlawn Community. The project site formerly housed a failed multi-family complex that was a nuisance property, contributing to blight and drug activity in the area.</t>
  </si>
  <si>
    <t>TPN-252511</t>
  </si>
  <si>
    <t>Pathway to Homeownership Program</t>
  </si>
  <si>
    <t>Blight Free Birmingham (BFB) is dedicated to combating blight and revitalizing communities in Birmingham. With a focus on transforming abandoned properties into vibrant homes, we are seeking support from the American Rescue Plan Act State and Local Fiscal Recovery Fund (ARPA SLFRF) program to fund our Pathway to Homeownership Program. This program aims to convert tenants into homeowners through a structured three-step process, thereby revitalizing our impact and promoting community stability.</t>
  </si>
  <si>
    <t>TPN-252512</t>
  </si>
  <si>
    <t>Rising West Princeton</t>
  </si>
  <si>
    <t>Greater Birmingham Habitat for Humanity will build 8 new construction homes and complete FORTIFIED Roof repairs for existing owner-occupied homes in the Rising West Princeton Neighborhood</t>
  </si>
  <si>
    <t>TPN-252513</t>
  </si>
  <si>
    <t>Veranda at Graymont School</t>
  </si>
  <si>
    <t>This project is a ground lease with Veranda at Graymont School LLC under which the City of Birmingham will lease the former Graymont School property located at 300 8th Avenue West to Veranda at Graymont School. The term will be 30 years at a rent of $1.00 per year with the property to be redeveloped to create 101 affordable rental housing units for senior citizens, and an affordable housing development and funding agreement with Veranda at Graymont School LLC. The City of Birmingham will provide $3,500,000.00 in American Rescue Plan Act (ARPA) funding to Veranda at Graymont School LLC in the form of a forgivable loan with such funding to be used in connection with the redevelopment of the former Graymont School property.</t>
  </si>
  <si>
    <t>TPN-252514</t>
  </si>
  <si>
    <t>Great Ouachita Water/North Monroe Sewer</t>
  </si>
  <si>
    <t>TPN-252516</t>
  </si>
  <si>
    <t>GOV RECORDER, LAPTOP, MICROPHONE AND AUDIO STORAGE</t>
  </si>
  <si>
    <t>Installed new sound system, recorder, laptops, microphones and audio storage.</t>
  </si>
  <si>
    <t>TPN-252517</t>
  </si>
  <si>
    <t>DEQ Onsite Septic Grant Program</t>
  </si>
  <si>
    <t>For the purpose of providing financial assistance to public agencies or qualified institutions for the repair, replacement, upgrade or evaluation of residential or other on-site septic systems.</t>
  </si>
  <si>
    <t>TPN-252518</t>
  </si>
  <si>
    <t>Urban Homestead H</t>
  </si>
  <si>
    <t>TPN-252519</t>
  </si>
  <si>
    <t>Code Blue</t>
  </si>
  <si>
    <t>The Code Blue program is in place to fulfill a need to house homeless individuals in motels/hotels for nights when temperatures drop below freezing and conditions pose a threat to them.  Code Blue funds cover the direct cost of sheltering these individuals for the duration of the weather emergency.</t>
  </si>
  <si>
    <t>TPN-252520</t>
  </si>
  <si>
    <t>BRZ Meters and Adptr</t>
  </si>
  <si>
    <t>SAM UEI# LGDAQ5VAM6T3   -  300 each digital BRZ Meters and 50 each Meter Adaptors</t>
  </si>
  <si>
    <t>TPN-252521</t>
  </si>
  <si>
    <t>ARPA MLK Project</t>
  </si>
  <si>
    <t>TPN-252523</t>
  </si>
  <si>
    <t>Homelessness/Vulnerable Populations (Juniper and Myrtle)</t>
  </si>
  <si>
    <t>The City of Birmingham has engaged Juniper and Myrtle, LLC ("Consultant") to provide professional consulting services to the City to develop a set of plans, strategies and recommendations to address homelessness and homeless prevention services. The Consultant will provide support for unhoused residents (Pallet pilot program that provides micro-shelters, also referred to as "Pallet" sleeping units) and support for disinvested communities.</t>
  </si>
  <si>
    <t>TPN-252524</t>
  </si>
  <si>
    <t>Oklahoma Workforce Commission Plan</t>
  </si>
  <si>
    <t>Funds will be used to expand workforce development programs in Oklahoma, targeting unemployed or underemployed workers. There is a need for workforce training to be administered in a more innovative manner. The intent is to establish a fund to which training providers can apply for funding to enhance targeted innovative programs. Funds may be used to target specific populations such as veterans or the homeless transitioning into the workforce and could also be used to target specific skill gaps needed such as computer science, manufacturing, coding, or other programs utilizing credentials. Additionally, funds can be used to support the tracking and performance measurement of outcomes of training provided.</t>
  </si>
  <si>
    <t>TPN-252525</t>
  </si>
  <si>
    <t>PINE AVE AREA STORM SEWER PROJECT</t>
  </si>
  <si>
    <t>Pine Ave storm sewer design, construction oversight and improvements. Replacement of section of poorly functioning storm sewer lines improving storm flow and reducing flooding.</t>
  </si>
  <si>
    <t>TPN-252526</t>
  </si>
  <si>
    <t>Estimated Admin</t>
  </si>
  <si>
    <t>Estimated Administrative Labor and Expenses for running the Sonoma County ARPA program and tracking reporting of funds in calendar years 2025 and 2026.</t>
  </si>
  <si>
    <t>TPN-252527</t>
  </si>
  <si>
    <t>Workforce Grants will fund organizational investments &amp; strategic partnerships &amp; can be referred to as Innovation in Workforce Programs &amp;  WorkSource 1-stop centers grants. Grants are intended to broaden the type, number, &amp; capacity of organizations that comprise Oregon\u2019s workforce system. By expanding representation in the workforce system, to increase the availability &amp; usage of culturally &amp; linguistically appropriate workforce services. Grants will fund new, innovative, &amp; collaborative workforce development programming that centers the needs of the priority populations.</t>
  </si>
  <si>
    <t>TPN-252528</t>
  </si>
  <si>
    <t>Emma Hood Swim Center</t>
  </si>
  <si>
    <t>Emma Hood Swim Center serves the City's high school swimming, water polo and diving teams, numerous youth and adult community aquatics teams and is one of two locations for Alameda Recreation and Parks Department (ARPD) swim lessons, recreation swim and other aquatic programming.  Under the current joint use agreement, the City and community organizations utilize an average of 65.5% of the schedule and the AUSD high schools utilize an average of 34.5% of the time.  Due to its age and condition, the County of Alameda is requiring that the Emma Hood Swim Center undergo a substantial renovation.  Under the Addendum to the proposed JUA, the City and AUSD would both commit to share the costs - not to exceed $7.5 million per agency - of a full renovation of the Emma Hood Swim Center.</t>
  </si>
  <si>
    <t>TPN-252529</t>
  </si>
  <si>
    <t>Broadband Hargray</t>
  </si>
  <si>
    <t>Project will expand broadband significantly on rural St. Helena Island.</t>
  </si>
  <si>
    <t>TPN-252530</t>
  </si>
  <si>
    <t>To directly address substandard housing units, maintain and extend the life of existing affordable housing inventory, correct health, and safety hazards in deteriorated housing units, and improve the quality of life for the homeowner population.</t>
  </si>
  <si>
    <t>TPN-252531</t>
  </si>
  <si>
    <t>Juvenile Facilities Camera Replacement</t>
  </si>
  <si>
    <t>Funding to support the purchase of replacement equipment for failing security cameras at the Juvenile Facilities approved in the 2024 budget.</t>
  </si>
  <si>
    <t>TPN-252532</t>
  </si>
  <si>
    <t>PAINT &amp; CARPET AT COUNCIL</t>
  </si>
  <si>
    <t>Install of carpet at council chambers, caucus, clerk, entry, storage and library. Painting at council clerk office, caucus and chambers.</t>
  </si>
  <si>
    <t>TPN-252533</t>
  </si>
  <si>
    <t>Forgivable loans are awarded to downtown businesses to remodel and update their buildings.</t>
  </si>
  <si>
    <t>TPN-252534</t>
  </si>
  <si>
    <t>IT Capital Project- BOCC Electrical Closet Expansion</t>
  </si>
  <si>
    <t>Funding to provide the expansions of the IT network electrical closet needed to accommodate the growing IT infrastructure requirements of the County.</t>
  </si>
  <si>
    <t>TPN-252574</t>
  </si>
  <si>
    <t>Construction of 12" sewer force main</t>
  </si>
  <si>
    <t>TPN-252535</t>
  </si>
  <si>
    <t>Structural Repair of Old Roessler Winery</t>
  </si>
  <si>
    <t>The Roessler Winery Building, built in 1893, is located at Reedy Park and is experiencing structural issues due to its age.  We are conducting a structural assessment to determine what structural repairs or modifications are required, along with a cost opinion for that work.  This rehabilitation will allow us to use the facility as an entry and exit point for the park; a gift shop/welcome center space; and storage and work areas.</t>
  </si>
  <si>
    <t>TPN-252536</t>
  </si>
  <si>
    <t>CARE Team</t>
  </si>
  <si>
    <t>Note</t>
  </si>
  <si>
    <t>TPN-252537</t>
  </si>
  <si>
    <t>Public Health Community Center</t>
  </si>
  <si>
    <t>various rural health centers</t>
  </si>
  <si>
    <t>TPN-252538</t>
  </si>
  <si>
    <t>Community Violence Intervention Program: Ignite Hope (A)</t>
  </si>
  <si>
    <t>This funding will provide evidence-based trauma and outreach services to people with specific and specialized needs. Services will be provided to a minimum of 150 people during the contract period. The program will provide participants individual and group therapy, case management and referral services through specialized programs. The clinic will operate Monday through Friday 9am -5 pm; however, staff will be available after hours by cell phone and email to provide triage support.  Services will be provided in the office at 4144 Lindell Blvd, virtually and in the community.</t>
  </si>
  <si>
    <t>TPN-252539</t>
  </si>
  <si>
    <t>DHEC Health Department</t>
  </si>
  <si>
    <t>Purchase of new DHEC Health Department Building.</t>
  </si>
  <si>
    <t>TPN-252540</t>
  </si>
  <si>
    <t>CHRISTMAS TURKEYS AND HAMS</t>
  </si>
  <si>
    <t>Funding provided to provide turkeys and hams to families in need</t>
  </si>
  <si>
    <t>TPN-252541</t>
  </si>
  <si>
    <t>Emergency Response Communications Center Information Technology Upgrades</t>
  </si>
  <si>
    <t>This technology and the related services will enhance and harden Gloucester County's communications network.  Improved network reliance and having dependable communications are critical when responding to and mitigating a Public Health Emergency.</t>
  </si>
  <si>
    <t>TPN-252542</t>
  </si>
  <si>
    <t>Volvo DD105 Asphalt Compactor</t>
  </si>
  <si>
    <t>SAM UEI#  YAYMLXVL8H75  Equipment Purchase - Volvo DD105 Asphalt Compactor to use in daily operations for the Highway Department</t>
  </si>
  <si>
    <t>TPN-252543</t>
  </si>
  <si>
    <t>Estimated Public Safety Personnel Costs to be Paid in 2025/2026</t>
  </si>
  <si>
    <t>The "Lost Revenue" category under ARPA, which under the Final Rule allows the County to designate up to $10 million of its ARPA award as "lost revenue" to be used to support provisions of government services. The County will be using the remaining Revenue Loss funding to support personnel positions in the Sheriff Department that were filled as of December 31, 2024 to be paid in 2025 and 2026  as allowed under FAQ 17.7, 17.8 &amp; 17.15. The position classes to be covered include Sergeants (2150) and Deputies (8020).  This initial estimate of funding will be used to pay salaries, wages &amp; benefits for approximately 11 FTE positions for 1 month.</t>
  </si>
  <si>
    <t>TPN-252544</t>
  </si>
  <si>
    <t>Hamilton-Booster Pumping stations</t>
  </si>
  <si>
    <t>Booster Station for municipal utility</t>
  </si>
  <si>
    <t>TPN-252545</t>
  </si>
  <si>
    <t>Future Ready Youth Grants</t>
  </si>
  <si>
    <t>Competitive grants awarded to eligible community-based organizations that serve youth in Oregon to facilitate workforce development for youth who were impacted by interruptions to educational and workforce training during the pandemic.</t>
  </si>
  <si>
    <t>TPN-252546</t>
  </si>
  <si>
    <t>2025 Township Paving</t>
  </si>
  <si>
    <t>Township road paving</t>
  </si>
  <si>
    <t>TPN-252547</t>
  </si>
  <si>
    <t>Hillman Street Firehouse Vacant Building Rehabilitation</t>
  </si>
  <si>
    <t>The project will rehabilitate the property, vacant for approx 30 years, including testing for lead, removal/remediation of environmental hazards including lead and asbestos, demolition and removal of defunct and/or contaminated equipment and materials, securing the building envelope, including the replacement of exterior windows and doors, and outfitting the property for the purpose of conversion into income-stabilized housing.</t>
  </si>
  <si>
    <t>TPN-252548</t>
  </si>
  <si>
    <t>Carmel Water District #2</t>
  </si>
  <si>
    <t>Subrecipient  agreement between the County and the Town of Carmel in the amount of $403,255 to be used for Land Acquisition of a New Water Treatment Plant in Carmel Water District #2</t>
  </si>
  <si>
    <t>TPN-252549</t>
  </si>
  <si>
    <t>Library Improvements Project</t>
  </si>
  <si>
    <t>The Project will result in the remodel of the 9260 Elk Grove Boulevard building and site, formerly occupied by Rite-Aid, for use as an expanded library. This project may move\nexisting library furnishings fixtures, and equipment from 8900 Elk Grove Boulevard.\n9260 Elk Grove Boulevard</t>
  </si>
  <si>
    <t>TPN-252551</t>
  </si>
  <si>
    <t>United Fiber Lake Contrary</t>
  </si>
  <si>
    <t>Build fiber to the home (FTTH) network in the Lake Contrary area in Buchanan County.  Providing Broadband services.</t>
  </si>
  <si>
    <t>TPN-252552</t>
  </si>
  <si>
    <t>1 Ton Dump Truck w/ Plow - Highway</t>
  </si>
  <si>
    <t>1 Ton Dump Truck w/ Plow - Highway Division</t>
  </si>
  <si>
    <t>TPN-252553</t>
  </si>
  <si>
    <t>Land Bank - Land Acquisition</t>
  </si>
  <si>
    <t>Funding for the Miami County Land Reutilization Corporation to purchase land on the County's behalf.  The general fund contributed to this project as well.</t>
  </si>
  <si>
    <t>TPN-252554</t>
  </si>
  <si>
    <t>Severe Weather Sheltering 2024 Hotel (HS)</t>
  </si>
  <si>
    <t>There was a need to shelter individuals due to extreme weather events in the 2024 winter season which were a matter of life and death to unhoused individuals and families.</t>
  </si>
  <si>
    <t>TPN-252555</t>
  </si>
  <si>
    <t>Independent City Auditor</t>
  </si>
  <si>
    <t>Funding to hire and support a full-time Independent City Auditor for the Office of the City Solicitor.</t>
  </si>
  <si>
    <t>TPN-252556</t>
  </si>
  <si>
    <t>Land Bank - Non-profits &amp; Small Business</t>
  </si>
  <si>
    <t>Funding for the Miami County Land Reutilization Corporation to assist in financial support to Non-profit facility improvements and or acquisitions and small business support.</t>
  </si>
  <si>
    <t>TPN-252561</t>
  </si>
  <si>
    <t>A.G. Gaston Legacy Project</t>
  </si>
  <si>
    <t>The goal of the A.G. Gaston Legacy project is to provide educational support to in high-poverty districts. The project aims to provide 250 underserved youth ages 12-18 with new, developmentally appropriate enrichment activities to enhance in-school learning. The focus is on cultivating critical thinking and problem-solving skills while fostering curiosity and a life-long love of learning. The program will establish a safe and supportive environment that is focused on improving academic performance by providing tutoring and homework assistance, and mentors for high school students. In addition, the project will extend learning opportunities to the summer.</t>
  </si>
  <si>
    <t>TPN-252562</t>
  </si>
  <si>
    <t>CHORE</t>
  </si>
  <si>
    <t>The CHORE Champion Habits Overriding Reoccurring Emotions program is an essential initiative aimed at helping teenagers in Birmingham, Alabama, overcome emotional depression and behavioral challenges, particularly those exacerbated by the COVID-19 pandemic This program is well-suited for ARPA American Rescue Plan Act funding in the city of Birmingham, particularly in the context of In-School Suspension ISS CHORE seeks to transform ISS frameworks into supportive environments that promote personal growth and emotional resilience By seeking ARPA funding, the CHORE program outlines distinct pillars and core attributes to maximize its impact on both schools and local communities</t>
  </si>
  <si>
    <t>TPN-252563</t>
  </si>
  <si>
    <t>Credible Messenger Mentoring Movement</t>
  </si>
  <si>
    <t>The Credible Messenger Mentoring Movement (CM3) proposes to assist in implementing the Birmingham Credible Messenger Initiative, designed to have a transformative impact on marginalized young people, their families, and the communities where they live. During an 18-month program, CM3 will provide intensive training, implementation and operational support, and ongoing technical assistance to a team of credible messenger mentors, organizational leadership, and other relevant staff. CM3 will also provide training to key City officials and other stakeholders. CM3 will also assist a local credible messenger mentoring provider in the process of finding one full-time credible lead and four full-time credible messengers. The provider will provide services to two core populations of youth and families: 1) youths and families involved in Jefferson County Family Court and 2) Jefferson County Youth Detention Center.</t>
  </si>
  <si>
    <t>TPN-252564</t>
  </si>
  <si>
    <t>Jefferson County Memorial Project JCMP Monument in Linn Park</t>
  </si>
  <si>
    <t>The JCMP's purpose is to offer historical remembrance of the county's past racial terror, reflect and understand Jefferson County's past and present racial injustice, and continue providing support in seeking justice for all victims. The project is a four-part mission of memorializing victims of racial violence and expanding Jefferson County\u2019s understanding of past and present issues of racial injustice. This project was allocated $350,000 of ARPA funding to cover administrative costs, interpretive signage, and lighting.</t>
  </si>
  <si>
    <t>TPN-252565</t>
  </si>
  <si>
    <t>Dave Manzo Field Lighting Upgrades</t>
  </si>
  <si>
    <t>Dave Manzo Field, one of the city's older parks is in dire need of new some new banks of lights in \norder for the city to better utilize the park for the recreation of the city's youth.</t>
  </si>
  <si>
    <t>TPN-252567</t>
  </si>
  <si>
    <t>Annex painting</t>
  </si>
  <si>
    <t>Due to other updates being performed at our annex building, we needed to paint the interior.  This is maintenance that would be required as the ceiling, HVAC, lighting, and fire suppression is being updated.  The annex houses our motor vehicle department as well as appraisers and support staff for those functions.</t>
  </si>
  <si>
    <t>TPN-252568</t>
  </si>
  <si>
    <t>HEAVY VESTS, HARD PLATES, &amp; ACCESSORIES FOR POLICE ENTRY TEAM</t>
  </si>
  <si>
    <t>Purchase of heavy vests, carriers, front and back hard plates, pouches and vest accessories.</t>
  </si>
  <si>
    <t>TPN-252569</t>
  </si>
  <si>
    <t>Commissioners Office Renovation</t>
  </si>
  <si>
    <t>Renovation of Commissioner's offices and hearing room to modernize/update lighting, interior finishes and office layouts to improve functionality, aesthetics and spatial efficiencies.</t>
  </si>
  <si>
    <t>TPN-252570</t>
  </si>
  <si>
    <t>PARKING LOT IMPROVEMENTS AND LIGHTING</t>
  </si>
  <si>
    <t>Funds provided for exterior improvements to local business.</t>
  </si>
  <si>
    <t>TPN-252571</t>
  </si>
  <si>
    <t>Courthouse Renovation Phase II</t>
  </si>
  <si>
    <t>The second phase of the Miami County Courthouse renovation focuses on enhancing the building's functionality, preserving historical elements, and improving energy efficiency. This phase includes window replacement, plaster restoration, and upgrades to interior fixtures.</t>
  </si>
  <si>
    <t>TPN-252572</t>
  </si>
  <si>
    <t>RESURFACING &amp; REPAVING OF ROADS</t>
  </si>
  <si>
    <t>Subrecipient Agreement between County and Town of Carmel to furnish and place hot mix asphalt and Curbs throughout Town roads.</t>
  </si>
  <si>
    <t>TPN-252573</t>
  </si>
  <si>
    <t>Year-Round Homeless Shelter Operations</t>
  </si>
  <si>
    <t>TPN-252575</t>
  </si>
  <si>
    <t>193-197 Union Street Housing Expansion Project</t>
  </si>
  <si>
    <t>The project will include the mixed-use development of 45 mixed-income units comprised of 5 studios, 20 one-bedrooms, and 20 two-bedrooms,  with access to the lobby, mail &amp; package room, lounge area, fitness center, and outdoor courtyard with off-site parking.  This project will rehabilitate an empty space in downtown New Bedford to help address a critical rental housing supply challenges.</t>
  </si>
  <si>
    <t>TPN-252576</t>
  </si>
  <si>
    <t>2024 Budgeted Expenditures</t>
  </si>
  <si>
    <t>2024 Capital Expenditures and related expenses.</t>
  </si>
  <si>
    <t>TPN-252577</t>
  </si>
  <si>
    <t>Culvert Replacement work done</t>
  </si>
  <si>
    <t>TPN-252578</t>
  </si>
  <si>
    <t>MOU County Project - Service Complex Bldg Remodel</t>
  </si>
  <si>
    <t>Service Complex Building remodel</t>
  </si>
  <si>
    <t>TPN-252579</t>
  </si>
  <si>
    <t>BASKETBALL COURT INSTALL AT DELIVERANCE APOSTOLIC CHURCH</t>
  </si>
  <si>
    <t>Funding for physical activity project.</t>
  </si>
  <si>
    <t>TPN-252580</t>
  </si>
  <si>
    <t>Community Violence Intervention Program: L.I.V. Recovery Sober Living</t>
  </si>
  <si>
    <t>This funding will support a respite program designed for individuals in the early recovery stages and who are at a considerable risk of relapse.  The program involves a 30-day intensive therapeutic stay, involving daily group therapy sessions encompassing psychoeducation, twelve-step principles, mindfulness and expressive art therapy.  The program will conduct a minimum of 4200 encounters and serve a minimum of 100 participants during this contract period.</t>
  </si>
  <si>
    <t>TPN-252581</t>
  </si>
  <si>
    <t>Water Tower upgrades</t>
  </si>
  <si>
    <t>TPN-252582</t>
  </si>
  <si>
    <t>Multi-Agency Center Implementation</t>
  </si>
  <si>
    <t>The City has partnered with a subrecipient who will implement and operate the MAC for the purpose of providing low-barrier short-term shelter and coordinated services to connect unhoused individuals to services and resources and to transition them out of shelter services into affordable housing. This project is a continuation of the City's services to the unhoused population in Wichita to develop a 501(c)(3) organization formed by community leaders from the City, County, non-profits and the business sector.</t>
  </si>
  <si>
    <t>TPN-252583</t>
  </si>
  <si>
    <t>ROOSEVELT AREA MEMORIAL ROSE GARDEN-POCKET PARK</t>
  </si>
  <si>
    <t>Funding for green space and outdoor recreations.</t>
  </si>
  <si>
    <t>TPN-252584</t>
  </si>
  <si>
    <t>Behavioral Health Providers: SSM Health Foundation</t>
  </si>
  <si>
    <t>This funding will support a program that focuses on engaging patients who have experienced trauma, age 31 and up while they are in the hospital, follow them through the discharge phase and into the outpatient phase to ensure continuity of care.  The goal is to connect individuals with community resources, engage family, support in the healing process and advocate for better health literacy. The program will serve a minimum of 200 participants during the contract period. Services will be provided in the community and at SSM Health St. Louis University Hospital.</t>
  </si>
  <si>
    <t>TPN-252585</t>
  </si>
  <si>
    <t>Blue Lane Working Waterfront Connector Planning Project</t>
  </si>
  <si>
    <t>Project will provide pre-construction activities including topographic survey, subsurface utility exploration, engineering design, environmental permitting, benefit-cost analysis, and a robust public outreach program for a 1.76-mile holistic and complete street roadway rehabilitation project within the New Bedford Designated Port Area.</t>
  </si>
  <si>
    <t>TPN-252586</t>
  </si>
  <si>
    <t>Jail landscape</t>
  </si>
  <si>
    <t>This project removed all grass around our jail facility and replaced it with new catch basins, weed barrier, and rock.  This will allow for a lower maintenance zeroscape and save ongoing costs for this facility since we will no longer need to mow and water the grass that was there.</t>
  </si>
  <si>
    <t>TPN-252587</t>
  </si>
  <si>
    <t>Village of Whitelaw</t>
  </si>
  <si>
    <t>Wellhouse generator replacement</t>
  </si>
  <si>
    <t>TPN-252588</t>
  </si>
  <si>
    <t>Lift Stations 5,6,13,15,18,19 &amp; 25 Improvements</t>
  </si>
  <si>
    <t>This project aims to upgrade and improve the mechanical, structural, and electrical components of Water Utilities' sanitary sewer pump stations across the City and service area. Many stations require the rehabilitation of wet wells, replacement of pumps, electrical panels, and remote telemetry units, and replacement and relining of piping to comply with 62-600.705 Collection/Transmission Systems.</t>
  </si>
  <si>
    <t>TPN-252589</t>
  </si>
  <si>
    <t>Summer Youth and Year-Round Youth Programs: Boys and Girls Club</t>
  </si>
  <si>
    <t>This funding will provide programming that supports academic success and provides safe, supportive environments and activities.  Programming will be provided Monday through Thursday from 2-8 pm and Friday from 2-6 pm at 2901 N. Grand Blvd. The program will serve a minimum of 590 youth during the contract period.  Meals will be provided daily.</t>
  </si>
  <si>
    <t>TPN-252590</t>
  </si>
  <si>
    <t>TREE REMOVAL AND STUMP GRINDING</t>
  </si>
  <si>
    <t>Removal and cleanup of trees with stump grinding throughout the City of Warren to promote a healthy and safe neighborhood.</t>
  </si>
  <si>
    <t>TPN-252591</t>
  </si>
  <si>
    <t>MOU County Projects - Marti Building Renovation</t>
  </si>
  <si>
    <t>Marti Building Renovation</t>
  </si>
  <si>
    <t>TPN-252592</t>
  </si>
  <si>
    <t>Emergency Drinking Water (Round 2)</t>
  </si>
  <si>
    <t>The County purchased three 500 gallon water buffalos for mobile potable drinking water. The County's Emergency Management team will utilize this equipment to provide drinking water in areas of the county affected by disasters. The first project that purchased one of these was very popular with Municipalities and Volunteer Fire Departments, especially for use at cooling stations and water outages in the warmer months.</t>
  </si>
  <si>
    <t>TPN-252594</t>
  </si>
  <si>
    <t>Winter Shelter 24/25</t>
  </si>
  <si>
    <t>The City of Wichita's services provided include homelessness assistance. This includes offering support to community partners to provide services for the homeless or at-risk population, including winter shelters that provide shelter and food during the winter months in Wichita. The City has partnered with HumanKind Ministries to provide an emergency homeless winter shelter from November 2024 to April 2025 to provide shelter during the coldest months.</t>
  </si>
  <si>
    <t>TPN-252595</t>
  </si>
  <si>
    <t>Tank Cleanings</t>
  </si>
  <si>
    <t>US Underwater  SAM UEI # L3KVBJ627S6 Sediment Removal (4) Tanks.  Fire Station, Martha, Plain Dealing and Shell Plant</t>
  </si>
  <si>
    <t>TPN-252596</t>
  </si>
  <si>
    <t>Summer Youth and Year-Round Youth Programs: Gene Slay's Girls and Boys</t>
  </si>
  <si>
    <t>This funding will provide support of an afterschool program aimed at empowering underserved youth ages 6 to 16 and their families in the City of St. Louis.  The program will operate at the Dutchtown, Soulard and St. Frances Cabrini Academy locations.  During the contract period, a minimum of 900 youth annually will be served.</t>
  </si>
  <si>
    <t>TPN-252597</t>
  </si>
  <si>
    <t>Multi-Agency Center Phase 2</t>
  </si>
  <si>
    <t>The City of Wichita, Housing Department, has entered into a development contract with PETRA for the development of the MAC and associated affordable housing. The City previously purchased the Park Elementary School property with the plan to renovate it for the MAC with $5,762,295 of the renovation costs to be funded with the City's ARPA allocation. The City of Wichita's Housing Department historically has managed the City's affordable housing and homelessness programs and continues to do so in the future.</t>
  </si>
  <si>
    <t>TPN-252598</t>
  </si>
  <si>
    <t>Downtown Lebanon Beautification CLA</t>
  </si>
  <si>
    <t>To provide for street scape improvements along the downtown corridor of Lebanon City to attract tourism.</t>
  </si>
  <si>
    <t>TPN-252599</t>
  </si>
  <si>
    <t>Arcadia Sewer Phase 2</t>
  </si>
  <si>
    <t>Sewer upgrade to the arcadia drive line serving residents in Muskingum County.</t>
  </si>
  <si>
    <t>TPN-252600</t>
  </si>
  <si>
    <t>Barnes pumps for Fireworks station</t>
  </si>
  <si>
    <t>SAM UEI # WPGFV4MACGA1  Barnes pumps for Fireworks station  PO 1012162</t>
  </si>
  <si>
    <t>TPN-252601</t>
  </si>
  <si>
    <t>Jail parking phase 1</t>
  </si>
  <si>
    <t>Our jail is currently 21 years old with no major maintenance work done on the parking lot since it was originally finished.  This work included removing old asphalt, adjusting the slope of the asphalt and relaying the asphalt in employee and public parking areas.  This is phase  1 of 2 to complete this project.</t>
  </si>
  <si>
    <t>TPN-252602</t>
  </si>
  <si>
    <t>Desert Rose Apartments Backflow Project</t>
  </si>
  <si>
    <t>The new backflow prevention device will prevent the reverse flow of water or other substances into potable water systems, ensuring the water supply remains uncontaminated and promoting the health, safety, and sanitation of the residents.</t>
  </si>
  <si>
    <t>TPN-252603</t>
  </si>
  <si>
    <t>Coleman Park Pickleball Complex</t>
  </si>
  <si>
    <t>To aid in conversion of dilapidated tennis courts to new pickleball courts.</t>
  </si>
  <si>
    <t>TPN-252604</t>
  </si>
  <si>
    <t>Fairfield Dev Corp</t>
  </si>
  <si>
    <t>Fairfield Dev Corp is a non-profit in one of the poorest neighborhoods in Huntington and serves the minority community that was disproportionately affected by covid.</t>
  </si>
  <si>
    <t>TPN-252605</t>
  </si>
  <si>
    <t>Affordable Housing Purchase</t>
  </si>
  <si>
    <t>The City of Wichita has entered into a real estate sales contract with the Wichita Housing Authority to purchase real estate properties for its affordable housing fund totaling $3,681,200 plus demolition costs for the removal of two fire damaged properties for a total amount of $3,696,272. The City Council approved Wichita's Affordable Housing Plan on 9/19/2023. This strategy aligns with with the implementation goals associated with that plan and has been discussed with the U.S. Department of Housing and Urban Development (HUD). HUD is supportive of this approach and as a result the City has submitted four HUD Inventory Removal Applications.</t>
  </si>
  <si>
    <t>TPN-252606</t>
  </si>
  <si>
    <t>Youth and Juvenile Diversion 71591: Youth Advocate</t>
  </si>
  <si>
    <t>This funding will provide the Youth Advocacy Program (YAP) Pursuing Excellence Program, which is designed to move uouth ages 12 through 17 away from deeper involvement in the juvenile justice system and decreased exposure to violence through coordinated intervention. The model includes wraparound advocacy services delivered through the YAPWrap service model with a therapeutic component, structured psychotherapy for adolescents responding to chronic stress (SPARCS). The program will serve up to 20 participants at any given time (up to 40 annually) for an average length of service of up to 6 months during the contract period. Participants will receive up to an average of 8 hours per week of individual and group service. YAP staff will be available 24/7 for crisis intervention</t>
  </si>
  <si>
    <t>TPN-252607</t>
  </si>
  <si>
    <t>Expo Center Multipurpose Hall</t>
  </si>
  <si>
    <t>To demolish deficient building structure and replace with Multipurpose Exhibition Hall for tourism events.</t>
  </si>
  <si>
    <t>TPN-252608</t>
  </si>
  <si>
    <t>Jail paving phase 2</t>
  </si>
  <si>
    <t>Our jail is currently 21 years old with no major maintenance work done on the parking lot since it was originally finished.  This work included removing old asphalt, adjusting the slope of the asphalt and relaying the asphalt on the north side of our jail, both inside and outside of the gate, as well as the front parking lot.  Also included in this project is working around a manhole and raising this to the appropriate level.  This is phase  2 of this project and will complete this project.</t>
  </si>
  <si>
    <t>TPN-252609</t>
  </si>
  <si>
    <t>New Cabling for Data and Voice</t>
  </si>
  <si>
    <t>Rewiring of Wayne County Government buildings to withstand better voice and data capabilities.  With new technology constantly being created there is a need for new wiring to be able to keep up with the growing trends and demands laid upon local government.</t>
  </si>
  <si>
    <t>TPN-252610</t>
  </si>
  <si>
    <t>Lump-sum bonus</t>
  </si>
  <si>
    <t>Lump-sum bonus payments to all employees full-time and part-time. Full-time employees received $1,000 and part-time employees received $200.</t>
  </si>
  <si>
    <t>TPN-252617</t>
  </si>
  <si>
    <t>Emergency Lighting Tower</t>
  </si>
  <si>
    <t>TPN-252618</t>
  </si>
  <si>
    <t>Vinson Little League</t>
  </si>
  <si>
    <t>These funds are to help the Vinson LL recoup and recover from Covid and to help ensure the children of the westend have an outdoor park to play outdoor activities and to help them to recoup from covid.</t>
  </si>
  <si>
    <t>TPN-252623</t>
  </si>
  <si>
    <t>CULVERT AND SWALE IMPROVEMENTS</t>
  </si>
  <si>
    <t>Funds to use for culvert and swale improvements to enhance drainage and reduce flooding risks</t>
  </si>
  <si>
    <t>TPN-252624</t>
  </si>
  <si>
    <t>BECKER ROAD WATER AND WASTEWATER IMPROVEMENT PROJECT</t>
  </si>
  <si>
    <t>"We are undertaking significant improvements to the water and sewer infrastructure along Becker Rd. This project includes the addition of a sewer force main to enhance wastewater flow efficiency and capacity. Additionally, new water lines will be installed to create a looped system, ensuring better connectivity and consistent water pressure throughout the area. These upgrades aim to improve reliability, support future growth, and provide a more robust utility network for the community."</t>
  </si>
  <si>
    <t>TPN-252625</t>
  </si>
  <si>
    <t>WHITMORE WATER QUALITY PROJECT</t>
  </si>
  <si>
    <t>Port St. Lucie will install a baffle box along SE Whitmore Drive at the D-19 outfall. This baffle box will intercept and treat 100% of the runoff from the drainage basin before it enters the North Fork of the St. Lucie River. Nutrient reductions will protect critical habitat in the designated North Fork of the St. Lucie River Aquatic Preserve. This stormwater enhancement provides water quality treatment for older subdivisions and commercial development in the community. This will provide matching funds for a state funded grant.</t>
  </si>
  <si>
    <t>TPN-252626</t>
  </si>
  <si>
    <t>MCCARTY RANCH WATER LINES TO CAMPING AREAS (PURCHASING)</t>
  </si>
  <si>
    <t>" We are installing a new water main to enhance utility services at the RV and primitive camping sites at McCarty Ranch. This project will provide reliable access to clean water for campers, improving convenience and overall site functionality. Additionally, we will connect to another water main just north of McCarty Ranch, creating a looped water system to improve service reliability and efficiency in the area. These upgrades aim to support a more enjoyable experience for visitors while accommodating future growth and usage."</t>
  </si>
  <si>
    <t>TPN-252627</t>
  </si>
  <si>
    <t>HVAC IMPROVEMENTS AND ELECTRICAL WORK AT WARREN FAMILY MISSION</t>
  </si>
  <si>
    <t>Provide funding for HVAC system in congregate setting.</t>
  </si>
  <si>
    <t>TPN-252628</t>
  </si>
  <si>
    <t>Town of West Milford - Fire Hydrant Project</t>
  </si>
  <si>
    <t>The Town of West Milford will replace 7 (possibly 8) fire hydrants located within the Town limits around the areas of First Street, Second Street, and Mill Street.</t>
  </si>
  <si>
    <t>TPN-252629</t>
  </si>
  <si>
    <t>Jail polishing</t>
  </si>
  <si>
    <t>Our jail is 21 years old with ongoing maintenance occurring; however, we are at the point where this facility needs larger scale work to be done.  This project involves removing 21,000 square feet of VCT tiles then grinding, filling cracks and voids, densifying and polishing cement to a smooth finish and sealing.  Wall bases will need removed and replaced once the polishing is complete.</t>
  </si>
  <si>
    <t>TPN-252630</t>
  </si>
  <si>
    <t>RENO &amp; CONSTRUCTION OF COMMUNITY DINING HALL &amp; EDUCATION CENTER</t>
  </si>
  <si>
    <t>Renovation and construction of building space to create a community dining hall and education center.</t>
  </si>
  <si>
    <t>TPN-252631</t>
  </si>
  <si>
    <t>New Bedford YMCA Childcare Expansion Project</t>
  </si>
  <si>
    <t>Project will expand and renovate the property to support enhanced childcare and early learning services. This work will include hazmat abatement; partial demolition of the existing structure and foundations; bulk excavation, rock excavation, and backfill earthwork; construction of a new space; renovation of an existing space; and ancillary outdoor, paving and landscaping improvements for the purpose of offering enhanced childcare and early learning services.</t>
  </si>
  <si>
    <t>TPN-252632</t>
  </si>
  <si>
    <t>PORTABLE STAGE FOR COMMUNITY CONCERNED CITIZENS</t>
  </si>
  <si>
    <t>Funding was given to a nonprofit  for local park improvements.</t>
  </si>
  <si>
    <t>TPN-252697</t>
  </si>
  <si>
    <t>NC Water and Sewer</t>
  </si>
  <si>
    <t>to cover Newton county water and sewer project costs</t>
  </si>
  <si>
    <t>TPN-252633</t>
  </si>
  <si>
    <t>neighborhood inst of huntington</t>
  </si>
  <si>
    <t>To help the neighborhood inst recoup and recover from covid.</t>
  </si>
  <si>
    <t>TPN-252634</t>
  </si>
  <si>
    <t>GRANT WRITING</t>
  </si>
  <si>
    <t>City contracted with outside vendor for grant writing.</t>
  </si>
  <si>
    <t>TPN-252635</t>
  </si>
  <si>
    <t>SENIOR LUNCHEON AND RESOURCE FAIR</t>
  </si>
  <si>
    <t>Senior luncheon, resource fair and food card distribution.</t>
  </si>
  <si>
    <t>TPN-252636</t>
  </si>
  <si>
    <t>Hive intersection improvement</t>
  </si>
  <si>
    <t>This project consists of approximately 5200 feet of acceleration/deceleration lanes and alignment relocation at the intersection of MS Hwy 6 and Honeycomb Way</t>
  </si>
  <si>
    <t>TPN-252637</t>
  </si>
  <si>
    <t>COMMUNITY DEVELOPMENT PROGRAMMING</t>
  </si>
  <si>
    <t>Funding for community development project.</t>
  </si>
  <si>
    <t>TPN-252638</t>
  </si>
  <si>
    <t>Bethel cemetary society</t>
  </si>
  <si>
    <t>Bethel cemetery is a black historical cemetery and is used as a walking path. upgrades to the path and historical cemetery provide an outdoor space in Huntington that provides social distancing, walking, and attract visitors.</t>
  </si>
  <si>
    <t>TPN-252639</t>
  </si>
  <si>
    <t>Roots Rising Farm/Educ Center</t>
  </si>
  <si>
    <t>Funding to Roots Rising Inc. will support a portion of the total cost for its development project and the mission to improve the level of local food security and nurture the next generation of food system changemakers - a new location for an expanded farm and education center.  Funds will support farm infrastructure the long term operation focused on cultivating crops that will be used to strengthen the local food system and increase equitable access to fresh food.</t>
  </si>
  <si>
    <t>TPN-252640</t>
  </si>
  <si>
    <t>Lebanon County Government Departmental Renovations</t>
  </si>
  <si>
    <t>To eliminate environmental hazards from the County Government Building (built in 1960), such as sprayed on asbestos fireproofing.  In addition, departments such as Sheriff, Children &amp; Youth Services, District Attorney, Public Defender, and Voter Registration/Conduct of Elections will be renovated for additional space and accommodations for the public.</t>
  </si>
  <si>
    <t>TPN-252641</t>
  </si>
  <si>
    <t>Increased Ambulance Service</t>
  </si>
  <si>
    <t>The City contributes annually  to the Hoboken Volunteer Ambulance Corp.'s operating budget in order to help to respond to increased public health needs.</t>
  </si>
  <si>
    <t>TPN-252642</t>
  </si>
  <si>
    <t>Dual Zone Monitoring Well</t>
  </si>
  <si>
    <t>In accordance with FAC 62-555.312, 62-555.315, and 62-528, this project is aimed at improving the water treatment facility by installing a new dual-zone monitoring well (DZMW) for compliance purposes.  The project's goal is to replace the DZMW to bring the utility into compliance with the DEP.</t>
  </si>
  <si>
    <t>TPN-252643</t>
  </si>
  <si>
    <t>Deputy Stations upgrade</t>
  </si>
  <si>
    <t>Our jail facility is 21 years old and with changing technology and increased population there is a need to remodel our deputy stations in D &amp; E pods.  The station at D pod needs expanded to allow stations for 2 officers and E pod needs the desk elevated to improve officer visibility and safety.</t>
  </si>
  <si>
    <t>TPN-252644</t>
  </si>
  <si>
    <t>MOU County Projects Annex Upgrade</t>
  </si>
  <si>
    <t>Annex building upgrade</t>
  </si>
  <si>
    <t>TPN-252651</t>
  </si>
  <si>
    <t>District 5 Homeowner Housing Rehabilitation</t>
  </si>
  <si>
    <t>HouseProud will provide exterior beautification and minor repairs for a minimum of 60 homes in the Graymont, College Hills, and Smithfield area of District 5 with the proposed funding.</t>
  </si>
  <si>
    <t>TPN-252652</t>
  </si>
  <si>
    <t>District 6 Homeowner Housing Rehabilitation</t>
  </si>
  <si>
    <t>ARPA funds will be utilized to supplement the City\u2019s CDBG Critical Repair and/or Rehabilitation Program. These repairs will take place in various District 6 communities to revitalize neighborhoods according to framework plans and recommended city planning for housing.</t>
  </si>
  <si>
    <t>TPN-252653</t>
  </si>
  <si>
    <t>District 6 Houseproud Homeowner Housing Rehabilitation</t>
  </si>
  <si>
    <t>HouseProud will provide exterior beautification and minor repairs for up to 20 homes within the District 6 in Birmingham with the proposed funding</t>
  </si>
  <si>
    <t>TPN-252654</t>
  </si>
  <si>
    <t>District 8 Homeowner Housing Rehabilitation</t>
  </si>
  <si>
    <t>ARPA funds will be utilized to supplement the City\u2019s CDBG Critical Repair and/or Rehabilitation Program. These repairs will take place in various District 8 communities to revitalize neighborhoods according to framework plans and recommended city planning for housing.</t>
  </si>
  <si>
    <t>TPN-252655</t>
  </si>
  <si>
    <t>District 9 Homeowner Housing Rehabilitation</t>
  </si>
  <si>
    <t>HouseProud will provide exterior beautification and minor repairs for a minimum of 25 homes in the North Birmingham area of District 9 with the proposed funding</t>
  </si>
  <si>
    <t>TPN-252656</t>
  </si>
  <si>
    <t>Protecting Good</t>
  </si>
  <si>
    <t>Habitat for Humanity of Greater Birmingham will continue its Protecting Good Housing Renovation Program to low-to-moderate income homeowners.</t>
  </si>
  <si>
    <t>TPN-252659</t>
  </si>
  <si>
    <t>Mind Matters</t>
  </si>
  <si>
    <t>The project will leverage the evidence-based "Mind Matter: Building Resilience and Overcoming Adversity" curriculum, a comprehensive 12-week program designed to equip students with essential skills for navigating life's challenges. Through a strategic partnership with Huffman High School, Nurture will implement the program in four separate cohorts, tailored to the unique needs of student athletes. The goal of this project is to establish a safe environment for athletes to discuss their experiences and feelings without judgement and to destigmatize getting support. Additionally, this program will provide mental health support groups and counseling to provide high quality and affordable access to mental health support. Key components of the project include: Customized Workshops: Led by trained facilitators, each cohort will participate in interactive workshops focused on resilience-building strategies, stress management techniques, and goal-setting exercises. Mentorship and Support: Recognizing the importance of mentorship in fostering student success, the program will provide one-on-one support from educators, coaches, and mental health professionals. Sustainability Plan: By investing in the mental health and resilience of student athletes, "Empowering Student Athletes through 'Mind Matter' Resilience Program" aligns with the ARPA's goals of fostering academic achievement, social-emotional well-being, and equitable access to educational opportunities.</t>
  </si>
  <si>
    <t>TPN-252660</t>
  </si>
  <si>
    <t>Oilton New Water Well</t>
  </si>
  <si>
    <t>County assistance with City of Oilton new water well construction, including necessary costs of bidding the project. Payments will be made directly to vendors conducting work for the project.</t>
  </si>
  <si>
    <t>TPN-252661</t>
  </si>
  <si>
    <t>City of St. Clair Cox Rd Sidewalk</t>
  </si>
  <si>
    <t>The County awarded funds to the City of St. Clair to replace the Cox Road sidewalk within the city limits.</t>
  </si>
  <si>
    <t>TPN-252667</t>
  </si>
  <si>
    <t>Birmingham City Schools Athletic &amp; After School Programs District 1</t>
  </si>
  <si>
    <t>The Birmingham City Schools Athletic &amp; After School Programs District 1 is a three-fold project that that focuses on establishing a reading intervention program, implementing an afterschool program and providing essential athletic resources. The Ready Set Read Reading Intervention Program offers critical literacy support to students falling behind in reading skills. The program covers 48 students, providing 1.5 hours of small group instruction per week for 20 weeks. The After-School Enrichment Program support is designed to expand access to afterschool programs including academic support, social and emotional learning, and extracurricular activities.The athletic program is designed to bridge the funding gap for athletic programs.</t>
  </si>
  <si>
    <t>TPN-252668</t>
  </si>
  <si>
    <t>Birmingham Public Library Foundation BPL - Mobile Library</t>
  </si>
  <si>
    <t>The Birmingham Public Library Foundation BPL seeks 52,685 to fund its new mobile library initiative The BPL reconfigured a vehicle, donated by the Birmingham-Jefferson County TransAuthority, for use as a bookmobile This mobile initiative will make the BPL's free services and library sources more accessible to preschoolers, children and teens, job-seekers, and older adults living in the underserved communities of Birmingham.</t>
  </si>
  <si>
    <t>TPN-252669</t>
  </si>
  <si>
    <t>Strengthening Good School Food Education &amp; Pathways</t>
  </si>
  <si>
    <t>The Strengthening Good School Food Education &amp; Pathways is a twofold program administered by the Jones Valley Teaching Farm (JVTF) in partnership with Food Crops, Neon Studies, Project Reflect, Barret Elementary and Hayes K-8 School. This project will focus on the expansion of the Good School Food Education and Pathways model that aims to provide K-12 students that advance pre-K-12 grade educational attainment, curiosity, and engagement through food-based experiential learning opportunities.</t>
  </si>
  <si>
    <t>TPN-252670</t>
  </si>
  <si>
    <t>UAB If I Had A Hammer Apprenticeship Project</t>
  </si>
  <si>
    <t>Hammer\u2019s Pre-Apprenticeship Employment Training program is designed to give students the tools they need to successfully transition into the workforce or post-secondary education. Each student who completes the program will receive a personalized portfolio/resume with up to 4 certifications. This portfolio will be automatically sent to partnering apprenticeship programs and employers. Each qualified student is guaranteed an interview with our apprenticeship and/or industry partners.</t>
  </si>
  <si>
    <t>TPN-252671</t>
  </si>
  <si>
    <t>First Library</t>
  </si>
  <si>
    <t>The purpose of the First Library Project is to help build a personal home library for Pre-K and Kindergarten children that reflects the child\u2019s image, culture and / or experience, and language. The goal of this organization is to reduce crime and increase literacy rates among children in Birmingham Public Schools. First Library is one of I See Me, Inc\u2019s staple programs. The goal of this program is to ensure that Pre-K and Kindergarten children get off to a great start by creating their very own home library. Each book is carefully selected to allow mirrors of opportunities for each child. These books reflect each child\u2019s image, culture and / or experience, and language. The hope of this program is to allow children to build their sense of belonging, self-esteem, and value in the world. The target population for this program is Black Indigenous People of Color (BIPOC) children in Birmingham Public Schools. The organization is seeking $25,000 in ARPA funding to cover the cost of the program. Of the total cost, $2500 is allocated to administrative costs and the remaining $22,500 covers the program expenses. Program expenses include those cost incurred to help with setting up a home library for all children. Each child receives five books, a bookbag, bookmarks, crayons, a diverse coloring book, a bracelet, and a mini book buddy. The cost per child is $45 and this program intends to serve 500 students.</t>
  </si>
  <si>
    <t>TPN-252672</t>
  </si>
  <si>
    <t>City of St. Clair Library HVAC Upgrades</t>
  </si>
  <si>
    <t>The County awarded funds to the City of St. Clair to upgrade the HVAC unit at the City Library.</t>
  </si>
  <si>
    <t>TPN-252673</t>
  </si>
  <si>
    <t>County Service Enhancement and Digital Accessibility Project</t>
  </si>
  <si>
    <t>This project aims to enhance the county\u2019s service delivery capacity through the procurement of a wide format scanner, wide format printer, and digital signage hardware and software for the courthouse. The wide format scanner will enable the digital preservation of large-format records, maps, and blueprints, streamlining access to public records, improving data management, and increasing public accessibility. The wide format printer will support the creation of public-facing signage, improving communication about programs, services, and emergency updates, while facilitating effective outreach and data-sharing. Digital signage hardware and software in the courthouse will provide real-time updates on courtroom schedules, announcements, and resources, enhancing accessibility and reducing reliance on physical documents.</t>
  </si>
  <si>
    <t>TPN-252674</t>
  </si>
  <si>
    <t>YOUTH PRODUCTION PROGRAM FOR THE ARTS</t>
  </si>
  <si>
    <t>The purchase of equipment to use in production as a mental health tool.</t>
  </si>
  <si>
    <t>TPN-252675</t>
  </si>
  <si>
    <t>YOUTH WELLNESS CENTER</t>
  </si>
  <si>
    <t>The purchase of equipment and therapists salary.</t>
  </si>
  <si>
    <t>TPN-252676</t>
  </si>
  <si>
    <t>City of St. Clair Equipment</t>
  </si>
  <si>
    <t>The County awarded funds to the City of St. Clair to purchase a caterpillar, gator and bobcat for the Department of Public Works for clearing streets during snow events and any disasters.</t>
  </si>
  <si>
    <t>TPN-252677</t>
  </si>
  <si>
    <t>Annex fire suppression</t>
  </si>
  <si>
    <t>Our annex building is an old grocery store that we have remodeled to house our assessor, appraisal, and adult probation departments.  The fire suppression system is original to the building and is in need of updating.  This project will include removing the old system and installing an updated system where the new dropdown ceiling will be located.</t>
  </si>
  <si>
    <t>TPN-252678</t>
  </si>
  <si>
    <t>FOOD INSECURITIES PROJECT</t>
  </si>
  <si>
    <t>Providing funds to study the best avenue to address food insecurities and food deserts throughout the city.</t>
  </si>
  <si>
    <t>TPN-252679</t>
  </si>
  <si>
    <t>EXTERIOR IMPROVEMENTS AT UP A CREEK</t>
  </si>
  <si>
    <t>TPN-252680</t>
  </si>
  <si>
    <t>RENOVATIONS OF COMMUNITY SPACE AT 375 N PARK AVE</t>
  </si>
  <si>
    <t>Expenses related to upgrading community space.</t>
  </si>
  <si>
    <t>TPN-252681</t>
  </si>
  <si>
    <t>WDR052 Drain Improvements</t>
  </si>
  <si>
    <t>TPN-252682</t>
  </si>
  <si>
    <t>City of St. Clair Generator</t>
  </si>
  <si>
    <t>The County awarded funds to the City of St. Clair to purchase a generator for the city owned golf course which serves as a backup for a warming and cooling center when needed.</t>
  </si>
  <si>
    <t>TPN-252683</t>
  </si>
  <si>
    <t>EMS Premium Pay</t>
  </si>
  <si>
    <t>This covers the premium pay payment made to essential, front-line workers of the New Bedford Emergency Medical Services (EMS) team for their service during the pandemic prior to April 10, 2023.</t>
  </si>
  <si>
    <t>TPN-252684</t>
  </si>
  <si>
    <t>WARREN-TRUMBULL DIGITAL ADVANTAGE</t>
  </si>
  <si>
    <t>Digital equity and inclusion.</t>
  </si>
  <si>
    <t>TPN-252685</t>
  </si>
  <si>
    <t>Affordable Housing (Property Camera System Expansion)</t>
  </si>
  <si>
    <t>The Longmont Housing Authority will expand security around affordable housing sites and facilities to protect residents and property. The system will tie in with the City of Longmont's security camera system. The pandemic expanded Longmont's need for affordable housing, and securing these facilities is necessary for managing ongoing negative and social impacts stemming from the pandemic.</t>
  </si>
  <si>
    <t>TPN-252686</t>
  </si>
  <si>
    <t>City of St. Clair Police vehicles</t>
  </si>
  <si>
    <t>The County awarded funds to the City of St. Clair to purchase two police vehicles.  These are to be used by the city police department to patrol the area and help reduce crime within the city.</t>
  </si>
  <si>
    <t>TPN-252687</t>
  </si>
  <si>
    <t>City of St. Clair Wayfinding sign</t>
  </si>
  <si>
    <t>The county awarded funds to the City of St. Clair to purchase a wayfinding sign to be used by residents and tourists that visit the city.</t>
  </si>
  <si>
    <t>TPN-252688</t>
  </si>
  <si>
    <t>Annex lighting</t>
  </si>
  <si>
    <t>Our annex building is an old grocery store that has been remodeled to accommodate our assessor, appraisal and adult probation offices.  This project will provide a new lighting system as well as provide power and disconnects for the new HVAC units that will also be installed as  a separate ARPA project.</t>
  </si>
  <si>
    <t>TPN-252689</t>
  </si>
  <si>
    <t>City of St. Clair Snowplow Truck/Debris Clearing Equipment</t>
  </si>
  <si>
    <t>The County awarded funds to the City of St. Clair for a snowplow truck and debris clearing equipment.  This equipment will be used for clearing the city streets of snow and debris in the spring through fall seasons for storm damage.</t>
  </si>
  <si>
    <t>TPN-252690</t>
  </si>
  <si>
    <t>Berlin Township-Walking track/ditching</t>
  </si>
  <si>
    <t>The County awarded funds to Berlin Township to pave a walking track for its residents and for ditching of the township drains.</t>
  </si>
  <si>
    <t>TPN-252691</t>
  </si>
  <si>
    <t>Construction of CR511 over Yellow River.  Construction of the Access Road at I-20.</t>
  </si>
  <si>
    <t>TPN-252692</t>
  </si>
  <si>
    <t>Annex ceiling</t>
  </si>
  <si>
    <t>Our annex is an old grocery store that houses our assessor, appraisal, and adult probation departments.  This project will provide us with a new acoustic ceiling system that will enclose new duct work.  Several upgrades are being made to this facility in attempts to make this facility more efficient and reduce utility costs as well as create a better working environment for our employees and the citizens we serve.</t>
  </si>
  <si>
    <t>TPN-252693</t>
  </si>
  <si>
    <t>Ira Township- Park project and Road Project</t>
  </si>
  <si>
    <t>The County awarded funds to Ira Township to create a pickleball court and for the preservation of Short Cut Road.</t>
  </si>
  <si>
    <t>TPN-252695</t>
  </si>
  <si>
    <t>New Copier for City Planning Department</t>
  </si>
  <si>
    <t>The copier in the Planning Department is old, inefficient, and constantly breaks down. Planning makes hundreds of copies each week, and the existing copier often renders workers unproductive. This project purchases a new copier for the Planning Department.</t>
  </si>
  <si>
    <t>TPN-252696</t>
  </si>
  <si>
    <t>City of Port Huron police radios and Southside NIA</t>
  </si>
  <si>
    <t>The County awarded funds to the City of Port Huron for police radios as well as the Southside NIA for park amenities, sidewalks and pathways.</t>
  </si>
  <si>
    <t>TPN-252698</t>
  </si>
  <si>
    <t>MOU County Projects Emergency Mgmt. Office Expansion</t>
  </si>
  <si>
    <t>Emergency Management Office Expansion</t>
  </si>
  <si>
    <t>TPN-252699</t>
  </si>
  <si>
    <t>City Hall West Roof Project</t>
  </si>
  <si>
    <t>TPN-252700</t>
  </si>
  <si>
    <t>The County awarded funds to the Port Huron Museum for custom displays.  Many residents of the county visit the Port Huron Museum annually.  The exhibits are crucial to keep the Museum in operation for the public.</t>
  </si>
  <si>
    <t>TPN-252703</t>
  </si>
  <si>
    <t>City of Port Huron Southside NIA</t>
  </si>
  <si>
    <t>The County has awarded funds to the City of Port Huron for the Southside Neighborhood revitalization project.  This project consists of sidewalks, paths, fitness stations and park amenities.</t>
  </si>
  <si>
    <t>TPN-252704</t>
  </si>
  <si>
    <t>Buttonwood Park Zoo Water Quality Improvements</t>
  </si>
  <si>
    <t>The Buttonwood Brook is a 3.8 mile brook which flows through the intersection of Brownell Ave &amp; Hawthorn Street in New Bedford, adjacent to the Buttonwood Park Zoo, in an area primarily of residential development, parks, forests, and wetland areas. A series of culverts and dams, both natural and manmade, control the flow and level of the brook. The Zoo has significant work to be completed to mitigate non-point source pathogen contamination of the Brook resulting from runoff from animal waste generated in the Zoo enclosure. This project represents the third phase of water quality improvements in the Buttonwood Brook watershed specifically focusing on improvements in the Buttonwood Park Zoo and is a collaborative effort between the City and Buzzards Bay Coalition.</t>
  </si>
  <si>
    <t>TPN-252705</t>
  </si>
  <si>
    <t>Metal detectors courthouse</t>
  </si>
  <si>
    <t>The metal detectors in the courthouse are older technology that need replaced with newer technology for better security for those within the courthouse, both employees and citizens.  The new detectors will also allow for faster entry to the courthouse which will be a benefit to the public to reduce wait times and new technology  that will allow citizens to enter with less rescanning than is required with our current security system.</t>
  </si>
  <si>
    <t>TPN-252706</t>
  </si>
  <si>
    <t>Port Huron Township Museum Renovations</t>
  </si>
  <si>
    <t>The County awarded funds to the Port Huron Township to renovate their Township museum.</t>
  </si>
  <si>
    <t>TPN-252707</t>
  </si>
  <si>
    <t>City Pond Park</t>
  </si>
  <si>
    <t>expenditure to improve City pond park</t>
  </si>
  <si>
    <t>TPN-252708</t>
  </si>
  <si>
    <t>Urban Wilderness</t>
  </si>
  <si>
    <t>The work consists of the construction of restroom facilities, supporting utilities and a steel space frame shade canopy. The work also includes the construction of park amenities, and play features and any other work needed to complete the project as directed by the Engineer.</t>
  </si>
  <si>
    <t>TPN-252709</t>
  </si>
  <si>
    <t>Magnolia Emergency</t>
  </si>
  <si>
    <t>Magnolia Chase Emergency Sewer Repair - 108 Magnolia Chase, Sewer Main Repair &amp; Restoration as per bid</t>
  </si>
  <si>
    <t>TPN-252710</t>
  </si>
  <si>
    <t>Kimball Township Sewer Lift Station Generator</t>
  </si>
  <si>
    <t>Kimball Township was awarded ARPA funds to purchase a generator for their sewer lift station.  This generator will ensure that operations are not interrupted during a power outage or mass event.</t>
  </si>
  <si>
    <t>TPN-252715</t>
  </si>
  <si>
    <t>Port Huron Township Museum Improvements</t>
  </si>
  <si>
    <t>Port Huron Township was awarded ARPA funds to install a deck to their museum entrance.  Currently the building does not have an entrance for the public.</t>
  </si>
  <si>
    <t>TPN-252716</t>
  </si>
  <si>
    <t>SCANNING &amp; RECORD MGMT SVCS</t>
  </si>
  <si>
    <t>Planning Division Document Scanning and Record Management Services. \n\n Service Provider will conduct comprehensive document scanning, indexing, quality control, and record management services for the digitization of paper archives from previously processed development applications from the City\u2019s Planning Division.</t>
  </si>
  <si>
    <t>TPN-252717</t>
  </si>
  <si>
    <t>Affordable Housing (LHA Tenant Readiness Services)</t>
  </si>
  <si>
    <t>The City is providing funding to the Longmont Housing Authority (LHA) to perform tenant readiness services for our affordable housing units. The substantial increase in need for affordable housing properties and services is a direct result of the pandemic, and these services were strained as a result. These funds will allow LHA to continue offering safe and high quality housing units to new tenants after prior tenants move.</t>
  </si>
  <si>
    <t>TPN-252722</t>
  </si>
  <si>
    <t>Sylvan Well &amp; Reservoir Upgrades Cat 5.11</t>
  </si>
  <si>
    <t>TPN-252723</t>
  </si>
  <si>
    <t>Star Academy Well Upgrades Cat 5.11</t>
  </si>
  <si>
    <t>TPN-252724</t>
  </si>
  <si>
    <t>Mimosa Garden Sewer</t>
  </si>
  <si>
    <t>Barry Cr Sewer Main Mimosa Garden Sewer Budd's Construction of Haughton, LLC</t>
  </si>
  <si>
    <t>TPN-252725</t>
  </si>
  <si>
    <t>MOU County Projects - Former MOW Bldg. Modernization</t>
  </si>
  <si>
    <t>Former Meals on Wheels Building Modernization</t>
  </si>
  <si>
    <t>TPN-252726</t>
  </si>
  <si>
    <t>JFK Blvd Pedestrian Bridge Intercity Rail Connection Project</t>
  </si>
  <si>
    <t>The project consists of Phase I Implementation for the JFK Boulevard landscape restoration and enhanced pedestrian connection to the intercity rail platform. The goal is to restore natural greenspace, implement stormwater and drainage mitigation. The project also includes enhancements to the pedestrian bridge, elevator tower, and plaza areas adjacent to the pedestrian bridge. These improvements help to address safety, health, security, and equity considerations associated with inadequate multi-modal connections to the surrounding environmental justice &amp; disproportionately-impacted neighborhoods and rail platform.</t>
  </si>
  <si>
    <t>TPN-252730</t>
  </si>
  <si>
    <t>Traffic Sign Inventory</t>
  </si>
  <si>
    <t>Traffic Sign Inventory and Assessment</t>
  </si>
  <si>
    <t>TPN-252731</t>
  </si>
  <si>
    <t>Food2Kids - Milford Food Insecurity Nonprofit</t>
  </si>
  <si>
    <t>DOAG shall provide funding to Food2Kids to allow the nonprofit to continue to provide meals, snacks and beverages to children who are eligible for free and reduced lunch school programs. Funds will be used to support the purchasing of food, snacks and beverages for 225 students weekly who have little to no food on weekends when they are away from school. This will enable the nonprofit to continue to serve 225 local students yearly.</t>
  </si>
  <si>
    <t>TPN-252732</t>
  </si>
  <si>
    <t>WHEAT - West Haven Food Insecurity Nonprofit</t>
  </si>
  <si>
    <t>DOAG shall provide funding to WHEAT to allow the nonprofit to continue to provide food assistance to children and families experiencing hunger who fall below 300% of the Federal Poverty Level. Funds will be used to support program operations, including the procurement and distribution of food, maintaining pantry facilities, and supporting staff and volunteers who assist clients. This funding will enable WHEAT to serve an estimated 2,500 families (comprising approximately 7,500 people) yearly, ensuring that critical food resources are available to meet the growing needs of the community.</t>
  </si>
  <si>
    <t>TPN-252733</t>
  </si>
  <si>
    <t>Gorman Rupp Sub Pump Repair</t>
  </si>
  <si>
    <t>SAM UEI # DAYKCJ1ZXZN7  -  Red River Pump Specialists - Repaired Submersible pump Kingston Road Lift Station</t>
  </si>
  <si>
    <t>TPN-252734</t>
  </si>
  <si>
    <t>Haven's Harvest Food Program</t>
  </si>
  <si>
    <t>DOAG shall provide funding to Haven\u2019s Harvest to allow the nonprofit to continue to enhance its food delivery services by making food rescue more accessible and efficient for their community. Funds will be used to support program operations, including the procurement and distribution of food, maintaining pantry facilities, and supporting staff and volunteers who assist clients. This funding will allow for Haven\u2019s Harvest to hire a Project Manager for one year, hire a development consultant for 70.6 hours, pay for 9.5 months of rent, in order to upgrade the White Label Haven\u2019s Harvest (HH) App. Developing the White Label HH App will reduce the time staff spend helping volunteers navigate the current system, the app will free up resources for other essential tasks, and it will include user-friendly infographics and streamlined reporting features, allowing Haven\u2019s Harvest to more effectively communicate data and impact with stakeholders.</t>
  </si>
  <si>
    <t>TPN-252740</t>
  </si>
  <si>
    <t>Nutrition Initiatives</t>
  </si>
  <si>
    <t>DOAG shall purchase card reader devices for the use of senior FMNP, WIC FMNP, and SNAP eligible benefits; activate, loan, and distribute said devices to statewide farmers markets; provide additional funding towards Senior FMNP benefits for use by qualified recipients; and pay the University of Connecticut to conduct a study to understand the barriers of the WIC FMNP participants.</t>
  </si>
  <si>
    <t>TPN-252741</t>
  </si>
  <si>
    <t>Constable 3 Vehicle Graphics</t>
  </si>
  <si>
    <t>Graphics for new Constable Vehicle</t>
  </si>
  <si>
    <t>TPN-252764</t>
  </si>
  <si>
    <t>Village Water Consolidation</t>
  </si>
  <si>
    <t>Consolidation of the Village Water System, 1200 Highway 80, Haughton, LA  71037 with the Bossier Parish Consolidated Water &amp; Sewer</t>
  </si>
  <si>
    <t>TPN-252765</t>
  </si>
  <si>
    <t>Jack E. Marlowe Park Project</t>
  </si>
  <si>
    <t>This funding would cover the renovation of the park and provide for weekly landscape maintenance over the next two years. Jack E. Marlowe Park will have amenities to keep visitors of all ages active and engaged.</t>
  </si>
  <si>
    <t>TPN-252766</t>
  </si>
  <si>
    <t>Carney Lodge Vacant Building Rehabilitation</t>
  </si>
  <si>
    <t>The project will rehabilitate the Property, which has been vacant since the onset of Covid. The Project consists of repair of the second half of the roof; repair of the interior flooring; and performance of an assessment of the Property\u2019s building envelope to determine whether future repairs are needed.</t>
  </si>
  <si>
    <t>TPN-252767</t>
  </si>
  <si>
    <t>Gaines Park Renovations</t>
  </si>
  <si>
    <t>Reallocation of additional budget from ARPA funds to P. O. 2242212  and project account 20210603for renovations to the Gaines Park Community Center &amp; Tennis Center, which is an identified disproportionately impacted community. To improve parks, green spaces, recreational facilities encouraging outdoor exercise for physical and mental well-being</t>
  </si>
  <si>
    <t>TPN-252802</t>
  </si>
  <si>
    <t>Bama Wellness</t>
  </si>
  <si>
    <t>Athletic performance among scholastic athletes is significantly influenced by proper nutrition and hydration However, many adolescent athletes in underserved communities often lack access to nutritious foods and education on proper dietary habits This disparity has been further impacted by the negative impact of the COVID-19 pandemic This project seeks to address this issue by educating scholastic athletes, and their support teams and providing access to nutritious snacks, thereby improving athletic performance and fostering lifelong nutritional habits</t>
  </si>
  <si>
    <t>TPN-252803</t>
  </si>
  <si>
    <t>Belview Heights Gateway</t>
  </si>
  <si>
    <t>The vision of the Belview Heights Gateway project is to construct a new public space for Belview Heights residents so that they have access to an outdoor space that facilitates recreation and safer socialization.</t>
  </si>
  <si>
    <t>TPN-252804</t>
  </si>
  <si>
    <t>Bessie Estell Park Playground</t>
  </si>
  <si>
    <t>Bessie Estell Park Playground project includes the purchase and installation of playground equipment. This project will use $419,456.00 in ARPA funds for park installation of playground equipment, site furnishings, surfaces, shades structures, and a portal.</t>
  </si>
  <si>
    <t>TPN-252805</t>
  </si>
  <si>
    <t>Birmingham PAT</t>
  </si>
  <si>
    <t>The Police Athletic Teams (PAT) aim to create an inclusive and supportive environment for underserved youth aged 5 to 14 through the organization, financing, and facilitation of a youth basketball program. This initiative leverages the power of sports to foster mental, social, and emotional development among young participants while promoting positive interactions with local law enforcement.</t>
  </si>
  <si>
    <t>TPN-252806</t>
  </si>
  <si>
    <t>City Surveillance District 9</t>
  </si>
  <si>
    <t>The City of Birmingham has launched the DUMMY campaign, targeting those who are illegally dumping trash in the City District 9 proposes to use technology to help detour illegal dumping by installing of cameras to monitor various dumping hotspots across the District.</t>
  </si>
  <si>
    <t>TPN-252807</t>
  </si>
  <si>
    <t>Clairmont Walking Trail</t>
  </si>
  <si>
    <t>The objective of this project is to provide sidewalk connections/extensions in the Crestwood area that will provide increased accessibility within and to adjacent neighborhoods as well as tie into the existing Clairmont Walking Trail. The locations include Clairmont Ave from Linwood Ct to Rockford Rd (1200\u2019), 52nd St S from Clairmont Ave to existing sidewalk (600\u2019), Clairmont/12th Ave S to 56th St to Crestwood Blvd (2500\u2019), and 56th St S from Crestwood Blvd to 6th Ct S (1900\u2019). The estimated ARPA budget for this work is $1,110,725.00 which will go towards construction costs.</t>
  </si>
  <si>
    <t>TPN-252808</t>
  </si>
  <si>
    <t>Daniel's Store &amp; Daniel's Place</t>
  </si>
  <si>
    <t>The Daniel Payne Village Legacy Foundation is requesting ARPA/SLFRF grant funds to establish the infrastructure to support a community health store alongside our recently funded community grocery store. The Foundation intends to dramatically expand its current food pantry capacity to not only have a low or no-cost full-service grocery store to serve the community but an added low or no-cost full-service health store.</t>
  </si>
  <si>
    <t>TPN-252809</t>
  </si>
  <si>
    <t>District 3 Sidewalk Project</t>
  </si>
  <si>
    <t>Project replacing severely damaged sidewalks at 10 locations in the Forrest Park-South Avondale, Five Points South and Glen Iris Neighborhoods. These locations have severe sidewalk damage, and the sidewalks need to be replaced. The locations have been vetted by the Stimulus Command Center to confirm ARPA Qualification. The Glen Iris locations are in a Justice 40 zone, the Five Points South locations are in a dense walkable node, and the Forrest Park-South Avondale location provides access to Avondale Elementary School. $250,000 of ARPA dollars are going to the construction of multiple sidewalk repair locations.</t>
  </si>
  <si>
    <t>TPN-252810</t>
  </si>
  <si>
    <t>District 4 Park  Recreation Improvements</t>
  </si>
  <si>
    <t>The Birmingham Park and Recreation project aims to enhance the recreational facilities and green spaces within Birmingham, Alabama This initiative seeks to improve community engagement, promote physical activity, and provide a safe environment for residents of all ages The project will focus on upgrading existing parks, developing new recreational areas, and implementing sustainable practices in park management.</t>
  </si>
  <si>
    <t>TPN-252811</t>
  </si>
  <si>
    <t>District 8 Canopy Restoration</t>
  </si>
  <si>
    <t>This goal of this project is to create a greenspace to serve the social and mental well-being of residents Trees will be planted and replaced in two sites within District 8.</t>
  </si>
  <si>
    <t>TPN-252812</t>
  </si>
  <si>
    <t>District 9 Parks and Recreation Improvements</t>
  </si>
  <si>
    <t>The District 9 Parks and Recreation Improvements aims to enhance the recreational facilities and green spaces within Birmingham, Alabama. This initiative seeks to improve community engagement, promote physical activity, and provide a safe environment for residents of all ages. The project will focus on upgrading existing parks, developing new recreational areas, and implementing sustainable practices in park management.</t>
  </si>
  <si>
    <t>TPN-252813</t>
  </si>
  <si>
    <t>Dolomite Recreation Center Improvement</t>
  </si>
  <si>
    <t>The Dolomite Recreation Center is a vital community hub that provides various recreational activities, including sports facilities for local teams and residents One of the key components of this center is its baseball field, which serves as a venue for youth leagues, adult recreational games, and community events Over time, the infield dirt of the baseball field has deteriorated due to weather conditions, heavy usage, and natural wear and tear This project aims to replace the infield dirt to enhance playability, safety, and overall aesthetics.</t>
  </si>
  <si>
    <t>TPN-252814</t>
  </si>
  <si>
    <t>Don Hawkins Park Improvements</t>
  </si>
  <si>
    <t>This project includes improvements to Don Hawkins Park Upgrades will be made to the tennis courts, large gathering room and the weight room.</t>
  </si>
  <si>
    <t>TPN-252815</t>
  </si>
  <si>
    <t>Don Hawkins Recreation Center (Roof Repair)</t>
  </si>
  <si>
    <t>The purpose of the improvements to the Don Hawkins Recreation Center roof is to promote physical activity and recreational opportunities to disproportionally impacted populations residing in the Roebuck and East Lake Communities.</t>
  </si>
  <si>
    <t>TPN-252816</t>
  </si>
  <si>
    <t>East Side Park</t>
  </si>
  <si>
    <t>The East Side Park project will improve the public infrastructure to become a pathway for advancing health equity and economic development This project will create access to the park for people of all abilities While this project can help be a catalyst to help make an everlasting change in communities that have suffered systematic racism, disinvestment, and devaluation by creating more equitable wealth This project also will advance health equity because multiple studies strongly correlate mental health in urban areas to proximity to parks and recreation.</t>
  </si>
  <si>
    <t>TPN-252817</t>
  </si>
  <si>
    <t>Germania Park Upgrades</t>
  </si>
  <si>
    <t>The Germania Park Upgrades project includes improvements to Germania Park equipment and outdoor spaces to promote physical activity and recreational opportunities to disproportionally impacted populations residing in West Birmingham Communities.</t>
  </si>
  <si>
    <t>TPN-252818</t>
  </si>
  <si>
    <t>Good School Food Expansion</t>
  </si>
  <si>
    <t>Jones Valley Teaching Farm\u2019s (JVTF) Good School Food program currently focuses on the Woodlawn feeder pattern, utilizing outdoor teaching farms integrated at 8 Birmingham City Schools (BCS) elementary, middle, and high school campuses to reach 3,500 students. In a phased approach, this project would expand JVTF's proven food-based model to all 7 feeder patterns reaching 20,000 students in BCS.</t>
  </si>
  <si>
    <t>TPN-252819</t>
  </si>
  <si>
    <t>Harris Homes Pedestrian Tunnel Improvement</t>
  </si>
  <si>
    <t>Harris Homes is a 200-unit public housing building. A pedestrian tunnel beneath the east end tracks connects the complex to the intersection of Dublin Avenue and 6th Avenue south, near Oliver Elementary School and New Community Baptist Church. This project includes making the north and south entrances to the tunnel ADA accessible for school students and residents of the surrounding communities.</t>
  </si>
  <si>
    <t>TPN-252820</t>
  </si>
  <si>
    <t>Heart of the Farm at Fountain Heights Farm</t>
  </si>
  <si>
    <t>ARPA funds will be utilized to support the installation of essential infrastructure, including city water access for 10 farm lots and constructing a neighborhood market and community kitchen. These investments will directly mitigate the negative impacts of the pandemic by increasing access to fresh, healthy food, creating sustainable economic opportunities for local farmers, and fostering a community-driven recovery.</t>
  </si>
  <si>
    <t>TPN-252821</t>
  </si>
  <si>
    <t>Hooper City Phase V</t>
  </si>
  <si>
    <t>The Hooper City Phase V project is considered a streetscape and includes road resurfacing, sidewalks, sidewalk ramps, stormwater improvements, and sod. The objective is to improve street conditions, pedestrian access, drainage, and aesthetics.</t>
  </si>
  <si>
    <t>TPN-252822</t>
  </si>
  <si>
    <t>Huffman Ball Park</t>
  </si>
  <si>
    <t>This project aims to enhance the community's recreational infrastructure, foster social engagement, and contribute to the overall well-being of community residents. Huffman Baseball Park serves as a central hub for community activities, providing a space for residents to engage in physical activity, socialize, and strengthen community bonds.</t>
  </si>
  <si>
    <t>TPN-252823</t>
  </si>
  <si>
    <t>Huffman Station</t>
  </si>
  <si>
    <t>The Huffman area currently acts as a community center for northeast Birmingham with a collection of shops, restaurants, apartments, a major high school, churches, and other community destinations. The Huffman area also sits on the path of the second-highest ridership transit line in the Birmingham region. Yet, the area has no real bus stops, has very little sidewalks, and is divided up by large roadways and large parking lots that are major barriers for pedestrians, transit-users, and cyclists. This project would create a vision for how the area can evolve into a more transit and pedestrian focused area and would be anchored by the construction of a central bus station.</t>
  </si>
  <si>
    <t>TPN-252824</t>
  </si>
  <si>
    <t>Legion Field Improvements</t>
  </si>
  <si>
    <t>The Legion Field Improvements project aims to enhance the overall experience for visitors and staff by upgrading key components of the stadium environment. This includes improvements to signage, office furnishings, and concession stand equipment. The goal is to create a more inviting atmosphere that meets modern standards and improves operational efficiency.</t>
  </si>
  <si>
    <t>TPN-252825</t>
  </si>
  <si>
    <t>Lewis Park Improvements</t>
  </si>
  <si>
    <t>The purpose of the improvements to park equipment and outdoor spaces at Lewis Park is to promote physical activity and recreational opportunities to disproportionally impacted populations residing in the South East Lake and Gate City Communities.</t>
  </si>
  <si>
    <t>TPN-252826</t>
  </si>
  <si>
    <t>On-Site BCS Grocery Store</t>
  </si>
  <si>
    <t>Birmingham City Schools On-Site Grocery Store Initiative is designed to establish a fully operational grocery store within a strategically chosen school campus in the district to directly combat food insecurity among students and their families, a pressing issue exacerbated by the COVID-19 pandemic.</t>
  </si>
  <si>
    <t>TPN-252827</t>
  </si>
  <si>
    <t>Oxmoor Park Improvements</t>
  </si>
  <si>
    <t>The purpose of the improvements to Oxmoor Park is to promote physical activity and recreational opportunities to disproportionally impacted populations residing in Southwest Birmingham Communities.</t>
  </si>
  <si>
    <t>TPN-252828</t>
  </si>
  <si>
    <t>Princeton Healing Gardens</t>
  </si>
  <si>
    <t>The Princeton Healing Gardens has been left abandoned and needs to be renovated. It is designed to enrich the lives of the district six's residents and encourages healing through nature.</t>
  </si>
  <si>
    <t>TPN-252829</t>
  </si>
  <si>
    <t>Rebirth Community Empowerment Initiative</t>
  </si>
  <si>
    <t>The project aims to implement restorative community projects inside a community that has been disproportionately impacted by the COVID-19 pandemic while fostering community engagement and resilience by addressing key areas outlined in ARPA guidelines. These initiatives will encompass youth engagement and development, as well as investing in the future by providing youth with educational and developmental opportunities, mentorship programs, and extracurricular activities to foster personal growth, civic responsibility, and a strengthened sense of community. The project will also facilitate financial literacy training, professional development opportunities, and neighborhood revitalization through organized cleanups, and community service.</t>
  </si>
  <si>
    <t>TPN-252830</t>
  </si>
  <si>
    <t>Smithfield Fitness Facility</t>
  </si>
  <si>
    <t>This project includes upgrades to improve the user experience at the city owned and operated Smithfield Fitness Facility located at 421 Reverend Abraham Woods Jr Blvd Upgrades to the Smithfield Fitness Facility include improvements to the building interior, new exercise equipment, new audio and video equipment, and security system.</t>
  </si>
  <si>
    <t>TPN-252831</t>
  </si>
  <si>
    <t>Trainfo - Train Detection Equipment and Software</t>
  </si>
  <si>
    <t>To address traffic issues in the City of Birmingham, the City is considering deploying the TRAINFO system TRAINFO has demonstrated the ability to reduce traffic congestion by as much as 30 surrounding rail crossings, vehicle interactions with the active crossing by roughly 20 and first responder delays at crossings by nearly 90 The deployment in the City of Birmingham is being considered with the objective of reducing congestion and vehicle interactions with the 40th , 17th, 24th and 31st St crossings For the Crossing Prediction solution, TRAINFO will produce real-time and predicted crossing status information; the information will be shared with motorists through DMS boards.</t>
  </si>
  <si>
    <t>TPN-252832</t>
  </si>
  <si>
    <t>Valley Creek Rails to Trails</t>
  </si>
  <si>
    <t>ARPA funds will be utilized to acquire the 4.57-mile-long abandoned railroad corridor to develop the Valley Creek Rails-to-Trail. The trail is a transformational recreation and alternative transportation project planned for low-income, west Jefferson County residents. This will address overarching health and transportation needs, while providing a proven economic development tool in Qualified Census Tract communities.</t>
  </si>
  <si>
    <t>TPN-252833</t>
  </si>
  <si>
    <t>Visitor &amp; Education Center</t>
  </si>
  <si>
    <t>At the heart of our vision lies the creation of a transformative 13,000 square foot visitor center\u2014a visionary addition to the Sixteenth Street Baptist Church. Embodying the spirit of the civil rights movement, it will showcase special design elements aimed at inspiring visitors to become agents of positive change within their communities.</t>
  </si>
  <si>
    <t>TPN-252834</t>
  </si>
  <si>
    <t>Wiggins Park</t>
  </si>
  <si>
    <t>The purpose of the improvements to park equipment and outdoor spaces at Wiggins Park is to promote physical activity and recreational opportunities to disproportionally impacted populations residing in Southwest Birmingham Communities.</t>
  </si>
  <si>
    <t>TPN-252835</t>
  </si>
  <si>
    <t>Willow Wood Recreation Center</t>
  </si>
  <si>
    <t>The proposed scope of work for this project consists of repairing or replacing the roof, replacing front entry doors, and replacing tile due to cracks at Willow Wood Recreation Center.</t>
  </si>
  <si>
    <t>TPN-252836</t>
  </si>
  <si>
    <t>23CV - ES Groundwater Database Replacement</t>
  </si>
  <si>
    <t>To provide comprehensive groundwater information management to efficiently collect, store, and analyze groundwater data, ensuring accurate and reliable environmental decision</t>
  </si>
  <si>
    <t>TPN-252838</t>
  </si>
  <si>
    <t>Urban Impact Small Business Incentives</t>
  </si>
  <si>
    <t>The ARPA funding will be utilized to support the District One Development Grant Initiative, a program designed to transform vacant and blighted facilities into usable spaces. This effort is part of Birmingham's broader commitment to fostering business growth and enhancing community infrastructure in District One. Through targeted financial assistance and expert guidance, the initiative aims to attract property owners and business investors to view District One as a prime destination for business development and community engagement. Ultimately, this initiative is intended to uplift, empower, and create a vibrant district through revitalization, enhancing the quality of life for everyone in the community. The initiative is open to property owners in District One who wish to transform vacant or blighted spaces for leasing to new entrepreneurs. Additionally, a retention component exists to assist property owners who have faced hardships during the pandemic in maintaining, modifying, or restoring their facilities to their former glory. Each approved grantee can receive a grant of up to $50,000 to support the restoration, modification, or revitalization of their property.</t>
  </si>
  <si>
    <t>TPN-252839</t>
  </si>
  <si>
    <t>County Jail Water Control System</t>
  </si>
  <si>
    <t>The Creek County Sheriff's Office is installing a water control / conservation management system at the Creek County Jail. This system will monitor and control each water fixture at the facility. This includes remote management for lockdown, flush, schedule usage, and control of all aspects of the plumbing fixtures at the facility. This system will conserve water and improve energy efficiency with wastewater inflow to the municipal wastewater system and previous increases in water usage of the facility.</t>
  </si>
  <si>
    <t>TPN-252840</t>
  </si>
  <si>
    <t>26CV - EMS Incident Response System</t>
  </si>
  <si>
    <t>Systems Software/Hardware Licensing and Maintenance Fees</t>
  </si>
  <si>
    <t>TPN-252841</t>
  </si>
  <si>
    <t>Sanborn Gratiot Memorial Home-Support services</t>
  </si>
  <si>
    <t>The County awarded funds to Sanborn Gratiot Memorial Home for support services to the residents of the facility.  This agency is a non-profit agency that provides residential care to elderly citizens.</t>
  </si>
  <si>
    <t>TPN-252842</t>
  </si>
  <si>
    <t>Fort Gratiot Twp-Sanitary Sewer Pump Station</t>
  </si>
  <si>
    <t>The county awarded funds to Fort Gratiot Township for a sanitary sewer pump station.</t>
  </si>
  <si>
    <t>TPN-252851</t>
  </si>
  <si>
    <t>Marine Division radio replacement</t>
  </si>
  <si>
    <t>The county plans to purchase radios for the Marine Division to replace the existing radios that are at end of life.</t>
  </si>
  <si>
    <t>TPN-252843</t>
  </si>
  <si>
    <t>Fort Gratiot Twp Sanitary Sewer Pump Station</t>
  </si>
  <si>
    <t>The county awarded funds to Fort Gratiot Twp to construct a sanitary sewer pump station within the Township.</t>
  </si>
  <si>
    <t>TPN-252844</t>
  </si>
  <si>
    <t>Marine City Area Fire Authority- PPE</t>
  </si>
  <si>
    <t>Marine City Area Fire Authority was awarded ARPA funds to purchase personal protective equipment and gear for the fire fighters.</t>
  </si>
  <si>
    <t>TPN-252845</t>
  </si>
  <si>
    <t>Marine City Community Center</t>
  </si>
  <si>
    <t>Marine City was awarded funds to purchase a building to turn into a community center for its residents.  The building had been sitting vacant for a while.</t>
  </si>
  <si>
    <t>TPN-252846</t>
  </si>
  <si>
    <t>Marine City Are Fire Authority- radio equip and PPE</t>
  </si>
  <si>
    <t>The County awarded funds to the Marine City Area Fire Authority to purchase radios and equipment as well as PPE for their firefighters.</t>
  </si>
  <si>
    <t>TPN-252847</t>
  </si>
  <si>
    <t>Clyde Township park safety improvements</t>
  </si>
  <si>
    <t>The County awarded funds to Clyde Township for park safety improvements.</t>
  </si>
  <si>
    <t>TPN-252848</t>
  </si>
  <si>
    <t>Sheriff's Office Counter Intake Area Reconstruction</t>
  </si>
  <si>
    <t>The county used ARPA funds to pay for the reconfiguration of the counter intake area to make space for the public and employees at the Sheriff's office.</t>
  </si>
  <si>
    <t>TPN-252849</t>
  </si>
  <si>
    <t>Temescal Canyon Road Improvements</t>
  </si>
  <si>
    <t>This item is to authorize for design and environmental cost associated with the ultimate widening of Temescal Canyon Road from north of El Cerrito Road to Tom Barnes Street.</t>
  </si>
  <si>
    <t>TPN-252850</t>
  </si>
  <si>
    <t>The county is using ARPA funds to create a parking lot at the Port Huron courthouse.  The parking lot is being expanded to include additional parking spaces to address overcrowding.</t>
  </si>
  <si>
    <t>TPN-252856</t>
  </si>
  <si>
    <t>Popup Bike Lane Initiative</t>
  </si>
  <si>
    <t>By purchasing materials for pop-up projects and permanent implementation afterwards, including traffic cones and stencils, we aim to facilitate regular implementation of these initiatives. Many cities within the county have expressed interest but lack the necessary materials and resources.</t>
  </si>
  <si>
    <t>TPN-252852</t>
  </si>
  <si>
    <t>46CV - EM Mobile Command Post Vehicle</t>
  </si>
  <si>
    <t>Mobile Command Vehicle for Emergency assistance</t>
  </si>
  <si>
    <t>TPN-252853</t>
  </si>
  <si>
    <t>IT Zero Trust, Servers, Backup Solution</t>
  </si>
  <si>
    <t>The County issued purchase orders for several IT equipment items such as zero trust security, file servers, redundant computer servers and a backup solution.  These items are needed to keep county operations flowing and for employees to have access to the network as well as the public to have access to the county information as well.</t>
  </si>
  <si>
    <t>TPN-252854</t>
  </si>
  <si>
    <t>Statewide Targeted: Town of Rentiesville</t>
  </si>
  <si>
    <t>Town of Rentiesville is experiencing stormwater drainage issues\ndue to erosion from wind and storms. The current drainage system\nlacks the necessary infrastructure to manage the water flow\nproperly, leading to ongoing erosion that is carrying sediment to\nElk Creek impacting the water quality of the creek. The proposed\nproject is to replace culverts, restore ditches, and erosion\nprevention and all appurtenances required to complete the project.</t>
  </si>
  <si>
    <t>TPN-252855</t>
  </si>
  <si>
    <t>Statewide Targeted: Town of Summit</t>
  </si>
  <si>
    <t>A water project with more details coming</t>
  </si>
  <si>
    <t>TPN-252857</t>
  </si>
  <si>
    <t>Compensatory Salary Study</t>
  </si>
  <si>
    <t>The City of El Centro will conduct a salary study to evaluate and compare current employee salaries with market rates from similar organizations.</t>
  </si>
  <si>
    <t>TPN-252859</t>
  </si>
  <si>
    <t>Dispatch Tower in Southend of County</t>
  </si>
  <si>
    <t>The County is installing a communications tower in the southern area of the county that has poor radio coverage.</t>
  </si>
  <si>
    <t>TPN-252860</t>
  </si>
  <si>
    <t>Christmas Tree Lighting</t>
  </si>
  <si>
    <t>The City of El Centro is acquiring new tree lighting enhance recreational activities for residents during the Christmas holidays.</t>
  </si>
  <si>
    <t>TPN-252861</t>
  </si>
  <si>
    <t>Administrative Costs Post 12/31/2024</t>
  </si>
  <si>
    <t>Continuation of the ARPA Impact Monitor Project for personnel costs to be incurred after 12/31/2024 related to subrecipient monitoring, reviewing and paying invoices, reporting and compliance requirements and other legal and administrative needs for the Case Management and Wraparound Services Project, Scattered Family Shelter Sites Project, Youth Development Program and Coordinated Social Services. Personnel also perform on site assessments and review metrics.</t>
  </si>
  <si>
    <t>TPN-252862</t>
  </si>
  <si>
    <t>City Disaster Assistance Program</t>
  </si>
  <si>
    <t>TPN-252863</t>
  </si>
  <si>
    <t>028 Public Safety Salaries</t>
  </si>
  <si>
    <t>To cover incurred and obligated personnel costs from the period of 01/01/2024 through 12/31/ 2013. The personnel costs are salaries and benefits in the Sheriff and Corrections departments, which are eligible under Expenditure Category 6.1 Revenue Replacement: Provision of Government Services.</t>
  </si>
  <si>
    <t>TPN-252867</t>
  </si>
  <si>
    <t>Penny Foundation</t>
  </si>
  <si>
    <t>The Penny Foundation 'PF' is a Birmingham, Alabama-based, 501c3 community chest working to eliminating economic inequality in the Black community PF connects people, organizations, and resources - through technology and innovation - in the areas of education, economic development, and community development PF will be using ARPA funding to implement a grant program for small businesses located in Birmingham's District One, Five, Six, and Seven that were disproportionately impacted by the pandemic, including Black and women owned businesses that are integral to the health of the Birmingham community and economy This initiative will use the provided funding as allowed by federal regulations to respond to negative economic impacts of the COVID-19 public health emergency on Birmingham businesses Funds will be made available to eligible businesses located in Birmingham's District One, Five, Six and Seven that meet the US Small Business Administration's applicable definitions of a micro-business or small business To facilitate business relief, funds will be used to address operational shortfalls that small businesses have as a result of the pandemic and before that, longstanding inequities in economic opportunity and investment. The minimum grant award is 500 and the maximum award is 2,500.</t>
  </si>
  <si>
    <t>TPN-252868</t>
  </si>
  <si>
    <t>Urban Farmer Grant Program</t>
  </si>
  <si>
    <t>The Urban Farmer Grant Program aims to strengthen existing and new urban farm and garden initiatives by providing grants for start-up, operational, and growth costs. The program goal is to increase access to fresh and affordable food options by providing financial assistance for costs that deter and limit an urban farmer\u2019s capacity to start, run, or expand an agricultural operation in the City of Birmingham. Grant funding is available to farmers of all races and gender identities. To ensure advancement of equity in agriculture, funding will prioritize BIMPOC (Black, Indigenous, Multi-racial, people of color), women, and gender non-conforming and trans farmers.</t>
  </si>
  <si>
    <t>TPN-252869</t>
  </si>
  <si>
    <t>Urban Impact (Small Business Assistance)</t>
  </si>
  <si>
    <t>"Urban Impact (UI) is a 501(c)(3) nonprofit organization that is committed to removing barriers for Black owned businesses in underserved communities. The UI Small Business Assistance initiative will provide up to 18 small business grants to eligible businesses located in or expected to locate in Birmingham\u2019s 4th Avenue and Civil Rights District, that meet the U.S. Small Business Administration\u2019s applicable definitions of a micro-business or small business, to respond to the negative economic impacts of the COVID-19 public health emergency on Birmingham businesses. Businesses will receive grants, capacity building counseling, and or design services to assist with business recovery, including the rehabilitation of commercial properties; storefront and facade enhancements. Financial support to any one business will not exceed $4,100 in grants or professional services. To facilitate business relief, funds will be used to address operational shortfalls that small businesses have as a result of the pandemic and before that, longstanding inequities in economic opportunity and investment. UI will target these resources to businesses disproportionately impacted by the pandemic, including those owned by Blacks and women \u2013 businesses that are integral to the health of the Birmingham community and economy. The program structure will provide businesses with immediate access to the grants they need to stabilize and recover following the COVID-19 pandemic.</t>
  </si>
  <si>
    <t>TPN-252870</t>
  </si>
  <si>
    <t>Construction of the El Mani Neighborhood Ball Park</t>
  </si>
  <si>
    <t>Recreational facilities that needs improvements to be considered safe for the use of population as a health alternative.</t>
  </si>
  <si>
    <t>TPN-252871</t>
  </si>
  <si>
    <t>Annual Federal audit of ARPA Funds</t>
  </si>
  <si>
    <t>TPN-252872</t>
  </si>
  <si>
    <t>Partial Purchase of AED</t>
  </si>
  <si>
    <t>TPN-252873</t>
  </si>
  <si>
    <t>DURYEE FOUNDATION</t>
  </si>
  <si>
    <t>JOB TRAINING FOR LOW INCOME CITY RESIDENTS</t>
  </si>
  <si>
    <t>TPN-252874</t>
  </si>
  <si>
    <t>HABITAT FOR HUMANITY</t>
  </si>
  <si>
    <t>LOW INCOME HOUSING FOR CITY RESIDENTS</t>
  </si>
  <si>
    <t>TPN-252875</t>
  </si>
  <si>
    <t>Arts &amp; Culture Plan</t>
  </si>
  <si>
    <t>Arts and culture plan</t>
  </si>
  <si>
    <t>TPN-252876</t>
  </si>
  <si>
    <t>BCNI HAMILTON HILL PROJECT</t>
  </si>
  <si>
    <t>CARVER COMMUNITY CENTER PROJECT</t>
  </si>
  <si>
    <t>TPN-252878</t>
  </si>
  <si>
    <t>SAFE INC #3</t>
  </si>
  <si>
    <t>SAFE INC HOUSING ASSISTANCE PART 3</t>
  </si>
  <si>
    <t>TPN-252879</t>
  </si>
  <si>
    <t>YWCA HARBOR HOUSE</t>
  </si>
  <si>
    <t>YWCA HOUSING ASSISTANCE PROJECT - HARBOR HOUSE</t>
  </si>
  <si>
    <t>TPN-252880</t>
  </si>
  <si>
    <t>COCOA HOUSE YOUTH EMPLOYMENT</t>
  </si>
  <si>
    <t>YOUTH SUMMER EMPLOYMENT PROGRAM TO BE RUN BY COCOA HOUSE</t>
  </si>
  <si>
    <t>TPN-252881</t>
  </si>
  <si>
    <t>Lost revenue 12312024</t>
  </si>
  <si>
    <t>Bid ad on flood property \t $                                135.03 \n City Hall pipes \t $                                123.36 \n Downtown initiatives \t $                          11,224.73 \n DPW bucket truck \t $                        223,067.00 \n EMA upgrade expenses \t $                                592.72 \n Health lab upgrade \t $                             8,827.63 \n Starburst \t $                             1,200.00 \n Police department mobile units \t $                          34,540.00 \n\t\n\t $                        279,710.47</t>
  </si>
  <si>
    <t>TPN-252882</t>
  </si>
  <si>
    <t>HAMILTON HILL ARTS CENTER</t>
  </si>
  <si>
    <t>HAMILTON HILL ARTS CENTER REHAB PROJECT</t>
  </si>
  <si>
    <t>TPN-252883</t>
  </si>
  <si>
    <t>025 Community Violence Interventions</t>
  </si>
  <si>
    <t>create a pilot program to assess the need for substantial efforts to prevent post-traumatic stress disorder through the reduction of community gun violence.</t>
  </si>
  <si>
    <t>TPN-252884</t>
  </si>
  <si>
    <t>RCP-038472</t>
  </si>
  <si>
    <t>Union County, Ohio</t>
  </si>
  <si>
    <t>To reimburse payroll as approved by the guidance issued by the US Treasury and approved by the Union County Board of County Commissioners Resolution 22-352.</t>
  </si>
  <si>
    <t>TPN-252885</t>
  </si>
  <si>
    <t>025 Healthy Childhood Environments</t>
  </si>
  <si>
    <t>To increase emergency shelter facility space in order to provide additional services to children, youth and families community wide.</t>
  </si>
  <si>
    <t>TPN-252886</t>
  </si>
  <si>
    <t>Bulk Order 24 10.31.2024</t>
  </si>
  <si>
    <t>Bulk order 10.31.2024 to allow for remote work for county employees, if needed.</t>
  </si>
  <si>
    <t>TPN-252887</t>
  </si>
  <si>
    <t>BSO GENERAL PUBLIC SAFETY-1</t>
  </si>
  <si>
    <t>3.1 Payroll and Benefits for Public Health, Public Safety, or Human Services Workers ($1,068,538)\nApproved funding to support continued agency deployment of deputies within BSO District 16-Cooper City.</t>
  </si>
  <si>
    <t>TPN-252888</t>
  </si>
  <si>
    <t>Fleet Heavy Shop Automation</t>
  </si>
  <si>
    <t>The upgrade the Fleetwave Software System that the Flee Services Dept.</t>
  </si>
  <si>
    <t>TPN-252890</t>
  </si>
  <si>
    <t>Sun Valley - Phase IIIB Wastewater Collection Sys Project</t>
  </si>
  <si>
    <t>Sun Valley PSD is preparing to merge with a larger PSD in Harrison County. This will happen within the next 24 months. The PSD is in the process of replacing 2 Lift Stations and replacing and upsizing the existing force main (ARPA Project IIIA). This project, ARPA IIIB, is for extension work that coincides with ARPA Project IIIA.</t>
  </si>
  <si>
    <t>TPN-252891</t>
  </si>
  <si>
    <t>Statewide Targeted: Lincoln County RWD #3</t>
  </si>
  <si>
    <t>Rural Water District No. 3, Lincoln County, Oklahoma operates a water distribution system. The area is seeing an increase in growth and the system must be expanded. The proposed project is to construct a new booster pump station, add approximately 780 LF of 2-inch waterline, approximately 5,300 LF of 3-inch waterline, approximately 4,036 LF of 6-inch waterline, approximately 5,586 LF of 8-inch waterline, add AMR meters, and all appurtenances required to complete the project.</t>
  </si>
  <si>
    <t>TPN-252892</t>
  </si>
  <si>
    <t>Statewide Targeted: Town of Brooksville</t>
  </si>
  <si>
    <t>Town of Brooksville owns and operates a water system. The system is in poor condition needing upgrades. The town will connect to Rural Water District No. 3, Pottawatomie County as a backup source. The proposed project is to connect the systems by line extension, replace all meters, valves, blow-offs and fire hydrants, close the loops, redrill 2 wells, add a new pump station, and all appurtenances required to complete the project.</t>
  </si>
  <si>
    <t>TPN-252893</t>
  </si>
  <si>
    <t>Plum Orchard Dead End Manhole</t>
  </si>
  <si>
    <t>SAM UEI # X13EL7D4M115 PULLEY CONSTRUCTION 301 PLUM ORCHART DEAD END MANHOLE - 13' DEAD END MANHOLE, SIDEWALK, SOD, UNFORESEEN GROUND CONDITIONS AND EXTRA DEPTH (DEEPER THAN 8' AS PER BID)</t>
  </si>
  <si>
    <t>TPN-252910</t>
  </si>
  <si>
    <t>Family Medical Residency Program at the NH Healthcare Workforce Coalition</t>
  </si>
  <si>
    <t>"The North Country Family Medicine Residency Program would increase the number of family physicians trained in the state. It would also expand access to primary care in the region of the state with some of the highest rates of chronic disease, substance misuse, and behavioral health disorders.\xa0Residency program graduates typically enter practice in or near the geographic area where they are trained. This program will expose future physicians to the beauty, unique needs, and practice opportunities in the North Country, an area that struggles to recruit primary care providers. Currently, there are no family medicine residency programs located north of Concord. SFRF funding will allow the residency program to train up to four residents per year beginning July 1, 2025."</t>
  </si>
  <si>
    <t>TPN-252911</t>
  </si>
  <si>
    <t>Psychiatric Residential Treatment Facility Renovation</t>
  </si>
  <si>
    <t>"This project will support the DHHS\u2019s commitment to expanding residential treatment options for individuals with mental health conditions support its diversion program, Mission Zero. The initiative seeks to divert emergency department psychiatric boarding while increasing the capacity of specialized residences to provide tailored supports and treatment to individuals with mental health conditions.\nThe Department will renovate the psychiatric residential treatment facility at the Children\u2019s Center of Excellence campus at Hampstead. This is the state\u2019s only intensive mental health facility for youth and funding will be used to engage an architect and contractor to expand the facility\u2019s capacity from 6 to 12 youth.\n\u2022 A more modern, open design can incorporate larger therapeutic spaces that can support various types \nof treatment modalities; \n\u2022 Make the overall HHRTF operation more financially sustainable as revenue is not currently being \nmaximized due to space and programming challenges associated with the current design. \n\u2022 An expansion of the unit's footprint to an industry standard square footage per youth, which wi11 \nimprove youth behaviors and staff satisfaction. \n\u2022 Provide for more common space to make the environment more behaviorally stable and trauma\x02informed, accommodating therapeutic interventions and group activities. \n\u2022 Include more single bedrooms (rather than double) to better accommodate youth with challenging \nbehaviors and reduce violent incidents. \n\u2022 Shift to more safely accommodate youth of different genders, or with other issues between youth that \nrequire greater separation of sleeping spaces, \n\u2022 Allow for life skill development spaces, such as a learning kitchen area, laundry machines, and other \nfeatures to help youth build life skills for their return to the community. \nThis project will allow more NH youth in need of high-quality, intensive behavioral health services to receive such services close to their home community and natural supports, reducing the number who must wait to access such services-or access them outside of the State/region. "</t>
  </si>
  <si>
    <t>TPN-252912</t>
  </si>
  <si>
    <t>Therapeutic Transitional Housing Program (NFI)</t>
  </si>
  <si>
    <t>"This project will support the DHHS\u2019s commitment to expanding residential treatment options for individuals with mental health conditions support its diversion program, Mission Zero. The initiative seeks to divert emergency department psychiatric boarding while increasing the capacity of specialized residences to provide tailored supports and treatment to individuals with mental health conditions. \n\nThis project will use funding to contract with NFI North, Inc. to stand-up a community residence and provide transitional housing services for young adults experiencing mental illness.  NFI North will purchase, renovate and furnish a building that will allow for the creation of an eight (8) single-person bedroom community residence program that will provide transitional housing, as well as to support the purchase of two (2) vehicles for the provision of transportation services that foster access to the broader community.  The space will feature clinical meeting space, a family meeting room, a large dining room, and space large enough for group activities.\n\n"</t>
  </si>
  <si>
    <t>TPN-252913</t>
  </si>
  <si>
    <t>NH Mom Hub</t>
  </si>
  <si>
    <t>"This project aims to contract with Strong Roots to establish a maternal health hub to address the growing health crisis among mothers driven by mental health challenges. Over 59% of pregnancy associated deaths in the state between 2017 and 2021 were caused by substance use or overdose underwritten by mental health conditions. New Hampshire\u2019s current care model often will have mothers with low-moderate acuity needs for counseling wait several weeks to even months before a therapist can see them to initiate counseling. The delayed intervention can create significant negative impacts increasing the risk of substance use, lack of uptake of prenatal healthcare, attachment and interaction with baby and the risk for preterm birth, low birth weight and stillbirth.\nStrong Roots aims to redress this healthcare gap with the establishment of a maternal health hub, the first of its kind in southern New Hampshire. The hub will place mothers at the center of the care model, where they will be supported by a dedicated perinatal navigator who will enable direct access to critical resources and ensure that mothers are not isolated, in order to promote strong maternal health outcomes. With the necessary funds, Strong Roots will be able to provide providers with comprehensive training and development, build strong relationship between providers and develop a center of excellence alongside assisting mothers in navigating the complex care systems and bridging resource gaps. \nThe program will involve a hybrid model of virtual and in-person services offered at the Derry Family Resource Center and Salem Family Resource Center to provide emergency and preventive support services to families through collaboration with local Family Resource Centers, providers, clinicians, and others."</t>
  </si>
  <si>
    <t>TPN-252916</t>
  </si>
  <si>
    <t>Kensington Fire Department HVAC Replacement</t>
  </si>
  <si>
    <t>"This project will award a grant to the town of Kensington to update their fire department building's HVAC. The fire department is in an older building with a furnace built in the 1960's. These funds will be utilized to procure a new propane heating system, a propane on demand water heater and a mini split for an air conditioner for their meeting room upstairs.  This updated HVAC system will help prevent transmission of COVID-19 and other illnesses amoung those working at or visiting the building."</t>
  </si>
  <si>
    <t>TPN-252917</t>
  </si>
  <si>
    <t>Hampton Falls Public Safety Building HVAC Improvements</t>
  </si>
  <si>
    <t>"This project will award a grant to the town of Hampton Falls to update their fire department building's HVAC. The fire department is in an older building with a furnace built in the 1960's. These funds will be utilized to procure a new propane heating system, a propane on demand water heater and a mini split for an air conditioner for their meeting room upstairs.  This updated HVAC system will help prevent transmission of COVID-19 and other illnesses amoung those working at or visiting the building."</t>
  </si>
  <si>
    <t>TPN-252919</t>
  </si>
  <si>
    <t>CV89 - Library Digital Inclusion</t>
  </si>
  <si>
    <t>Temporary Services for Community Services Department to assist with the digital device loan</t>
  </si>
  <si>
    <t>TPN-252920</t>
  </si>
  <si>
    <t>BOYS &amp; GIRLS CLUB OF ENNIS</t>
  </si>
  <si>
    <t>Facility expansion to add a Teen Center</t>
  </si>
  <si>
    <t>TPN-252921</t>
  </si>
  <si>
    <t>Fire Station Wellness</t>
  </si>
  <si>
    <t>The City\u2019s fire stations have a need for wellness equipment to support the physician and mental health of our firefighters. Having wellness equipment, such as cold plunges, is part of the equation to maintaining a healthy fire suppression workforce. The benefits of cold plunging for our firefighters vary and include but are not limited to: \n\u2022\tInjury prevention: Allows the body to recover quicker after physical exertion from performing duties of the job\n\u2022\tResilience: Improves job resilience by reducing stress, reduce cortisol levels and improves mental health</t>
  </si>
  <si>
    <t>TPN-252922</t>
  </si>
  <si>
    <t>Oregon Water Infrastructure EC 5</t>
  </si>
  <si>
    <t>Oregon Business Development Department for the purpose of making grants to government entities for critical drinking water, storm water, and sanitary sewer projects as outlined in HB 5006, Section 196. (Oregon Laws 2021, chapter 669, section 196)</t>
  </si>
  <si>
    <t>TPN-252923</t>
  </si>
  <si>
    <t>Evanston Sewer Lateral Replacement</t>
  </si>
  <si>
    <t>Project will replace 43 sewer laterals along Roberta Dr. Will replace old, broken 4" clay sewer laterals with 4" plastic SDR 35 pipe for new laterals. Will also replace 4" by 8" wye's with new plastic 4" by 8" SDR 35 wye's. Includes removal of trees to prevent root intrusion and damage to laterals. Point repairs will be made to 8" sewer main to fix joints, cracks, and broken sections of pipe. Sewer laterals will be replace from the main line to 3' to the houses and a clean-out will be added.</t>
  </si>
  <si>
    <t>TPN-252924</t>
  </si>
  <si>
    <t>Harford County Public Schools Security Initiatives</t>
  </si>
  <si>
    <t>To install advanced weapons detection systems, enhanced camera systems, door alarms and other security upgrades in the county public school system with an emphasis on addressing school violence in disadvantaged communities.</t>
  </si>
  <si>
    <t>TPN-252925</t>
  </si>
  <si>
    <t>Statewide Targeted: Tullahassee PWA #40</t>
  </si>
  <si>
    <t>The Tullahassee Public Works Authority (TPWA) operates a water distribution system that is in substandard condition. TPWA has an estimated water loss between 45% to 65% and there is no water storage. The proposed project is to construct a 115,000 gallon storage tank, fix the roof on the water department building, purchase a water service truck, purchase a computer for the water department and purchase mowing equipment to help maintain area around waterlines plus all appurtenances required to complete the projects.</t>
  </si>
  <si>
    <t>TPN-252926</t>
  </si>
  <si>
    <t>East Highland Mobile Home Park Meters</t>
  </si>
  <si>
    <t>SAM UEI # ZDU6QGFTF7J3 Budd's Construction - donation of East Highland Mobile Home Park and installation of meters throughout the Park. Also Legal &amp; Design</t>
  </si>
  <si>
    <t>TPN-252935</t>
  </si>
  <si>
    <t>"'The New Hampshire Housing Finance Authority NHHFA is seeking ARPA SFRF funds for the Affordable Housing Fund AHF initiative Established in 1988, the AFH promotes the purchase, rehabilitation, and construction of affordable housing for low- and moderate-income households through loans and grants  '"</t>
  </si>
  <si>
    <t>TPN-252930</t>
  </si>
  <si>
    <t>Lakes Region Childcare Workforce Supports</t>
  </si>
  <si>
    <t>"'The Lakes Region Community Developers, a non-profit organization, is seeking ARPA SFRF funds to renovate the Gale School building in Belmont, New Hampshire'"</t>
  </si>
  <si>
    <t>TPN-252931</t>
  </si>
  <si>
    <t>Boys and Girls Club Nashua</t>
  </si>
  <si>
    <t>TPN-252932</t>
  </si>
  <si>
    <t>Arcadia Sewer Phase 3</t>
  </si>
  <si>
    <t>3rd phase of the arcadia sewer upgrade.</t>
  </si>
  <si>
    <t>TPN-252933</t>
  </si>
  <si>
    <t>Ellen Drive Sewer 1A</t>
  </si>
  <si>
    <t>Ellen Drive sewer upgrades for the residents of Muskingum County</t>
  </si>
  <si>
    <t>TPN-252936</t>
  </si>
  <si>
    <t>Ellen Drive Sewer 1B</t>
  </si>
  <si>
    <t>Ellen Drive sewer upgrades for the residents of Muskingum County.</t>
  </si>
  <si>
    <t>TPN-252937</t>
  </si>
  <si>
    <t>Oak Grove Water Booster Station</t>
  </si>
  <si>
    <t>Construction of a new water booster station to service new development</t>
  </si>
  <si>
    <t>TPN-252940</t>
  </si>
  <si>
    <t>Ellen Drive Sewer 1C</t>
  </si>
  <si>
    <t>Ellen Drive phase C sewer upgrades for the residents of Muskingum County.</t>
  </si>
  <si>
    <t>TPN-252941</t>
  </si>
  <si>
    <t>DeKalb-Jackson Water Project</t>
  </si>
  <si>
    <t>This project is to provide funding to a local water district to cover a portion of a non-federal grant match from the Alabama Department of Environmental Management for water system upgrades associated with the Tennessee River Contact Clarifier project.</t>
  </si>
  <si>
    <t>TPN-252942</t>
  </si>
  <si>
    <t>This project is to mitigate the spread of Covid 19 at County Facilities. The County will replace older HVAC units with modern units that will bring additional fresh air into the building at several County facilities where there are congregate settings, including the Highway 6 Jail, Jack Harwell Jail, Bill Logue Juvenile Detention Center, and Adult Probation. The current units do not have any means of doing so. The new units will also be equipped with air purification by the means of Ultra-Violet light distribution. Also included is a new generator for the Highway 6 Jail. This generator will allow us to keep fresh air circulating in the building during times of electrical outages.</t>
  </si>
  <si>
    <t>TPN-252943</t>
  </si>
  <si>
    <t>Jackson County Park Department</t>
  </si>
  <si>
    <t>The County is using revenue replacement funds to support the efforts of the Park Department.</t>
  </si>
  <si>
    <t>TPN-252944</t>
  </si>
  <si>
    <t>Town of Skyline Recreational Enhancements</t>
  </si>
  <si>
    <t>This project is an agreement with the Town of Skyline, Alabama, a municipal corporation, to provide funding for recreational development in the community, specifically, to provide to resurface the basketball court and create a new pickleball court.</t>
  </si>
  <si>
    <t>TPN-252945</t>
  </si>
  <si>
    <t>Tornado Disaster Cleanup</t>
  </si>
  <si>
    <t>To cover the cost of debris removal after tornado damage occurred in May 2024.</t>
  </si>
  <si>
    <t>TPN-252946</t>
  </si>
  <si>
    <t>AVALON WATER SUPPLY &amp; SEWER SERVICE CORP.</t>
  </si>
  <si>
    <t>Purchase and installation of emergency backup power generators to disinfect and supply potable water to the public.</t>
  </si>
  <si>
    <t>TPN-252947</t>
  </si>
  <si>
    <t>County Personnel Timeclock System</t>
  </si>
  <si>
    <t>For the purchase, installation and training of a new timeclock system for County employees.</t>
  </si>
  <si>
    <t>TPN-252948</t>
  </si>
  <si>
    <t>Havre de Grace HVAC</t>
  </si>
  <si>
    <t>The replacement of Havre de Grace activity center HVAC equipment.</t>
  </si>
  <si>
    <t>TPN-252949</t>
  </si>
  <si>
    <t>Jacob's Well Food Assistance Program</t>
  </si>
  <si>
    <t>This project is a funding agreement with Jacob\u2019s Well, an eligible nonprofit entity, to provide a food assistance program to low-to-moderate income households in the community that suffer from food insecurity.</t>
  </si>
  <si>
    <t>TPN-252953</t>
  </si>
  <si>
    <t>Edgewood Community Center HVAC</t>
  </si>
  <si>
    <t>The replacement of the HVAC system in the Edgewood Community Center</t>
  </si>
  <si>
    <t>TPN-252950</t>
  </si>
  <si>
    <t>Sheriff Department Support</t>
  </si>
  <si>
    <t>To support the County's Sheriff Department with the purchase of a patrol and rescue boat.</t>
  </si>
  <si>
    <t>TPN-252951</t>
  </si>
  <si>
    <t>Solid Waste Department Support</t>
  </si>
  <si>
    <t>To support efforts of the County's Solid Waste Department.</t>
  </si>
  <si>
    <t>TPN-252955</t>
  </si>
  <si>
    <t>Peoria Tenant Eviction Assistance</t>
  </si>
  <si>
    <t>Community Legal Services (CLS) will offer legal assistance to eligible Peoria residents facing eviction.  An attorney and paralegal specializing in evictions will be available in Peoria one day a week to conduct applicant intakes. Qualified individuals will receive services ranging from legal advice to full courtroom representation. Additionally, CLS will host quarterly workshops on Landlord/Tenant Rights and Responsibilities to educate residents.\n\nBeneficiaries: Peoria residents at risk of eviction will receive legal support, including legal consultations and direct representation.</t>
  </si>
  <si>
    <t>TPN-252956</t>
  </si>
  <si>
    <t>TOM MACKIE PHASE 4</t>
  </si>
  <si>
    <t>The scope of work is to construct Tom Mackie Boulevard Extension Phase 4. This project includes, but is not limited to, clearing and grubbing, earthwork, drainage, sidewalk construction, watermain &amp; force main construction, gravity sewer, lift station, landscaping &amp; irrigation and all work and materials to provide a complete project.</t>
  </si>
  <si>
    <t>TPN-252957</t>
  </si>
  <si>
    <t>FLORESTA PHASE 3: D-11 CANAL</t>
  </si>
  <si>
    <t>Funds to use for D-11 canal improvement project</t>
  </si>
  <si>
    <t>TPN-252958</t>
  </si>
  <si>
    <t>SOUTH ELLIS COUNTY WATER SUPPLY CORP.</t>
  </si>
  <si>
    <t>Purchase one 250KW generator to be placed on a concrete pad, with ATS, load bank, interior breaker, wiring and accessories to keep the water treatment plant running.</t>
  </si>
  <si>
    <t>TPN-252959</t>
  </si>
  <si>
    <t>Assistance to Small Business</t>
  </si>
  <si>
    <t>Oregon Business Development Department for the purpose of providing economic assistance to music, cultural, and live event community venues and organizations that were negatively impacted by the COVID-19 pandemic.</t>
  </si>
  <si>
    <t>TPN-252960</t>
  </si>
  <si>
    <t>Sod Run Clarifiers</t>
  </si>
  <si>
    <t>To replace sewer clarifier at Sewer facility to remove solids from wastewater.</t>
  </si>
  <si>
    <t>TPN-252961</t>
  </si>
  <si>
    <t>Small Business Support, Housing, &amp; Vacant Property Development</t>
  </si>
  <si>
    <t>Subrecipient (New Bedford Redevelopment Authority) shall identify vacant or abandoned properties in Qualified Census Tracts and support the rehabilitation of such properties in part or in full using funds from this Subaward. Subrecipient shall also identify opportunities for the development, repair, and operation of affordable housing and services or programs to increase long-term housing security as well as opportunities to provide assistance to small businesses and fund such opportunities in part or in full using funds from this Subaward.</t>
  </si>
  <si>
    <t>TPN-252962</t>
  </si>
  <si>
    <t>Open Conversations</t>
  </si>
  <si>
    <t>TPN-252964</t>
  </si>
  <si>
    <t>Senior/Veteran Services Access Pilot Programming</t>
  </si>
  <si>
    <t>Provide one-stop benefits counseling and support services in offices on the east and west side managed by the Monroe County Office for the Aging and the Monroe County Veterans Service Agency.</t>
  </si>
  <si>
    <t>TPN-252965</t>
  </si>
  <si>
    <t>220. EMA Equipment</t>
  </si>
  <si>
    <t>TPN-252966</t>
  </si>
  <si>
    <t>First Genesis Baptist Church, Inc.</t>
  </si>
  <si>
    <t>Support City of Rochester in funding for the construction of 22 single-family homes in the Upper Falls neighborhood by Rochester Management Inc. and First Genesis Baptist Church. The single family homes will be sold to income eligible residents upon completion.</t>
  </si>
  <si>
    <t>TPN-252967</t>
  </si>
  <si>
    <t>This project includes a complete HVAC replacement and roof replacement.  The existing HVAC equipment is not operating properly or efficiently.  The new HVAC equipment will be energy efficient and provide optimum heating and cooling throughout the facility.  Also, a new roof will address any previous leaking issues and provide a long-lasting sturdy structure for the new HVAC equipment.</t>
  </si>
  <si>
    <t>TPN-252968</t>
  </si>
  <si>
    <t>BB Investment: Middle Mile Projects</t>
  </si>
  <si>
    <t>Middle mile projects being administered by the OK Office of Broadband. More details to come</t>
  </si>
  <si>
    <t>TPN-252969</t>
  </si>
  <si>
    <t>221. Franco Center</t>
  </si>
  <si>
    <t>The Franco Center at St. Mary's has requested $850,000 in ARPA SLFRF funding for assistance in renovating the historic building that the Franco Center is located at and financial assistance for operational assistance to weather the financial impacts on the organization due to the COVID-19 Pandemic. The Franco Center has been designated a disproportionately impacted non-profit by Androscoggin County due to its location of 46 Cedar St in Lewiston, Me being located in a QCT.</t>
  </si>
  <si>
    <t>TPN-252970</t>
  </si>
  <si>
    <t>Newton Affordable Housing</t>
  </si>
  <si>
    <t>Affordable Housing Initiative \u2013 Peoria Land Trust Homeownership Program\n\nThe CLT Development Project will utilize ARPA funds to acquire, rehabilitate, and resell affordable single-family homes or develop new construction homes in Peoria. Eligible homebuyers must earn at or below 120% of the area median income (AMI), adjusted for household size.  Community Land Trust (CLT) homes are designed to remain permanently affordable. The public investment (subsidies) that make these homes affordable is retained through the land ownership structure. A ground lease includes a shared appreciation provision and resale formula, ensuring a balance between providing a return on investment for CLT homeowners and preserving the community\u2019s long-term investment in affordable housing.\n\nAdditionally, project funds may be used to assess, mitigate, and prepare for future development, including the construction of townhomes on vacant land within the City of Peoria.</t>
  </si>
  <si>
    <t>TPN-252981</t>
  </si>
  <si>
    <t>Athletic Fields Project Brainerd Football Field Lighting</t>
  </si>
  <si>
    <t>Funding for outdoor lighting at Brainerd High School Football Field.</t>
  </si>
  <si>
    <t>TPN-252972</t>
  </si>
  <si>
    <t>MCUA Warehouse</t>
  </si>
  <si>
    <t>The MCUA is using its remaining ARPA funding ($12,044,696) for one project \u2013 construction of a warehouse:\nThe project involves the construction of a Centralized Storage Facility (Warehouse) at the Central Treatment Plant in Sayreville, NJ.  This warehouse, spanning 35,000 square feet, will incorporate organized storage spaces of spare parts, equipment and critical components, while facilitating emergency response in accessing inventory, provide for efficient asset management and organized/catalogued accessibility</t>
  </si>
  <si>
    <t>TPN-252973</t>
  </si>
  <si>
    <t>Digital Equity and Inclusion Programming</t>
  </si>
  <si>
    <t>Support the Monroe County Library System (MCLS) to enhance the Digital Literacy Navigator program. This initiative will:\n\u2022\texpand MCLS\u2019s mi-fi program throughout the thirty (30) library locations in Monroe County; \n\u2022\tprovide digital literacy training and technology services in libraries, senior centers, and low-income housing developments; and\n\u2022\tinstall solar-powered benches with device charging and wi-fi capabilities in areas that lack access to a reliable high-speed broadband connection.</t>
  </si>
  <si>
    <t>TPN-252974</t>
  </si>
  <si>
    <t>222. Seniors Plus HVAC</t>
  </si>
  <si>
    <t>Seniors Plus has requested $400,000 from Androscoggin County for financial assistance with installing a new HVAC system in their Nutrition and Education Hub for Older Adults located at 14 Mollison Way, in Lewiston ME. the project is intended to address the public health needs of the general public entering the building at 14 Mollison Way, Lewiston, ME. The project will provide long-term benefits to the general public by reducing the concentration and risk of exposure to COVID-19.</t>
  </si>
  <si>
    <t>TPN-252975</t>
  </si>
  <si>
    <t>Mental Health Crisis Receiving Center</t>
  </si>
  <si>
    <t>The development and construction of the Clermont County Mental Health and Recovery Crisis Receiving Center.</t>
  </si>
  <si>
    <t>TPN-252977</t>
  </si>
  <si>
    <t>224. Sheriff Response Against Violence</t>
  </si>
  <si>
    <t>TPN-252978</t>
  </si>
  <si>
    <t>Peoria AZ College Promise</t>
  </si>
  <si>
    <t>Peoria AZ College Promise Program\nThis initiative provides scholarship awards to eligible students to help cover tuition, fees, and other educational expenses. In addition, recipients will receive comprehensive support services while attending a Maricopa Community College.\n\nThe program is open to both traditional and non-traditional students enrolling in a federal financial aid-eligible certificate or degree program at a Maricopa Community College:\n\u2981\tTraditional students are under 25 years old and have enrolled within two years of graduating high school.\n\u2981\tNon-traditional students are 25 years or older at the time of their first enrollment and have no prior postsecondary education.\n\nBeneficiaries:  Eligible students must meet the criteria established by the American Rescue Plan Act (ARPA) and demonstrate financial need by qualifying for assistance through FAFSA. The program primarily supports low-income and vulnerable populations.</t>
  </si>
  <si>
    <t>TPN-252979</t>
  </si>
  <si>
    <t>Downtown Jail - HVAC</t>
  </si>
  <si>
    <t>This project is converting a late 1970's jail into a modern, secure court facility that will hold 4 Courtrooms, with a possible 5th Courtroom being added in the connect\U00100069d Annex Building. The current County Courthouse was built in 1902. The Courthouse is. overflowing with courts and personnel and the hallways are not conditioned spaces. This conversion will allow the County to build a proper Court facility to take some of the strain off the 1902 Courthouse and will allow for modern ventilation systems and the ability to social distance, which will help the prevention and mitigation of the spread of COVID and other diseases. \nPart of this project will be to install completely new ventilation systems in the facility. This will allow for increased air c_irculation, higher volumes of fresh air being brought into the facility and a faster turnover of the air in the facility. \nThe current lobby for the Downtown Jail is small and not adequately sized. The County will be expanding this area and creating additional areas to allow people to congregate in areas that allow for social distancing.</t>
  </si>
  <si>
    <t>TPN-252980</t>
  </si>
  <si>
    <t>Winfield Water Distribution Improvement</t>
  </si>
  <si>
    <t>VOLKERT SAM UEI # PNQ8B22KT482 ENGINEERING AND DESIGN BUDDS SAM UEI # ZDU6QGFTF7J3  CONSTRUCTION WINFIELD RD WATER DISTRIBUTION IMPROVEMENTS</t>
  </si>
  <si>
    <t>TPN-252982</t>
  </si>
  <si>
    <t>Demolition of 238 North Street</t>
  </si>
  <si>
    <t>Demolition of blighted structure adjacent to Willow Street Park. Site has become a hotbed for drug activity which limits the use of the park and open space resources available to this neighborhood. Located in the lowest income neighborhood in the City of New Britain.</t>
  </si>
  <si>
    <t>TPN-252983</t>
  </si>
  <si>
    <t>Funds supported Assessor\u2019s Office payroll from January 1, 2022 through January 31, 2023. The Assessor\u2019s Office provides property assessment services for Deschutes County, including the identification of all taxable properties within the County and assigning values and property taxes to those properties. The Office maintains official tax maps, assists with property owner appeals, and provides customer service in their office, open Monday through Friday.</t>
  </si>
  <si>
    <t>TPN-252984</t>
  </si>
  <si>
    <t>ALPR</t>
  </si>
  <si>
    <t>the deployment of Automatic License Plate Recognition (ALPR) Technology and the integration of Law Enforcement Video Surveillance Technology, also referred to as \u201cALPR and video surveillance equipment/cameras or investigative equipment,\u201d elsewhere has proven to have a significant impact on the reduction, prevention, and prosecution of offenses detected from this equipment;</t>
  </si>
  <si>
    <t>TPN-252985</t>
  </si>
  <si>
    <t>Management Analyst</t>
  </si>
  <si>
    <t>This project will provide ongoing funding for salary, benefits, and operational supplies for the fixed-term Management Analyst position. \n\nThis role is responsible for ARPA SLFRF quarterly reporting and the closeout of ARPA grants. Revenue Recovery Funding will support this position beyond the grant reporting period as needed to ensure a thorough and compliant closeout process.</t>
  </si>
  <si>
    <t>TPN-252986</t>
  </si>
  <si>
    <t>Economic Development Assistance</t>
  </si>
  <si>
    <t>The Economic Development Center (EDC) of St. Charles County is a 501(c)(4) non-profit small business incubator for start-up companies. The financial effects on the Center from the pandemic were substantial.  The EDC Building is constructed such that cell phones have difficulty receiving signals inside the building. This assistance is to provide funding for the installation of signal enhancement technology inside the building.</t>
  </si>
  <si>
    <t>TPN-252987</t>
  </si>
  <si>
    <t>Neptune Water meter improvements</t>
  </si>
  <si>
    <t>Neptune gateway &amp; cellular improvements to meter reading.</t>
  </si>
  <si>
    <t>TPN-252988</t>
  </si>
  <si>
    <t>2024 street patching water repairs</t>
  </si>
  <si>
    <t>Water infrastructure repairs as a part of the 2024 Street patching program.</t>
  </si>
  <si>
    <t>TPN-252989</t>
  </si>
  <si>
    <t>RCP-036108</t>
  </si>
  <si>
    <t>Seattle City, Washington</t>
  </si>
  <si>
    <t>Provision of Government Services 3</t>
  </si>
  <si>
    <t>Of the third tranche of SLFRF funds received, $18,59m was utilized as revenue replacement and allocated to the provision of government services. These funds were allocated as $18,59m for fire and rescue response and Emergency Medical Services.</t>
  </si>
  <si>
    <t>TPN-252990</t>
  </si>
  <si>
    <t>HOME Investment Partnerships Program</t>
  </si>
  <si>
    <t>This program will provide bridge funding gaps for existing housing program(s) to include affordable rental housing, acquisition rehabilitation/resale, and home improvement and home ownership to income-qualified residents. The funding will also support the development, creation and sustainability of affordable housing throughout Monroe County.</t>
  </si>
  <si>
    <t>TPN-252991</t>
  </si>
  <si>
    <t>Community Navigator</t>
  </si>
  <si>
    <t>Community Navigator\nThis project ensures continued salary and benefit funding for the ARPA grant-funded, fixed-term Community Navigator Program.  The program serves as a vital resource for underserved residents by providing outreach, information, support, and referrals to essential community services.\nKey areas of assistance include:\n\u2981\tDigital Equity \u2013 Bridging the digital divide by improving internet access and digital literacy.\n\u2981\tHousing &amp; Utility Assistance \u2013 Connecting residents to rent, mortgage, and utility relief programs.\n\u2981\tFood &amp; Healthcare Services \u2013 Facilitating access to food assistance programs and medical resources.\n\u2981\tHuman Services \u2013 Supporting individuals with a wide range of social service needs.\n\nIn addition to one-on-one assistance, the program actively engages the community through outreach events designed to meet residents where they are. These include pop-up meetings and "knock-and-talk" initiatives, which provide direct, face-to-face support on critical human services issues.\n\nThe primary beneficiaries of this program are Peoria residents who are underserved, low-income, or have limited access to essential resources.</t>
  </si>
  <si>
    <t>TPN-252992</t>
  </si>
  <si>
    <t>Jail HVAC Improvements</t>
  </si>
  <si>
    <t>For the construction to make improvements to the County Jail ventilation systems, and for the renovations to add additional isolations cells.</t>
  </si>
  <si>
    <t>TPN-252993</t>
  </si>
  <si>
    <t>CURE Violence</t>
  </si>
  <si>
    <t>CURE Violence program approaches violence with the understanding that violence is an epidemic process that can be stopped using the same evidence based public health strategies to fight epidemics such as Covid-19 and Tuberculosis.</t>
  </si>
  <si>
    <t>TPN-252994</t>
  </si>
  <si>
    <t>Clarifiers WWTP</t>
  </si>
  <si>
    <t>Construction south slope excess clarifiers.</t>
  </si>
  <si>
    <t>TPN-229464</t>
  </si>
  <si>
    <t>Tourism and Community Events</t>
  </si>
  <si>
    <t>In attempt to foster community engagement and boost tourism, the City of Nixon allocated a portion of its funds to enhancing local attractions and offer enriching experiences to the community. This city\u2019s investments included lighted trees during Christmas, swag for Community Night Out festivities, and entertainment during highly anticipated Featherfest celebration. Through these endeavors, the city not only ensured memorable moments for its residents but also created an atmosphere that drew visitors</t>
  </si>
  <si>
    <t>TPN-252996</t>
  </si>
  <si>
    <t>Veteran's Village</t>
  </si>
  <si>
    <t>Development and construction of the Veteran's Village Affordable Housing</t>
  </si>
  <si>
    <t>TPN-252997</t>
  </si>
  <si>
    <t>Hwy 614 Water Distribution Improvements</t>
  </si>
  <si>
    <t>VOLKERT SAM UEI # PNQ8B22KT482 ENGINEERING AND DESIGN BUDDS SAM UEI # ZDU6QGFTF7J3  CONSTRUCTION HWY 614 WATER DISTRIBUTION IMPROVEMENTS</t>
  </si>
  <si>
    <t>TPN-252998</t>
  </si>
  <si>
    <t>21st Century Broadband Design Feasibility Study</t>
  </si>
  <si>
    <t>Project will develop a feasibility study as well as a high-level design and implementation plan for a city-wide broadband network; conduct a market sounding &amp; draft an RFP to aid the City in a potential procurement;  and develop a detailed network design exploring different models from municipal operation to public-private partnerships. This project will help address inequities in broadband access &amp; lack of options in the local market by providing recommendations to help New Bedford achieve its goal of fiber-based broadband competition and affordable, high-speed broadband access to all residents.</t>
  </si>
  <si>
    <t>TPN-252999</t>
  </si>
  <si>
    <t>Marvins Sanitary Sewer</t>
  </si>
  <si>
    <t>Hardin County Water District No. 1  - the replacement and upgrades of Marvin\u2019s Sanitary Sewer Lift Station and sanitary sewer force mains</t>
  </si>
  <si>
    <t>TPN-253000</t>
  </si>
  <si>
    <t>PCSO - GATE IMPROVEMENTS</t>
  </si>
  <si>
    <t>INSTALLATION OF NEW SECURITY GATE AT THE CORRECTIONS FACILITIES.  TOTAL PROJECT COST WAS $270,412.00</t>
  </si>
  <si>
    <t>TPN-253001</t>
  </si>
  <si>
    <t>Mobile Command Post Deployment</t>
  </si>
  <si>
    <t>The Mobile Command Post Deployment project is a vital initiative aimed at enhancing emergency response and operational coordination within the city of Sweetwater. As part of this project, an initial $60,000 downpayment is being allocated and this initial funding commitment represents a crucial first step in acquiring the Mobile Command Post.</t>
  </si>
  <si>
    <t>TPN-253002</t>
  </si>
  <si>
    <t>226. Boarding of Prisoners</t>
  </si>
  <si>
    <t>TPN-253003</t>
  </si>
  <si>
    <t>J.O. Wilson Community Center</t>
  </si>
  <si>
    <t>Funds to be provided to J.O. Wilson Community Center for Administrative expenses going forward - for the purpose of continuing needed services for the area.  The J.O. Wilson Hamilton Township Neighborhood Center, Inc is the main community service center for this area of Hamilton Township; has experienced economic impacts through the COVID-19 pandemic; is surrounded by HUD designated Qualified Census Tracts; and serves as the main location for vaccine and other community services before, during and after the COVID-19 pandemic.</t>
  </si>
  <si>
    <t>TPN-253004</t>
  </si>
  <si>
    <t>227. Town of Poland</t>
  </si>
  <si>
    <t>The Town of Poland has requested ARPA funding from Androscoggin County for renovations and the expansion of the A.B. Ricker Memorial Library. The library serves as the warming center for the Town of Poland.</t>
  </si>
  <si>
    <t>TPN-253005</t>
  </si>
  <si>
    <t>Ronselli Park Relighting Project \u2013 Musco Sports Lighting</t>
  </si>
  <si>
    <t>The Ronselli Park Relighting Project is a transformative initiative aimed at enhancing the sports and recreational facilities within Ronselli Park through the installation of state-of-the-art Musco Sports Lighting systems. This project is designed to improve visibility, energy efficiency, and safety for athletes, spectators, and the community, ensuring extended usability of the park's facilities during evening hours.</t>
  </si>
  <si>
    <t>TPN-253006</t>
  </si>
  <si>
    <t>East Highland Raw Water Line</t>
  </si>
  <si>
    <t>VOLKERT SAM UEI # PNQ8B22KT482 ENGINEERING AND DESIGN BUDDS SAM UEI # ZDU6QGFTF7J3  CONSTRUCTION EAST HIGHLAND RAW WATERLINE</t>
  </si>
  <si>
    <t>TPN-253007</t>
  </si>
  <si>
    <t>Coroner Morgue</t>
  </si>
  <si>
    <t>Coroner's Morgue Building</t>
  </si>
  <si>
    <t>TPN-253008</t>
  </si>
  <si>
    <t>228. Little Community Theather</t>
  </si>
  <si>
    <t>Community Little Theater requested $5,394 in financial assistance from Androscoggin County's ARPA program for assistance with offsetting the negative economic impacts of the COVID-19 Pandemic. The has designated Community Little Theater as a disproportionately impacted non-profit due to the theater's location of 30 Academy St in Lewiston, Me being located in a QCT. Community Little Theater has been designated a beneficiary of the County's ARPA funding, which will be used to help the theater offset the purchase of new sound equipment and tools.</t>
  </si>
  <si>
    <t>TPN-253009</t>
  </si>
  <si>
    <t>Non Profit Agency Assistance</t>
  </si>
  <si>
    <t>Social service agencies in St. Charles County were financially impacted as the result of COVID-19. Revenues that support these agencies declined by the amount of this program.</t>
  </si>
  <si>
    <t>TPN-253010</t>
  </si>
  <si>
    <t>Food Insecurity Initiatives</t>
  </si>
  <si>
    <t>Food  Insecurity is a silent epidemic, coexisting in event the wealthiest of Counties.   In Mercer County, many family, homelessness, housing, disabled, aging, addiction and other non-profit service providers struggle to meet the complete needs of the people they are helping - including basic meals.  Mercer County seeks to address this added burden to our essential non-profit human services partners.  Mercer County is implementing multiple grants and purchases to help address this issue.  There are three program initiatives: Fresh Food Grants; Innovation Grants; and a Food Hub grant.  Fresh Food Grants are limited entities purchasing fresh food (not non-perishable items).  The Innovation Grant funded items may range in scope, but are not allowed to include construction that will necessitate Environmental or Construction permits.   The Food Hub grant will be awarded to a single entity and include possible construction measures to build an area Food Hub.</t>
  </si>
  <si>
    <t>TPN-253011</t>
  </si>
  <si>
    <t>Property Management Assistance</t>
  </si>
  <si>
    <t>Due to unemployment property owners were behind in HOA fees which impacted the maintenance of critical stairwells at the property.</t>
  </si>
  <si>
    <t>TPN-253012</t>
  </si>
  <si>
    <t>Kanawha County Solid Waste Authority</t>
  </si>
  <si>
    <t>New processing facility recycling center.</t>
  </si>
  <si>
    <t>TPN-253013</t>
  </si>
  <si>
    <t>Contribution to Animal Control Facility Renovation</t>
  </si>
  <si>
    <t>Replacement of walls, kennels and flooring constructed in 1969 and beyond their useful life.</t>
  </si>
  <si>
    <t>TPN-253014</t>
  </si>
  <si>
    <t>Holistic Maternal and Infant Care</t>
  </si>
  <si>
    <t>Support healthy birthing and post-partum services for underserved communities.</t>
  </si>
  <si>
    <t>TPN-253015</t>
  </si>
  <si>
    <t>229. Seniors Plus</t>
  </si>
  <si>
    <t>Due to the COVID19 pandemic, and based Upon U.S. Treasury Guidance, Androscoggin County has designated Seniors Plus an impacted non-profit. Due to the pandemic, Seniors Plus was forced to close its facility at 8 Falcon Road in Lewiston, ME in February 2020. The organization's in-person operations were suspended for approximately 17 months. Despite these challenges, the nonprofit\u2019s largest program, Meals on Wheels, continued operating. However, it was adapted to a no-contact delivery model, as congregate dining was prohibited and Seniors Plus lacked the necessary outdoor facilities or ventilation systems to mitigate the risk of COVID-19 transmission. Several other programs offered by Seniors Plus were also affected by the pandemic. The Care Coordination, Caregiver Support, Community Services, Money Minders in Home, and Educational Center programs were either transitioned to virtual formats where possible or temporarily suspended.  The suspension of the Community Services program resulted in a significant loss of clients, and recovery has been slow, with participation levels still falling short of pre-pandemic numbers. Similarly, the Nutrition program is only now beginning to reopen congregate dining sites, and client engagement remains below previous levels.  Financially, the pandemic had a considerable impact on Seniors Plus. The organization experienced a reduction of $199,000 in contracted funds from its fiscal year 2023-2024 Older Americans Act funding. The suspension of in-home visits through the Care Coordination Program led to a decrease in billable minutes, resulting in a revenue loss of $31,000 in 2021 and $327,000 in 2022. In response to the pandemic's financial strain, Seniors Plus was forced to permanently close its satellite offices in Norway, ME, Bangor, ME, and 10 Falcon Road in Lewiston, ME. During the 17-month shutdown, the organization incurred $107,268 in unoccupied lease payments and approximately $30,000 in expenses related to transitioning staff to a remote work environment. Based on the information listed above, the County\u2019s award of $100,000 is reasonably proportional to the harm experienced by Seniors Plus. Additionally, the County has designated Seniors Plus as a beneficiary since it will be the end user of the ARPA funding. The Funding is set to be used to offset administration, operating costs, and any additional costs that are associated with the construction of Senior Plus's new facility at 14 Mollison Way, Lewiston, Me</t>
  </si>
  <si>
    <t>TPN-253016</t>
  </si>
  <si>
    <t>Tyler Tech - Enterprise Case Manager</t>
  </si>
  <si>
    <t>i.\tEnterprise Case Manager is at the heart of the Enterprise Justice product suite and is designed to handle the unique needs of a wide range of courts, including county and district court implementations. Enterprise Case Manager is the hub of a unified, highly integrated case management system and provides secure access to party and case data across the entire justice system. Enterprise Case Manager includes all case types for County, District, and JP Courts and includes defendant access.</t>
  </si>
  <si>
    <t>TPN-253017</t>
  </si>
  <si>
    <t>University of Charleston</t>
  </si>
  <si>
    <t>Repair and improve river walkway.</t>
  </si>
  <si>
    <t>TPN-253018</t>
  </si>
  <si>
    <t>Storm Water Damage Assistance</t>
  </si>
  <si>
    <t>TPN-253019</t>
  </si>
  <si>
    <t>Kanawha County Parks and Rec</t>
  </si>
  <si>
    <t>Playgrounds at Pioneer Park, Coonskin Park and Tornado Park.</t>
  </si>
  <si>
    <t>TPN-253020</t>
  </si>
  <si>
    <t>Revenue Replacement Final</t>
  </si>
  <si>
    <t>Revenue replacement towards governmental services.</t>
  </si>
  <si>
    <t>TPN-253021</t>
  </si>
  <si>
    <t>Jail Flooring</t>
  </si>
  <si>
    <t>Replace the floor in the north part of the jail</t>
  </si>
  <si>
    <t>TPN-253022</t>
  </si>
  <si>
    <t>Additional parking including ADA parking, replace and upgrade playing surface on pickle ball and basketball courts, shade structures and safety nets for baseball.</t>
  </si>
  <si>
    <t>TPN-253023</t>
  </si>
  <si>
    <t>MCH Nurse Aid Training Program</t>
  </si>
  <si>
    <t>Support instructors and purchase equipment to expand Monroe Community Hospital\u2019s (\u201cMCH\u201d) nurse aide training program. This initiative would enhance the quality of clinical education, increase capacity of MCH\u2019s training program, and create a pathway to employment at MCH as a certified nursing assistant.</t>
  </si>
  <si>
    <t>TPN-253028</t>
  </si>
  <si>
    <t>Bach Buxton Round About Design</t>
  </si>
  <si>
    <t>Design work for a round about intersection change at Bach Buxton Road</t>
  </si>
  <si>
    <t>TPN-253030</t>
  </si>
  <si>
    <t>RCP-035927</t>
  </si>
  <si>
    <t>Dekalb County, Georgia</t>
  </si>
  <si>
    <t>Sanitation Revenue Replacement</t>
  </si>
  <si>
    <t>Services provided by our Sanitation department expenditure project #106386.</t>
  </si>
  <si>
    <t>TPN-253036</t>
  </si>
  <si>
    <t>NHS - Newtown Affordable Housing</t>
  </si>
  <si>
    <t>Affordable Housing Activities - Peoria Land Trust Homeownership Program\n\nThe Community Land Trust (CLT) Development Project will utilize ARPA funds to acquire, rehabilitate, and resell affordable single-family homes or develop new construction homes in Peoria. Additionally, funding may be allocated for feasibility studies, site preparation, mitigation efforts, and the construction of townhomes on vacant land within Peoria city limits.  Eligible homebuyers must have a household income at or below 120% of the Area Median Income (AMI), adjusted for household size.\n\nCLT homes are designed to remain permanently affordable by ensuring that public subsidies used to reduce home costs remain with the land.   A ground lease includes a shared appreciation provision and resale formula, which balance the homeowner\u2019s return on investment while safeguarding the community\u2019s long-term investment in affordable housing.</t>
  </si>
  <si>
    <t>TPN-253049</t>
  </si>
  <si>
    <t>Monitoring Well 9 Replacement</t>
  </si>
  <si>
    <t>Monitoring Well 9 has been showing signs of salt water intrusion and producing faulty data. In order to meet South Florida Water Management District (SFWMD) permitting requirements for the ability to construct new wells and improve groundwater quality and quantity, Monitoring Well 9 requires replacement.</t>
  </si>
  <si>
    <t>TPN-253060</t>
  </si>
  <si>
    <t>Violence Reduction 71864 : Guardian Angel Settlement (B-2)</t>
  </si>
  <si>
    <t>"The City of St. Louis Office of Violence Prevention in partnership with Save Lives Now, a collaborative regional initiative, aims to reduce shootings and homicides by 20% over the next three years. The plan is to develop and implement a balanced approach of intervention, enforcement and outreach using three key strategies: 1) Focused Deterrence, 2) Cognitive Behavioral Theory, and 3) Street Outreach. The money will be used to fund service providers as well as technical assistance to support the design and implementation of the plan."</t>
  </si>
  <si>
    <t>TPN-253061</t>
  </si>
  <si>
    <t>Violence Reduction 71864 : Live Free USA</t>
  </si>
  <si>
    <t>TPN-253062</t>
  </si>
  <si>
    <t>Violence Reduction 71864 : Freedom Community Center (B)</t>
  </si>
  <si>
    <t>TPN-253063</t>
  </si>
  <si>
    <t>Violence Reduction 71864 : Roca Impact Institute</t>
  </si>
  <si>
    <t>TPN-253064</t>
  </si>
  <si>
    <t>Violence Reduction 71864 : RFCU of New York</t>
  </si>
  <si>
    <t>TPN-253065</t>
  </si>
  <si>
    <t>Community Violence Intervention Program: Diamond Diva (B)</t>
  </si>
  <si>
    <t>"This funding will provide short-term and long-term stabilization services to individuals currently or previously in a domestic violence situation. The program, Pathways to Housing, will assist participants with attaining services, skills, and resources that supports their transition from victim to survivor. The client's immediate concern of emergency shelter and housing assistance are addressed through resources relative to emergency hotel vouchers, furniture, utility assistance, clothing, personal hygiene, and household supplies.  This program will serve a minimum of 100 participants during the contract period."</t>
  </si>
  <si>
    <t>TPN-253066</t>
  </si>
  <si>
    <t>Community Violence Intervention Program: Mission St. Louis (B)</t>
  </si>
  <si>
    <t>"This funding will provide the Beyond Jobs program that equips individuals with the resources needed to achieve sustainable employment, live healthy lifestyles and create positive life changes.  The program bridges professional relationships between life coaches and individuals seeking to set goals and optimize resources tailored towards self-sufficiency.  Training courses related to job readiness and life skills are offered, along with accessibility to a variety of wraparound supportive services.  The program willl serve a minimum of 75 individuals during this contract period.  Services will be provided Monday through Fridauy 8:30 - 4:30 pm at 3108 N. Grand Blvd."</t>
  </si>
  <si>
    <t>TPN-253067</t>
  </si>
  <si>
    <t>Community Violence Intervention Program: Connections to Success</t>
  </si>
  <si>
    <t>"This funding will support 188 participants during the contract period to go through the Show Me Success program. This program provides support to individuals returning from state or local incarceration to prevent further crime and recidivism.  The overall goal of this program is to connect individuals to services, resources and positive relationships to cope with trauma and systemic racism, to create a path for developing protective factors, and strengthening mental health and family stability and economic well-beiing."</t>
  </si>
  <si>
    <t>TPN-253068</t>
  </si>
  <si>
    <t>Community Violence Intervention Program: Guardian Angel Settlement (A)</t>
  </si>
  <si>
    <t>This funding will support a program that integrates conventional and unconventional trauma-informed therapeutic services such as talk therapy and art and healing circles. Guardian Angel will combine its strong infrastructure of case management and social servies with the deep cultural roots of community partners providing culturally relevant healing. The Violence Response program will serve a minimum of 500 participants during the contract period.  Services associated with this program will be rendered at the Social Services and Administration Building located at 3300 S. Jefferson Ave.</t>
  </si>
  <si>
    <t>TPN-253069</t>
  </si>
  <si>
    <t>Community Violence Intervention Program: Guardian Angel Settlement (B-1)</t>
  </si>
  <si>
    <t>TPN-253070</t>
  </si>
  <si>
    <t>City of Nitro</t>
  </si>
  <si>
    <t>Enclosure for Pickle ball court</t>
  </si>
  <si>
    <t>TPN-253073</t>
  </si>
  <si>
    <t>FY25 ARPA Midtown Library Branch Renovation Project</t>
  </si>
  <si>
    <t>Library facility projects</t>
  </si>
  <si>
    <t>TPN-253075</t>
  </si>
  <si>
    <t>Brooklawn Park LED Lighting Project</t>
  </si>
  <si>
    <t>The project will improve outdoor recreational space for youth baseball and softball leagues by retrofitting the baseball diamonds with LED lighting, increasing public safety and expanding the operating capacity of the fields and surrounding park.</t>
  </si>
  <si>
    <t>TPN-253076</t>
  </si>
  <si>
    <t>COUNTYWIDE PAVING PROJECTS</t>
  </si>
  <si>
    <t>COUNTYWIDE PAVING AND MILLING PROJECTS</t>
  </si>
  <si>
    <t>TPN-253077</t>
  </si>
  <si>
    <t>Regional Navigation Campus Grant: Aurora Regional Navigation Campus</t>
  </si>
  <si>
    <t>This project will support new construction of a navigation campus that will include a range of \nservices from safe parking to transitional housing in the City of Aurora. The project will include up to 300 transitional housing beds, up to 200 shelter beds, up to 50 pallet shelters and up to 40 safe parking spaces. This is one of five grants awarded as part of HB22-1378 which directed the Division of Housing at DOLA to grant funds to build or acquire, and then operate regional navigation campuses to respond to and prevent homelessness.  The overall goal for the State\u2019s Reducing Homelessness major program group is to reduce the number of Coloradans experiencing homelessness, and the overall goal for the State\u2019s Behavioral Health major program group is to improve access to behavioral health services for all Coloradans.</t>
  </si>
  <si>
    <t>TPN-253078</t>
  </si>
  <si>
    <t>RCP-032033</t>
  </si>
  <si>
    <t>Town Middletown, Delaware</t>
  </si>
  <si>
    <t>Revenue replacement funds are being used to maintain current levels of services of the local government, including Police operations and maintaining the Town's street, electric, water and wastewater systems.</t>
  </si>
  <si>
    <t>TPN-253080</t>
  </si>
  <si>
    <t>CITY OF MILFORD</t>
  </si>
  <si>
    <t>WASTEWATER TREATMENT FACILITY EXPANSION         UPGRADE TO WATER MAINS</t>
  </si>
  <si>
    <t>TPN-253082</t>
  </si>
  <si>
    <t>OEM Equipment/Vehicles</t>
  </si>
  <si>
    <t>The proposal is to replace vehicles and equipment which has been deemed to be beyond economic repair as some of these vehicles are from the 80s and 90s. The majority of this equipment was deployed for COVID 19 response and operated for almost two years straight.  The equipment used at the Ericsson site ran 24 hours a day for totals of over 12,000 hours run time.  Some of the vehicles and equipment have already been pulled from service and auctioned off by the County.  The vehicles and equipment are routinely loaned out to other County offices and departments almost daily when not in use by the Office of Health Services.</t>
  </si>
  <si>
    <t>TPN-253088</t>
  </si>
  <si>
    <t>PC037</t>
  </si>
  <si>
    <t>TPN-253090</t>
  </si>
  <si>
    <t>PC038</t>
  </si>
  <si>
    <t>TPN-253092</t>
  </si>
  <si>
    <t>Hwy 86 VFD Hydrant</t>
  </si>
  <si>
    <t>Install VFD Hydrant at Highway 86.</t>
  </si>
  <si>
    <t>TPN-253093</t>
  </si>
  <si>
    <t>Chester Frost Roof</t>
  </si>
  <si>
    <t>Roof replacement for Chester Frost Park Smokemont Bathhouse.  This park and campground is owned and operated by Hamilton County Government.  This roof was not completed with the other Parks &amp; Rec roofing projects.</t>
  </si>
  <si>
    <t>TPN-253094</t>
  </si>
  <si>
    <t>PC039</t>
  </si>
  <si>
    <t>TPN-253095</t>
  </si>
  <si>
    <t>Weaver Rd Water Petition Part 2</t>
  </si>
  <si>
    <t>2nd phase of the Weaver Rd Water Petition project</t>
  </si>
  <si>
    <t>TPN-253096</t>
  </si>
  <si>
    <t>911 Tower Generator Replacement</t>
  </si>
  <si>
    <t>Replacement of generators at 911 towers</t>
  </si>
  <si>
    <t>TPN-253097</t>
  </si>
  <si>
    <t>Kanawha County Sheriff Department</t>
  </si>
  <si>
    <t>Purchase of body cameras and cameras for law enforcement vehicles.</t>
  </si>
  <si>
    <t>TPN-253098</t>
  </si>
  <si>
    <t>2025 Road Resurfacing</t>
  </si>
  <si>
    <t>Road resurfacing of county roads</t>
  </si>
  <si>
    <t>TPN-253099</t>
  </si>
  <si>
    <t>Neighborhood Beautification 71592: St. Louis Housing Authority 23-NT23</t>
  </si>
  <si>
    <t>TPN-253100</t>
  </si>
  <si>
    <t>Public Works Security Projects</t>
  </si>
  <si>
    <t>Public Works provision of government services to assist with the operation of the department.  Public Works security projects to include outside cameras for video surveillance/recording, conference room upgrade and inside building lighting.</t>
  </si>
  <si>
    <t>TPN-253101</t>
  </si>
  <si>
    <t>Affordable Housing: SLDC Housing Development Pool 21-SLFRF-25</t>
  </si>
  <si>
    <t>"Affordable housing production and\npreservation, including predevelopment funding, to support households who make less than 60 AMI'"</t>
  </si>
  <si>
    <t>TPN-253103</t>
  </si>
  <si>
    <t>CIO</t>
  </si>
  <si>
    <t>the County and Middlesex College (\u201cCollege\u201d), a Community, Innovation and Opportunity (\u201cCIO\u201d) Strategic Investment Plan (\u201cPlan\u201d) was devised to identify innovative opportunities to promote broader economic development that would benefit the College, the County, and beyond. With the County and College\u2019s similar goals and shared values, the Plan is crafted to optimize the campus\u2019s physical resources and promote opportunities to advance the wider community.</t>
  </si>
  <si>
    <t>TPN-253104</t>
  </si>
  <si>
    <t>Senior Services 71591: Association of Aging With Developmental Disabilities</t>
  </si>
  <si>
    <t>TPN-253106</t>
  </si>
  <si>
    <t>Senior Services 71591: HOSCO Shift</t>
  </si>
  <si>
    <t>TPN-253107</t>
  </si>
  <si>
    <t>Capital expenditures incurred while addressing economic disparities in Middlesex County</t>
  </si>
  <si>
    <t>TPN-253108</t>
  </si>
  <si>
    <t>Planning and Building Security Project</t>
  </si>
  <si>
    <t>Planning and Building office provision of government services to assist with the operation of the department.  Planning and Building security project to include outside cameras for video surveillance and recording.</t>
  </si>
  <si>
    <t>TPN-253109</t>
  </si>
  <si>
    <t>Homeowners Fund and Insurance: SLDC Administration 21-SLFRF-99</t>
  </si>
  <si>
    <t>Funding for Down Payment and closing cost assistance, technical support, and to help households obtain homeowners insurance Prioritize funding for city and other public sector employees</t>
  </si>
  <si>
    <t>TPN-253110</t>
  </si>
  <si>
    <t>Build STL: SLDC Administration 21-SLFRF-99</t>
  </si>
  <si>
    <t>Funding to expand the pipeline of contractors and developers operating in QCTs by i establishing a Contractor Developer training program and facility; ii subsidizing contractor insurance and bonding costs; iii providing contractors developers patient capital to support capacity building; iv subsidizing construction apprenticeships</t>
  </si>
  <si>
    <t>TPN-253112</t>
  </si>
  <si>
    <t>Summer Youth and Year-Round Youth Programs: Throwing and Growing</t>
  </si>
  <si>
    <t>This funding will provide two (2) spring camp opportunities that complement the academic program at Walbridge STEAM Academy and the after-school care program at The Boys &amp; Girls Club of Greater St. Louis. Both camps will provide the opportunity for students to participate in a girls-only cohort focused on physical fitness and self-esteem.  The camps will serve a minimum of 80 participants during the contract period.</t>
  </si>
  <si>
    <t>TPN-253113</t>
  </si>
  <si>
    <t>Community Health Workers: Lending Precious Hands LLC HD 25-05</t>
  </si>
  <si>
    <t>This project connects clients in neighborhoods significantly impacted by the COVID-19 pandemic (The Greater Ville and Fairground Park) with Commuity Health Worker(s) to help navigate to resources in support of COVID-19 recovery and resiliance including but not limited to food and utility assistance, transportation to medical appointments and services, housing assistance, etc. A team of three community health workers provide referral coodination and linkages for individuals to receive community mental health couseling, behavioral health counseling or treatment, care continuity for at least 20 persons each month. The subrecipient is the responsible employer and supervisor of the community health workers and responsible for all staff training needs.</t>
  </si>
  <si>
    <t>TPN-253114</t>
  </si>
  <si>
    <t>DPA Retention Incentives</t>
  </si>
  <si>
    <t>Prosecuting Attorney's Office provision of government services for personnel retainage incentives to assist in maintaining government services.</t>
  </si>
  <si>
    <t>TPN-253115</t>
  </si>
  <si>
    <t>Dev Fund and Preserve of Historic (B) 71592: Jubilee CDC 23-NT-01</t>
  </si>
  <si>
    <t>This subrecipient agreement between the City's Community Development Administration (CDA) and Jubilee Community Development Corporation (JCDC) funds JCDC's predevelopment activities for the rehabilitation of Eliot Elementary School (4247 N. Florissant Ave) into the Jubilee Wellness Center, which will provide housing and services to individuals going through Jubilee's substance abuse recovery program. Eligible predevelopment activities include architectural, engineering, legal, environmental consulting and historic consulting services associated with JCDC's application for historic tax credits. Anticipated outputs include a boundary survey, lead and asbestos reports, design drawings, and a completed application for historic tax credits.</t>
  </si>
  <si>
    <t>TPN-253116</t>
  </si>
  <si>
    <t>Dev Fund and Preserve of Historic (B) 71592: SLDC Administration 21-SLFRF-99</t>
  </si>
  <si>
    <t>This subrecipient agreement between the City's Community Development Administration and the St. Louis Development Corporation (SLDC), funds SLDC's administration of over a dozen SLFRF funded projects. CDA &amp; SLDC have entered into more than a dozen subrecipient agreements governing the deployment of over $100M in SLFRF funds. In order to simplify administration, the budgets set forth in programmatic subrecipient agreements do not include administrative costs, which have instead been consolidated into a single administrative agreement. Under this agreement, SLDC, a 501(c)(4) nonprofit, is required to track and report administrative expenses by project, and authorized to i) serve as the agent to administer SLFRF funded programs passed through CDA to SLDC for housing and economic development programs ii) assign/hire appropriate staff to undertake SLFRF administration and program delivery activities contained in subrecipient agreements iii) purchase supplies, equipment and professional services needed to meet SLFRF program and activity needs; and iv) partner with for-profits and not-for-profits to achieve goals outlined in the subrecipient agreements.</t>
  </si>
  <si>
    <t>TPN-253117</t>
  </si>
  <si>
    <t>Brizendine</t>
  </si>
  <si>
    <t>Complete improvements to the Brizendine Tank located at the Pirtle Springs Water Treatment Plant.</t>
  </si>
  <si>
    <t>TPN-253118</t>
  </si>
  <si>
    <t>ITSA ARPA Support with Technical Assistance 71591</t>
  </si>
  <si>
    <t>Salesforce implementation and support for creation of Digital Front Door - a citizen portal that will allow customers to have one login for various local government transactions</t>
  </si>
  <si>
    <t>TPN-253119</t>
  </si>
  <si>
    <t>This project establishes a customer assistance program administered by a subrecipient known as the Water Utility Assistance Program.  The subrecipient will be responsible for administration of the program to allow for payment of delinquent water bills for qualified City residents upon eligibility determinations by subrecipient and related tasks.  These tasks include creation of the application and process, marketing, contacting potential applicants, verifying documentation to determine eligibility, notification of eligibility for the program to the applicants, provide financial literacy to applicants, create and maintain documentation for compliance, and submit timely reporting to the Water Division to allow for payments to be applied to the customer's accounts.</t>
  </si>
  <si>
    <t>TPN-253120</t>
  </si>
  <si>
    <t>911 Dispatch Center (PSAP) Construction</t>
  </si>
  <si>
    <t>This will be a new state-of-the-art emergency communication facility performing 911 emergency call taking and dispatching functions for Police (SLMPD), Fire (SLFD) and Emergency Medical Services (EMS) and Office of Violence Prevention (OVP) and hosting the City Emergency Management Agency (CEMA) and the City\u2019s Emergency Operations Center (EOC) as well as Citizens Service Bureau (CSB). This will be a new state-of-the-art emergency communication facility performing 911 emergency call taking and dispatching functions for Police (SLMPD), Fire (SLFD) and Emergency Medical Services (EMS) and Office of Violence Prevention (OVP) and hosting the City Emergency Management Agency (CEMA) and the City\u2019s Emergency Operations Center (EOC) as well as Citizens Service Bureau (CSB). This essential mission-critical facility will support both day to day operations and emergency stand up operations with the associated utility, technology and operations infrastructure to sustain 365/24/7 operations and support all first responder agencies under extreme conditions.</t>
  </si>
  <si>
    <t>TPN-253121</t>
  </si>
  <si>
    <t>For the replacement of lost revenue which would have funded the wages of Police Fire and EMS for the provision of public safety services.</t>
  </si>
  <si>
    <t>TPN-253122</t>
  </si>
  <si>
    <t>Emergency Preparedness 71591: Heat Up St. Louis</t>
  </si>
  <si>
    <t>TPN-253124</t>
  </si>
  <si>
    <t>Dewatering North Slope</t>
  </si>
  <si>
    <t>Construction of Dewatering system for North Slope plant</t>
  </si>
  <si>
    <t>TPN-253125</t>
  </si>
  <si>
    <t>GPS UNIT FOR ENGINEERING</t>
  </si>
  <si>
    <t>PURCHASED GPS UNIT</t>
  </si>
  <si>
    <t>TPN-253126</t>
  </si>
  <si>
    <t>Glendale EMS Sewer</t>
  </si>
  <si>
    <t>Improvements to the sewer line for the Hardin County EMS Center at Glendale.</t>
  </si>
  <si>
    <t>TPN-253127</t>
  </si>
  <si>
    <t>SR CENTER VEHICLES</t>
  </si>
  <si>
    <t>PURCHASE OF TWO VEHICLES FOR THE COA</t>
  </si>
  <si>
    <t>TPN-253129</t>
  </si>
  <si>
    <t>Freedom Farm Park Purchase</t>
  </si>
  <si>
    <t>Purchase of green space in Freeburg Illinois.  It is currently a public safety issue.  It will be purchased and turned into a County Park.</t>
  </si>
  <si>
    <t>TPN-253132</t>
  </si>
  <si>
    <t>2024 Street patching WPC</t>
  </si>
  <si>
    <t>Sewer repairs &amp; improvements with the 2024 Street repair project.</t>
  </si>
  <si>
    <t>TPN-253133</t>
  </si>
  <si>
    <t>Presidential Hills Project</t>
  </si>
  <si>
    <t>This is a project to make drainage improvements.</t>
  </si>
  <si>
    <t>TPN-253134</t>
  </si>
  <si>
    <t>Pocahontas Water Project</t>
  </si>
  <si>
    <t>This is a DWSRF - eligible project.</t>
  </si>
  <si>
    <t>TPN-253135</t>
  </si>
  <si>
    <t>BB Investment: Cox Wagoner County</t>
  </si>
  <si>
    <t>Cox Communications appreciates the opportunity to bring fiber to residents of Wagoner County. The proposed project would expand our current network to deploy fiber broadband internet to 45 homes. To complete fiber buildout to all serviceable locations in the community, 2 miles of new fiber to 45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153</t>
  </si>
  <si>
    <t>2022 Sewer lining</t>
  </si>
  <si>
    <t>Repair &amp; rehabilitate damaged &amp; deteriorating sewer piping at various locations.</t>
  </si>
  <si>
    <t>TPN-253154</t>
  </si>
  <si>
    <t>Re-engaged Initiative and Associate Degree</t>
  </si>
  <si>
    <t>The Colorado Re-Engaged (CORE) initiative allows 4-year institutions to award associate\u2019s degrees to eligible students who enroll in a bachelor\u2019s degree program, earn at least 70 credit hours, and withdraw from the institution prior to completing the degree. This funding will support a single administrative position and will: provide grant support to 4-year institutions designing associate degrees; implement process improvements in the current reverse transfer program; and initiate a statewide marketing and outreach campaign for reverse transfer and CORE. This program aims to increase degree attainment without incurring additional educational debt. 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t>
  </si>
  <si>
    <t>TPN-253168</t>
  </si>
  <si>
    <t>County payroll - October</t>
  </si>
  <si>
    <t>County payroll processed for the month of October for all employees + associated benefits, excluding payments made to VRS (Virginia Retirement System) and any payroll amounts which are reimbursements by grants.</t>
  </si>
  <si>
    <t>TPN-253185</t>
  </si>
  <si>
    <t>CCA EXTERIOR IMRPOVE</t>
  </si>
  <si>
    <t>LEAK IN ROOF CHANGING SHUTTERS</t>
  </si>
  <si>
    <t>TPN-253186</t>
  </si>
  <si>
    <t>Sewer repair and reconstruction as a part of the 47th Street Reconstruction project.</t>
  </si>
  <si>
    <t>TPN-253187</t>
  </si>
  <si>
    <t>County payroll - November</t>
  </si>
  <si>
    <t>County payroll processed for the month of November for all employees + associated benefits, excluding payments made to VRS (Virginia Retirement System) and any payroll amounts which are reimbursements by grants.</t>
  </si>
  <si>
    <t>TPN-253203</t>
  </si>
  <si>
    <t>Rancho San Rafael Community Event Space</t>
  </si>
  <si>
    <t>Engineering, design, and site prep only for an open-air multi-purpose stage and community events space for performances, and educational programs</t>
  </si>
  <si>
    <t>TPN-253204</t>
  </si>
  <si>
    <t>Sherriff Office Staffing Study</t>
  </si>
  <si>
    <t>These funds will be used to support a staffing study designed\xa0to determine the recommended commissioned and civilian staffing levels needed to create a safe facility for both the staff manning the proposed new 240 bed medical facility and the inmate population.</t>
  </si>
  <si>
    <t>TPN-253205</t>
  </si>
  <si>
    <t>Family Respite Care of Nevada</t>
  </si>
  <si>
    <t>, supporting children residing in Washoe County who are in foster or post-adoption care</t>
  </si>
  <si>
    <t>TPN-253206</t>
  </si>
  <si>
    <t>Veteran Services</t>
  </si>
  <si>
    <t>Veterans Services to support the enhancement of the Health Care for Homeless Veterans (HCHV) residential program by supporting the Veteran Service Officer (VSO) position; provide essential services to homeless veterans, focusing on securing veterans' benefits, housing and addressing substance use and behavioral health issues</t>
  </si>
  <si>
    <t>TPN-253207</t>
  </si>
  <si>
    <t>Sun Valley General Improvement District</t>
  </si>
  <si>
    <t>Sun Valley General Improvement District to support projects consisting of sealing and striping of the parking lot, walking paths, and basketball court at Highland Ranch Park. This will also support purchase and installation of security cameras at Gepford Park, and picnic benches</t>
  </si>
  <si>
    <t>TPN-253208</t>
  </si>
  <si>
    <t>PLPT - Gerlach Fire Services</t>
  </si>
  <si>
    <t>Gerlach Fire Services to support cost coverage of the hourly cost of firefighting employees of the Pyramid Lake Paiute Tribe through provision of two firefighters (EMT-A or Paramedic) 24 hours per day, 365 days per year located in Gerlach to perform initial fire and emergency medical services</t>
  </si>
  <si>
    <t>TPN-253209</t>
  </si>
  <si>
    <t>Public Defenders Paralegal Program</t>
  </si>
  <si>
    <t>Public Defenders Paralegal Program to support Washoe County Public Defender and the Alternate Public Defender\u2019s offices to hire temporary paralegals</t>
  </si>
  <si>
    <t>TPN-253210</t>
  </si>
  <si>
    <t>Golden Eagle/Spanish Springs Shooting Range</t>
  </si>
  <si>
    <t>support a Plan of Development necessary for making application to the Bureau of Land Management (BLM) for a Recreation and Public Purpose (R&amp;PP) lease, and to initiate an environmental review to comply with the National Environmental Policy Act (NEPA) requirements to institute a safe recreation shooting area.\xa0</t>
  </si>
  <si>
    <t>TPN-253211</t>
  </si>
  <si>
    <t>Seven Magic Mountains - Relocaiton &amp; Install</t>
  </si>
  <si>
    <t>Support the relocation of the Seven Magic Mountains, large-scale site-specific public art installation from its current location south of the Las Vegas Strip along Interstate 15, to a location in Washoe County</t>
  </si>
  <si>
    <t>TPN-253212</t>
  </si>
  <si>
    <t>Courage House</t>
  </si>
  <si>
    <t>support Courage Worldwide bringing a Courage House to Northern Nevada supporting victims of sex trafficking and offering the most vulnerable children a refuge with trauma and survivor informed\xa0residential therapy, award will support purchase of a property in Washoe County where services will be provided</t>
  </si>
  <si>
    <t>TPN-253213</t>
  </si>
  <si>
    <t>Community Spay &amp; Neuter Project</t>
  </si>
  <si>
    <t>Community Spay &amp; Neuter Project, in the amount of $600,000, to support the operation of a public high-volume, spay/neuter program. This funding will support 4,000 spay/neuter surgeries in the first year and 5,600 spay/neuter surgeries the following year reducing the number of unwanted animal births annually in our community</t>
  </si>
  <si>
    <t>TPN-253214</t>
  </si>
  <si>
    <t>The Center For Nonprofit Business</t>
  </si>
  <si>
    <t>Nonprofit Capacity Building, in the amount of $50,000 to support development of a website that will function as a regional nonprofit resource hub, providing a source to find local capacity building service providers and resources like trainings, documents, guides, and tools, and to develop and conduct training to increase nonprofit capacity</t>
  </si>
  <si>
    <t>TPN-253215</t>
  </si>
  <si>
    <t>Access To Spay/Neuter Services</t>
  </si>
  <si>
    <t>Access to Spay/Neuter Services for Washoe County Residents, in the amount of $200,000, to support a minimum of 3,200 animals to receive spay/neuter surgery,</t>
  </si>
  <si>
    <t>TPN-253216</t>
  </si>
  <si>
    <t>Tenancy Support Program</t>
  </si>
  <si>
    <t>providing case management for tenancy support and a shallow rental assistance subsidy to move people into independent housing and keep them stably housed</t>
  </si>
  <si>
    <t>TPN-253217</t>
  </si>
  <si>
    <t>Truckee River Rangers</t>
  </si>
  <si>
    <t>To expand the consistency of patrols, programming, and citizen engagement along the Truckee River Corridor</t>
  </si>
  <si>
    <t>TPN-253218</t>
  </si>
  <si>
    <t>County payroll - December</t>
  </si>
  <si>
    <t>County payroll processed for the month of December for all employees + associated benefits, excluding payments made to VRS (Virginia Retirement System) and any payroll amounts which are reimbursements by grants.</t>
  </si>
  <si>
    <t>TPN-253219</t>
  </si>
  <si>
    <t>POLICE ST ALARM &amp; FLOW MONIT</t>
  </si>
  <si>
    <t>INSTALLATION OF ALARM AND FLOW MONITORING SYSTEM</t>
  </si>
  <si>
    <t>TPN-253220</t>
  </si>
  <si>
    <t>This project will provide funding for property cleanup and debris removal from vacant properties in Hinds County.</t>
  </si>
  <si>
    <t>TPN-253221</t>
  </si>
  <si>
    <t>FEASIBILITY ASSESS FOR MWRA</t>
  </si>
  <si>
    <t>SEWER CONNECTION FOR LONG TERM SEWER ADDITIONAL CAPACITY</t>
  </si>
  <si>
    <t>TPN-253222</t>
  </si>
  <si>
    <t>216. Town of Greene</t>
  </si>
  <si>
    <t>The Town of Greene requested $285,311 of SLFRF funds to supply coverage to the unserved and underserved areas of the Town. This includes approximately 119. The Town has partnered with Sprectrum to supply this coverage. The Town is in need of this financing to be able to complete the project, as due to the rural character of the Town, as well as the lack of density and difficult geography, it is unlikely that the Town will be able to secure other grant funding for this project. The Town through this commitment to increase broadband accessibility hopes that the this will allow residents to become economically secure and independent in the wake of the COVID-19 pandemic.</t>
  </si>
  <si>
    <t>TPN-253223</t>
  </si>
  <si>
    <t>TPN-253224</t>
  </si>
  <si>
    <t>BB Investment: Cox Tulsa 1 + 2</t>
  </si>
  <si>
    <t>Cox Communications appreciates the opportunity to bring fiber to residents of Tulsa County. The proposed project would expand our current network to deploy fiber broadband internet to 258 homes, 58 businesses, and 1 community anchor institution. To complete fiber buildout to all serviceable locations in the community, 44 miles of new fiber to 317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225</t>
  </si>
  <si>
    <t>This project is established for improvements to parks throughout Hinds county.</t>
  </si>
  <si>
    <t>TPN-253227</t>
  </si>
  <si>
    <t>Circuit Court Roof Repairs</t>
  </si>
  <si>
    <t>This project provides matching funds for the replacement of the circuit court roof.</t>
  </si>
  <si>
    <t>TPN-253226</t>
  </si>
  <si>
    <t>This project is to purchase Public Works equipment.</t>
  </si>
  <si>
    <t>TPN-253228</t>
  </si>
  <si>
    <t>Honeoye Wastewater Treatment Plan Improvements</t>
  </si>
  <si>
    <t>Honeoye Lake Wastewater Treatment Plant Improvements</t>
  </si>
  <si>
    <t>TPN-253229</t>
  </si>
  <si>
    <t>Military Building Repairs</t>
  </si>
  <si>
    <t>This project is to renovate the military building for administrative use.</t>
  </si>
  <si>
    <t>TPN-253230</t>
  </si>
  <si>
    <t>Russell C. Davis Planetarium repairs</t>
  </si>
  <si>
    <t>This project is to support renovations of the Russell C. Davis Planetarium located in Jackson, MS.</t>
  </si>
  <si>
    <t>TPN-253231</t>
  </si>
  <si>
    <t>Boyd Street Stormwater Replacement</t>
  </si>
  <si>
    <t>On April 6, 2023, Staff selected Crafton Tull &amp; Associates, Inc., using a qualifications-based\nselection process to design the replacements of storm drainage systems along Findlay Avenue\nand Barton Street. On June 27, 2023, City Council approved contract K-2324-9 with Crafton Tull\nfor $271,481.80 for the design of the Findlay Avenue and Barton Street Storm Sewer\nReplacement project.\nOn November 8, 2023, the Action Center received an email from a citizen expressing concerns\nover an area of settlement located on Boyd Street near the South Lahoma Street intersection.\nOn November 13, 2024 Staff mobilized the Stormwater Division camera truck to investigate the\ncomplaint. Upon review of the camera footage, it was found that a section of the existing\nstormwater line had detached at a joint and fallen approximately 18 inches. This failure led to a\nloss of backfill material which caused the roadway above to sink.\nOn December 19, 2023, City crews completed repairs of the failed line. When the area was\nexcavated, City crews determined that the existing line was 20 inch clay pipe that was installed\nin 3 foot sections. A final asphalt patch was completed on January 10, 2024. After the repairs\nwere completed, Staff discussed the necessary next steps. City crews remobilized the camera\ntruck to determine the extent of the clay pipe beneath Boyd Street. It was discovered that the 20\ninch clay pipe runs from College Avenue to South Pickard Avenue (a map of the area is attached\nto this agenda item).\nStaff determined that it was in the City\u2019s best interest to replace this section of storm sewer. Staff\nreached out to Crafton Tull &amp; Associates, Inc., to submit a scope and fee to design the\nreplacement of the Boyd Street storm sewer.</t>
  </si>
  <si>
    <t>TPN-253232</t>
  </si>
  <si>
    <t>Surveillance cameras</t>
  </si>
  <si>
    <t>This project will purchase cameras for purposes of policing illegal dumping.</t>
  </si>
  <si>
    <t>TPN-253233</t>
  </si>
  <si>
    <t>This project is being reserved for reimbursement of eligible payroll expended during the SLFRF period of performance.</t>
  </si>
  <si>
    <t>TPN-253234</t>
  </si>
  <si>
    <t>BB Investment: Cox Oklahoma County 2</t>
  </si>
  <si>
    <t>Cox Communications appreciates the opportunity to bring fiber to residents of Oklahoma County. The proposed project would expand our current network to deploy fiber broadband internet to 340 homes and 4 businesses. To complete fiber buildout to all serviceable locations in the community, 59 miles of new fiber to 344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235</t>
  </si>
  <si>
    <t>Homeless Shelter Payments</t>
  </si>
  <si>
    <t>Since October of 2022, the City has contracted with Food and Shelter, Inc. to operate an\nemergency overnight shelter at a City-owned facility located on 109 West Gray. After recent\ncontract renegotiations with Food and Shelter failed, Food and Shelter indicated that they would\nno longer be operating the shelter, but were willing to continue until March 31, 2025 or until a\nnew operator could be found. The Council has been apprised of these negotiations in a series\nof public study sessions.\nAt the direction of Council, City Staff began searching for a potential new operator, speaking\nwith several related service providers in the region. City Care Inc., a non-profit organization\nbased in Oklahoma City, was the only Oklahoma provider with overnight shelter experience who\nexpressed an interest or ability in taking over operation of Norman\u2019s emergency overnight\nshelter. Upon direction of City Council, Staff has successfully negotiated the attached service\ncontract for City Care to assume operation of the shelter, which is presented for Council\u2019s\nconsideration.</t>
  </si>
  <si>
    <t>TPN-253236</t>
  </si>
  <si>
    <t>Homelessness Prevention for Individuals with Substance Use Disorder</t>
  </si>
  <si>
    <t>Abode Services shall operate the County's Wellnesss and Housing Stablization Program -SUTS. The Contractor will administer emergency financial assistance payments.</t>
  </si>
  <si>
    <t>TPN-253237</t>
  </si>
  <si>
    <t>FY23 ARPA Salvation Army Non-Congregate Shelter</t>
  </si>
  <si>
    <t>TPN-253238</t>
  </si>
  <si>
    <t>BB Investment: Cox Creek County</t>
  </si>
  <si>
    <t>Cox Communications appreciates the opportunity to bring fiber to residents of Creek County. The proposed project would expand our current network to deploy fiber broadband internet to 581 homes and 21 businesses. To complete fiber buildout to all serviceable locations in the community, 74 miles of new fiber to 602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239</t>
  </si>
  <si>
    <t>Road Resurfacing Project Fund</t>
  </si>
  <si>
    <t>General resurfacing funds obligated by MOU\n4/23/25 - this project is being deleted and replaced due to portal bug.</t>
  </si>
  <si>
    <t>TPN-253240</t>
  </si>
  <si>
    <t>BB Investment: Cox Oklahoma County 1</t>
  </si>
  <si>
    <t>Cox Communications appreciates the opportunity to bring fiber to residents of Oklahoma County. The proposed project would expand our current network to deploy fiber broadband internet to 463 homes, 30 businesses, and 8 community anchor institutions. To complete fiber buildout to all serviceable locations in the community, 95 miles of new fiber to 501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241</t>
  </si>
  <si>
    <t>Warp Corps Transportation Grant</t>
  </si>
  <si>
    <t>Purchase Van to provide transportation services to Warp Corp clients</t>
  </si>
  <si>
    <t>TPN-253242</t>
  </si>
  <si>
    <t>BB Investment: Cox Mayes County</t>
  </si>
  <si>
    <t>The areas we aim to serve are located in Mayes County. The county has a population of 39,589. The median household income is $52,956 and 3.1% of residents are unemployed. The poverty rate is 14.6%. By choosing Cox and our all-fiber network that delivers multi-gigabit speeds, un-and-underserved residents and businesses in Mayes County will have an opportunity to participate in the digital community like everyone else. Lack of broadband will no longer be a barrier to retaining residents and will be an ignitor for businesses. This will allow residents to learn, work, or manage their health with strong connectivity; and businesses will be more likely to consider doing business in a technologically modern community. Our multi-gig speed fiber network benefits the entire community, supporting business, employment, education, healthcare, housing, and emergency response. Reliable infrastructure and technology are critical for real-time communication, coordination between agencies, and first responder safety in emergencies.</t>
  </si>
  <si>
    <t>TPN-253243</t>
  </si>
  <si>
    <t>Urgent Housing Related Assistance</t>
  </si>
  <si>
    <t>In response to the needs that emerged from the pandemic, additional investment in housing and homelessness has been prioritized. Urgent housing related assistance expands temporary housing options for families with children, rental assistance, and supportive services for families enrolled in rapid rehousing programs.</t>
  </si>
  <si>
    <t>TPN-253244</t>
  </si>
  <si>
    <t>TPN-253245</t>
  </si>
  <si>
    <t>Guaranteed Basic Income Pilot for Justice-Involved Clients</t>
  </si>
  <si>
    <t>Since the pandemic triggered state and local efforts to reduce the incarcerated population and release individuals from jail or prison and to utilize community alternatives, we are providing unrestricted, time-limited income to individuals who have been recently released from custody. Up to 300 clients will be enrolled in this program for three years. This will be a randomized control trial where the treatment group will receive 24 monthly payments of $1,200. The control group will receive compensation for time spent contributing to the research study by completing surveys, focus groups, or workshops. These individuals have been targeted for this program since they struggle to obtain food or housing once they are released from custody,</t>
  </si>
  <si>
    <t>TPN-253246</t>
  </si>
  <si>
    <t>BB Investment: Cox Osage County</t>
  </si>
  <si>
    <t>Cox Communications appreciates the opportunity to bring fiber to residents of Osage County. The proposed project would expand our current network to deploy fiber broadband internet to 2,036 homes, 10 businesses, and 2 community anchor institutions. To complete fiber buildout to all serviceable locations in the community, 203 miles of new fiber to 2,048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247</t>
  </si>
  <si>
    <t>Clarifier 1 &amp; 3 Mechanical Replacement</t>
  </si>
  <si>
    <t>Replace bull gear, planetary gearbox, motor and control panels. Involves removal of old clarifier equipment for wastewater treatment plant, a shop rebuild of the drive components, and on-site install of the new clarifier. Current equipment is at the end of its useful life and is in need of replacement.</t>
  </si>
  <si>
    <t>TPN-253248</t>
  </si>
  <si>
    <t>The Stack Center Contribution</t>
  </si>
  <si>
    <t>Construction of the Stack Center, a community center housing community space, healthcare clinic, an educational annex including workforce training classrooms, and food microenterprise incubator kitchen.</t>
  </si>
  <si>
    <t>TPN-253249</t>
  </si>
  <si>
    <t>BB Investment: Cox Rogers County</t>
  </si>
  <si>
    <t>Cox Communications appreciates the opportunity to bring fiber to residents of Rogers County. The proposed project would expand our current network to deploy fiber broadband internet to 2,106 homes, 25 businesses, and 6 community anchor institutions. To complete fiber buildout to all serviceable locations in the community, 198 miles of new fiber to 2,137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250</t>
  </si>
  <si>
    <t>System of Care Improvements</t>
  </si>
  <si>
    <t>Tenant improvements for 12,000 sf building at the Glendale Elementary School District System of Care Center to co-locate all Glendale human service and community vitality programs at the campus.</t>
  </si>
  <si>
    <t>TPN-253251</t>
  </si>
  <si>
    <t>BB Investment: Cox Oklahoma County 3</t>
  </si>
  <si>
    <t>Cox Communications appreciates the opportunity to bring fiber to residents of Oklahoma County. The proposed project would expand our current network to deploy fiber broadband internet to 777 homes, 65 businesses, and 1 community anchor institution. To complete fiber buildout to all serviceable locations in the community, 164 miles of new fiber to 843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252</t>
  </si>
  <si>
    <t>BB Investment: Cox Delaware County</t>
  </si>
  <si>
    <t>Cox Communications appreciates the opportunity to bring fiber to residents of Delaware County. The proposed project would expand our current network to deploy fiber broadband internet to 2,262 homes and 80 businesses. To complete fiber buildout to all serviceable locations in the community, 252 miles of new fiber to 2,342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253</t>
  </si>
  <si>
    <t>BB Investment: Cox Logan County</t>
  </si>
  <si>
    <t>Cox Communications appreciates the opportunity to bring fiber to residents of Logan County. The proposed project would expand our current network to deploy fiber broadband internet to 1,683 homes, 22 businesses, and 1 community anchor institution. To complete fiber buildout to all serviceable locations in the community, 221 miles of new fiber to 1,706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254</t>
  </si>
  <si>
    <t>BB Investment: Cox Canadian County</t>
  </si>
  <si>
    <t>Cox Communications appreciates the opportunity to bring fiber to residents of Canadian County. The proposed project would expand our current network to deploy fiber broadband internet to 1,787 homes, 48 businesses, and 3 community anchor institutions. To complete fiber buildout to all serviceable locations in the community, 224 miles of new fiber to 1,838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255</t>
  </si>
  <si>
    <t>BB Investment: Cox Washington County</t>
  </si>
  <si>
    <t>Cox Communications appreciates the opportunity to bring fiber to residents of Washington County. The proposed project would expand our current network to deploy fiber broadband internet to 2,973 homes, 89 businesses, and 6 community anchor institutions. To complete fiber buildout to all serviceable locations in the community, 378 miles of new fiber to 3,068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256</t>
  </si>
  <si>
    <t>RR Technology Upgrades</t>
  </si>
  <si>
    <t>The County has realloacted funding from the Technology Upgrades Project to EC 6.1. The project funding will be used to purchase technology upgrades for the County's Information Services Department. Furthermore, the technology upgrades included in this project will help to ensure that the County is able to provide traditional government service offerings to the citizens of Douglas County.</t>
  </si>
  <si>
    <t>TPN-253257</t>
  </si>
  <si>
    <t>BB Investment: Dobson Fiber Beckham</t>
  </si>
  <si>
    <t>"Dobson Fiber\u2019s proposed project is a 100% fiber optic last-mile build to serve the identified\nlocations. Dobson will oversee and deploy this network in the most cost-effective manner\npossible. Being that this is a fiber deployment, these identified locations will receive the\nhighest quality internet experience for generations to come. All other mediums available\nwill not be able to achieve the experience that fiber will provide." This project services Beckham County</t>
  </si>
  <si>
    <t>TPN-253258</t>
  </si>
  <si>
    <t>BB Investment: Dobson Fiber Greer</t>
  </si>
  <si>
    <t>"Dobson Fiber\u2019s proposed project is a 100% fiber optic last-mile build to serve the identified\nlocations. Dobson will oversee and deploy this network in the most cost-effective manner\npossible. Being that this is a fiber deployment, these identified locations will receive the\nhighest quality internet experience for generations to come. All other mediums available\nwill not be able to achieve the experience that fiber will provide." This project services Greer County</t>
  </si>
  <si>
    <t>TPN-253259</t>
  </si>
  <si>
    <t>BB Investment: Dobson Fiber Washita</t>
  </si>
  <si>
    <t>"Dobson Fiber\u2019s proposed project is a 100% fiber optic last-mile build to serve the identified\nlocations. Dobson will oversee and deploy this network in the most cost-effective manner\npossible. Being that this is a fiber deployment, these identified locations will receive the\nhighest quality internet experience for generations to come. All other mediums available\nwill not be able to achieve the experience that fiber will provide." This project services Washita County</t>
  </si>
  <si>
    <t>TPN-253260</t>
  </si>
  <si>
    <t>BB Investment: Dobson Fiber Atoka</t>
  </si>
  <si>
    <t>"Dobson Fiber\u2019s proposed project is a 100% fiber optic last-mile build to serve the identified\nlocations. Dobson will oversee and deploy this network in the most cost-effective manner\npossible. Being that this is a fiber deployment, these identified locations will receive the\nhighest quality internet experience for generations to come. All other mediums available\nwill not be able to achieve the experience that fiber will provide." This project serves Atoka County</t>
  </si>
  <si>
    <t>TPN-253261</t>
  </si>
  <si>
    <t>BB Investment: Dobson Fiber Custer</t>
  </si>
  <si>
    <t>"Dobson Fiber\u2019s proposed project is a 100% fiber optic last-mile build to serve the identified\nlocations. Dobson will oversee and deploy this network in the most cost-effective manner\npossible. Being that this is a fiber deployment, these identified locations will receive the\nhighest quality internet experience for generations to come. All other mediums available\nwill not be able to achieve the experience that fiber will provide." This project serves Custer County</t>
  </si>
  <si>
    <t>TPN-253262</t>
  </si>
  <si>
    <t>Skate Park &amp; Deer Lick Fencing</t>
  </si>
  <si>
    <t>Funding will be used for renovations at Deer Lick Park to replace the Skate Park and fencing at the softball fields. The Skate Park is currently unusable and high demand request from residents.  These improvements to outdoor spaces will promote improved health and safety outcomes.  Parks offer outdoor spaces for families to gather, children to play, and residents to unwind. Upgraded parks facilities will encourage outdoor activities and physical fitness among residents, which is crucial for public health.</t>
  </si>
  <si>
    <t>TPN-253263</t>
  </si>
  <si>
    <t>BB Investment: Dobson Fiber Garvin</t>
  </si>
  <si>
    <t>"Dobson Fiber\u2019s proposed project is a 100% fiber optic last-mile build to serve the identified\nlocations. Dobson will oversee and deploy this network in the most cost-effective manner\npossible. Being that this is a fiber deployment, these identified locations will receive the\nhighest quality internet experience for generations to come. All other mediums available\nwill not be able to achieve the experience that fiber will provide." This project is for Garvin County</t>
  </si>
  <si>
    <t>TPN-253264</t>
  </si>
  <si>
    <t>BB Investment: Dobson Fiber Grady</t>
  </si>
  <si>
    <t>"Dobson Fiber\u2019s proposed project is a 100% fiber optic last-mile build to serve the identified\nlocations. Dobson will oversee and deploy this network in the most cost-effective manner\npossible. Being that this is a fiber deployment, these identified locations will receive the\nhighest quality internet experience for generations to come. All other mediums available\nwill not be able to achieve the experience that fiber will provide." This project services Grady County</t>
  </si>
  <si>
    <t>TPN-253265</t>
  </si>
  <si>
    <t>BB Investment: Dobson Fiber Muskogee</t>
  </si>
  <si>
    <t>"Dobson Fiber\u2019s proposed project is a 100% fiber optic last-mile build to serve the identified\nlocations. Dobson will oversee and deploy this network in the most cost-effective manner\npossible. Being that this is a fiber deployment, these identified locations will receive the\nhighest quality internet experience for generations to come. All other mediums available\nwill not be able to achieve the experience that fiber will provide." This project is in Muskogee County</t>
  </si>
  <si>
    <t>TPN-253266</t>
  </si>
  <si>
    <t>Public Safety salaries for FY 23/24 for EMS within the County.</t>
  </si>
  <si>
    <t>TPN-253267</t>
  </si>
  <si>
    <t>Glendale EMS Water</t>
  </si>
  <si>
    <t>Extend the water line to the Hardin County EMS Center at Glendale.</t>
  </si>
  <si>
    <t>TPN-253268</t>
  </si>
  <si>
    <t>Gilead Church Water Line</t>
  </si>
  <si>
    <t>Improvements to the water line at Gilead Church Road.</t>
  </si>
  <si>
    <t>TPN-253271</t>
  </si>
  <si>
    <t>Boone Trace Main</t>
  </si>
  <si>
    <t>The Project involves improvements at two locations within the Water District\u2019s infrastructure:\n1. Installation of a rake system for the sludge thickener tank; and\n2. Improvements to enhance the capacity of the Boone Trace Force Main.</t>
  </si>
  <si>
    <t>TPN-253272</t>
  </si>
  <si>
    <t>Franklin - Eastview Roads</t>
  </si>
  <si>
    <t>Replacement of the Water Mains at Franklin Crossroads Road and Eastview Road in Hardin County,</t>
  </si>
  <si>
    <t>TPN-253275</t>
  </si>
  <si>
    <t>Automated External Defibrillators (AED)</t>
  </si>
  <si>
    <t>This project relates to the purchase of 115 Automatic External Defibrillators packages for Birmingham Police Department (BPD) patrol units.</t>
  </si>
  <si>
    <t>TPN-253276</t>
  </si>
  <si>
    <t>Brush Trucks</t>
  </si>
  <si>
    <t>The ARPA funds will be used to purchase four Petersen TL-3 Lightning Loader Brush Trucks under a Sourcewell cooperative contract.</t>
  </si>
  <si>
    <t>TPN-253277</t>
  </si>
  <si>
    <t>Clover Verifone V400m Terminals</t>
  </si>
  <si>
    <t>This project includes the purchase of six Verifone V400m Terminals. These point-of-sale terminals will be used primarily at the Boutwell Auditorium for that city-owned facility's point of sale transactions.</t>
  </si>
  <si>
    <t>TPN-253278</t>
  </si>
  <si>
    <t>Fund a portion of the purchase price of a freightliner</t>
  </si>
  <si>
    <t>TPN-253279</t>
  </si>
  <si>
    <t>Crimcard Consulting Services - Redistricting Plan</t>
  </si>
  <si>
    <t>Crimcard Consulting Services, LLC to review the 2020 federal census data for the City of Birmingham and, if needed, propose changes to the current council districts to provide compliance with the principle of "one person, one vote".</t>
  </si>
  <si>
    <t>TPN-253280</t>
  </si>
  <si>
    <t>District 4 Street Resurfacing Project</t>
  </si>
  <si>
    <t>The Birmingham Department of Transportation maintains a list of streets that need to be resurfaced. BDOT is adding several streets in Council District 4 to the 2024 Citywide Street Resurfacing contract.</t>
  </si>
  <si>
    <t>TPN-253281</t>
  </si>
  <si>
    <t>Education and Visitors Center - Commercial Kitchen</t>
  </si>
  <si>
    <t>The city is embarking on an exciting new project - the development of the 16th Street Baptist Church Education and Visitors Center. This state-of-the-art facility will serve as a hub for educational programs, community events, and tourism.</t>
  </si>
  <si>
    <t>TPN-253282</t>
  </si>
  <si>
    <t>EMS Ambulance Units</t>
  </si>
  <si>
    <t>The ARPA funds will be used to purchase five 2025 F550 4x2 TraumaHawk X-Series ambulance units.</t>
  </si>
  <si>
    <t>TPN-253283</t>
  </si>
  <si>
    <t>Greensprings Highway HAWK Pedestrian Crossing</t>
  </si>
  <si>
    <t>The City of Birmingham will install a new Pedestrian Hybrid Beacons HAWK traffic signal along Greenspring\u2019s Highway near the Goodwill Outlet Store. The project improvements will include sidewalks, curbs, striping, and pedestrian traffic signals.</t>
  </si>
  <si>
    <t>TPN-253284</t>
  </si>
  <si>
    <t>HBCU Engagement Marketing and Promotional Services</t>
  </si>
  <si>
    <t>The selected consultant will engage with HBCUs across Alabama to promote collaboration, attract talent, and foster economic development through targeted marketing and promotional strategies.</t>
  </si>
  <si>
    <t>TPN-253285</t>
  </si>
  <si>
    <t>IMS Network Disruption and Mainframe</t>
  </si>
  <si>
    <t>This project will make investment in upgrades to the city\u2019s mainframe and cyber security infrastructure operations.</t>
  </si>
  <si>
    <t>TPN-253286</t>
  </si>
  <si>
    <t>Magic City Classic Gospel Concert</t>
  </si>
  <si>
    <t>The City of Birmingham and the Office of the Mayor presents \u201cA CLASSIC GOSPEL CELEBRATION.\u201d This will be held on October 20, 2024, at City Walk in Birmingham, Alabama.</t>
  </si>
  <si>
    <t>TPN-253287</t>
  </si>
  <si>
    <t>MoCaFi Professional Services</t>
  </si>
  <si>
    <t>The city entered into an agreement with Mobility Capital Finance Inc. to establish a payment card program for municipal ID and response cards to support the management and administration of the City\u2019s Emergency Rental Assistance Program (ERAP).</t>
  </si>
  <si>
    <t>TPN-253288</t>
  </si>
  <si>
    <t>Moe's Original BBQ Lakeview</t>
  </si>
  <si>
    <t>Moe\u2019s had a kitchen fire that caused significant water, smoke, and fire damage. This economic incentive would contribute to fixing the damage and to get them operational again.</t>
  </si>
  <si>
    <t>TPN-253289</t>
  </si>
  <si>
    <t>NICJR</t>
  </si>
  <si>
    <t>The National Institute for Criminal Justice Reform (NICJR) project will strategize and support the City of Birmingham with gun violence intervention.</t>
  </si>
  <si>
    <t>TPN-253290</t>
  </si>
  <si>
    <t>Northeast YMCA Roebuck Revitalization</t>
  </si>
  <si>
    <t>The Northeast YMCA Roebuck Revitalization project will entail Renovations to the 25,000-square-foot Northeast YMCA facility and create a community resource center for an economically disadvantaged community.</t>
  </si>
  <si>
    <t>TPN-253291</t>
  </si>
  <si>
    <t>Parker High School Surplus Property Acquisition</t>
  </si>
  <si>
    <t>The City of Birmingham entered into an agreement with Birmingham Board of Education for the purchase of two (2) parcels of vacant real estate located at 10th Avenue North. The vacant lot will be used to construct affordable housing.</t>
  </si>
  <si>
    <t>TPN-253292</t>
  </si>
  <si>
    <t>Pine Knoll Vista Drainage Improvement Project</t>
  </si>
  <si>
    <t>This project is for consulting services associated with the design and preparation of construction documents for the Pine Knoll Vista Drainage Improvement Project.</t>
  </si>
  <si>
    <t>TPN-253293</t>
  </si>
  <si>
    <t>RAM Enterprises, Inc.</t>
  </si>
  <si>
    <t>This project includes the resurfacing of the MondoTrack for CrossPlex Venue to include the surrounding areas outside of oval.</t>
  </si>
  <si>
    <t>TPN-253294</t>
  </si>
  <si>
    <t>River North (Via Expansion)</t>
  </si>
  <si>
    <t>River North Transit LLC is to provide micro transit services along with the technology, and professional services for the design, marketing, launch, operation, maintenance, and performance evaluation of the city\u2019s Microtransit Pilot program.</t>
  </si>
  <si>
    <t>TPN-253295</t>
  </si>
  <si>
    <t>Small Business Support Training &amp; Technical Assistance</t>
  </si>
  <si>
    <t>The funding for this project will support a turnkey BRE platform offering an on-demand training curriculum. It will also create and fund a web-based platform, reporting &amp; analytics, and enrollment &amp; engagement support.</t>
  </si>
  <si>
    <t>TPN-253296</t>
  </si>
  <si>
    <t>Vulcan City Dental</t>
  </si>
  <si>
    <t>ARPA funds will be used for an economic development incentive for Vulcan City Dental.</t>
  </si>
  <si>
    <t>TPN-253297</t>
  </si>
  <si>
    <t>Whitney B Events and Styling</t>
  </si>
  <si>
    <t>Whitney B Events will coordinate, manage, and execute a series of economic development activations in 2025, focused on boosting Birmingham's economic growth and supporting local festivals and cultural events.</t>
  </si>
  <si>
    <t>TPN-253298</t>
  </si>
  <si>
    <t>Grant Match - Rebuilding American Infrastructure with Sustainability and Equity</t>
  </si>
  <si>
    <t>This project allocates $4,000,000 in ARPA funds to satisfy the grant match requirement related to $30,000,000 in grant funding with the U.S. Department of Transportation for Rebuilding American Infrastructure with Sustainability and Equity (RAISE)</t>
  </si>
  <si>
    <t>TPN-253299</t>
  </si>
  <si>
    <t>Black and Gold Tavern</t>
  </si>
  <si>
    <t>Expansion of men's and women's restroom facilities to become ADA compliant.</t>
  </si>
  <si>
    <t>TPN-253301</t>
  </si>
  <si>
    <t>T&amp;L Moore Enterprises Inc</t>
  </si>
  <si>
    <t>Update Interior and exterior of bulding.</t>
  </si>
  <si>
    <t>TPN-253302</t>
  </si>
  <si>
    <t>Trianon Bar and Grille Inc</t>
  </si>
  <si>
    <t>Outdoor dining area improvement and expansion.</t>
  </si>
  <si>
    <t>TPN-253303</t>
  </si>
  <si>
    <t>All American Pro Painting LLC</t>
  </si>
  <si>
    <t>Installation of new heating units and roof.</t>
  </si>
  <si>
    <t>TPN-253304</t>
  </si>
  <si>
    <t>J &amp; G Realty LLC</t>
  </si>
  <si>
    <t>Weatherization of facade.</t>
  </si>
  <si>
    <t>TPN-253305</t>
  </si>
  <si>
    <t>Rell Center</t>
  </si>
  <si>
    <t>Funding  provided for programming that supports the mission of the Center, including promoting ethics in government, the importance of civil discourse in politics, and citizen involvement in public service and government.</t>
  </si>
  <si>
    <t>TPN-253306</t>
  </si>
  <si>
    <t>Groundhog Solar LLC</t>
  </si>
  <si>
    <t>Showroom facade improvements</t>
  </si>
  <si>
    <t>TPN-253307</t>
  </si>
  <si>
    <t>Kelly Kreation LLC</t>
  </si>
  <si>
    <t>Replace concrete sidewalks around the facility.</t>
  </si>
  <si>
    <t>TPN-253308</t>
  </si>
  <si>
    <t>Fern Valley</t>
  </si>
  <si>
    <t>This project will reconstruct a low water crossing that was washed out several times in the spring of 2024 cutting off access to several houses. The new low water crossing will provide for safe access for residents and emergency services.</t>
  </si>
  <si>
    <t>TPN-253309</t>
  </si>
  <si>
    <t>The Copper Coin Laundromat</t>
  </si>
  <si>
    <t>TPN-253310</t>
  </si>
  <si>
    <t>Carlsson Construction Services LLC</t>
  </si>
  <si>
    <t>Rehabilitate  property for mixed use residential and commercial.</t>
  </si>
  <si>
    <t>TPN-253311</t>
  </si>
  <si>
    <t>Your Jewelry Box LLC</t>
  </si>
  <si>
    <t>Exterior and outparcel rehabilitation.</t>
  </si>
  <si>
    <t>TPN-253312</t>
  </si>
  <si>
    <t>SW 148 Avenue Construction</t>
  </si>
  <si>
    <t>The Vista Filare community experiences flooding during significant rain events. This project will fund drainage improvements to help capture runoff from SW 148th Avenue before it enters the community. The project will enhance water treatment to comply with National Pollutant Discharge Elimination System (NPDES) standards.</t>
  </si>
  <si>
    <t>TPN-253313</t>
  </si>
  <si>
    <t>Hiatus Road Area Drainage Improvements</t>
  </si>
  <si>
    <t>The Town recently completed drainage improvements at the Little Country Estates community. The improvements included the construction and installation of an outfall that discharges stormwater at the existing ditch that is located north of the Davie West community and east of Hiatus Road.  This ditch serves as a stormwater conveyance system to the N-17 and C-11 canals. This project will fund consultant services for design and construction inspections to rebuild the ditch to its original design specifications.</t>
  </si>
  <si>
    <t>TPN-253314</t>
  </si>
  <si>
    <t>Old Springfield Road</t>
  </si>
  <si>
    <t>This project extends a waterline along Old Springfield road to supply water to structures that had been previously relying on water that was being delivered by truck.\xa0 It will also facilitate future looping of the water line to eliminate the need for flushing the line and reduce waste of potable water.</t>
  </si>
  <si>
    <t>TPN-253315</t>
  </si>
  <si>
    <t>Engineering Hwy 614/Bellevue</t>
  </si>
  <si>
    <t>VOLKERT SAM UEI # PNQ8B22KT482 ENGINEERING AND DESIGN HWY 614/BELLEVUE</t>
  </si>
  <si>
    <t>TPN-253316</t>
  </si>
  <si>
    <t>Dean Dr Water Main Replacement</t>
  </si>
  <si>
    <t>All work related to construction of the 36" water main along Dean Drive (replacing 24" main), to increase reliability and water transmission capacity.  Work will be in accordance with the details of the bid drawings and specifications, including all labor, transportation, supplies, materials, equipment, mobilization, demolition, earthwork, erosion control, excavation, backfill, roadway construction, drainage systems, water systems, protection of utility systems, misc clearing and grubbing, stone insulations, and clean up as required for the work of specifications.  Awaiting final permit approval to commence (submitted March 2024 to Prince William County, VDOT has delayed approval process).</t>
  </si>
  <si>
    <t>TPN-253317</t>
  </si>
  <si>
    <t>TPN-253318</t>
  </si>
  <si>
    <t>Gravity main lining of sewer pipe</t>
  </si>
  <si>
    <t>Gravity main lining of sewer pipe in 3 sections of the city</t>
  </si>
  <si>
    <t>TPN-253319</t>
  </si>
  <si>
    <t>Town of Eaton</t>
  </si>
  <si>
    <t>TPN-253320</t>
  </si>
  <si>
    <t>Corkscrew Road Path, Landscaping, and Lighting</t>
  </si>
  <si>
    <t>Construct road path, landscaping, and lighting for Corkscrew Road.</t>
  </si>
  <si>
    <t>TPN-253321</t>
  </si>
  <si>
    <t>Engineering CSR &amp; Headworks Sewer Plant</t>
  </si>
  <si>
    <t>VOLKERT SAM UEI # PNQ8B22KT482 ENGINEERING AND DESIGN for CSR &amp; HEADWORKS SEWER PLANT - WENT OUT TO BID TWICE - COULD GET NO RESPONSE SO PROJECT ON HOLD.</t>
  </si>
  <si>
    <t>TPN-253322</t>
  </si>
  <si>
    <t>TPN-207806</t>
  </si>
  <si>
    <t>Twp got a new sign</t>
  </si>
  <si>
    <t>TPN-253324</t>
  </si>
  <si>
    <t>TPN-253325</t>
  </si>
  <si>
    <t>HVAC Police Department</t>
  </si>
  <si>
    <t>HVAC installation in the police station.</t>
  </si>
  <si>
    <t>TPN-253326</t>
  </si>
  <si>
    <t>TPN-253341</t>
  </si>
  <si>
    <t>Margaret Ave Bay Lighting and Electrical</t>
  </si>
  <si>
    <t>Upgrade to lighting and electrical.</t>
  </si>
  <si>
    <t>TPN-253327</t>
  </si>
  <si>
    <t>Upstream Inspections &amp; Repairs</t>
  </si>
  <si>
    <t>Storm sewer video inspection services, CCTV, and storm sewer cleaning services, and all other work required to complete the work per specifications, including mobilization, traffic control, CCTV inspections, storm structure &amp; outfall cleaning, debris removal, and root cutting, etc.</t>
  </si>
  <si>
    <t>TPN-253328</t>
  </si>
  <si>
    <t>TPN-253329</t>
  </si>
  <si>
    <t>Lead Safe-20</t>
  </si>
  <si>
    <t>TPN-253330</t>
  </si>
  <si>
    <t>Radio replacement costs</t>
  </si>
  <si>
    <t>TPN-253331</t>
  </si>
  <si>
    <t>Mobile Shower &amp; Laundry Facilities</t>
  </si>
  <si>
    <t>The pandemic and affordable housing crisis in Florida has had a compounding effect on the ability of residents to maintain a residence and has led to an increase in the number of individuals facing homelessness. A mobile shower &amp; laundry unit will be purchased to provide these sanitary services to our growing unhoused population within Lake County. This facility will be routinely deployed to high traffic locations within the county with staff and volunteers on site to also provide referrals for other housing support services.</t>
  </si>
  <si>
    <t>TPN-253332</t>
  </si>
  <si>
    <t>Pennwood Plant Project</t>
  </si>
  <si>
    <t>The County will deploy a portion of its ARPA Funds to the Pennwood Sewage Package Plant project. Sewage package plants are pre-manufactured treatment facilities used to treat wastewater in small communities or on individual properties. Specifically the project will involve replacing the effluent sand filter beds; repairing sludge holding aeration tanks, repairing clarifier tanks, replacing pumps and blowers, and electrical work</t>
  </si>
  <si>
    <t>TPN-253333</t>
  </si>
  <si>
    <t>Interagency - Belmont County Auditor</t>
  </si>
  <si>
    <t>Utilizing a portion of ARPA funds in support of new software for the Belmont County Auditor's Office</t>
  </si>
  <si>
    <t>TPN-253334</t>
  </si>
  <si>
    <t>Winfield Road New Booster Station</t>
  </si>
  <si>
    <t>DAVID VOLENTINE MAI  SAM UEI # E4KFAM2CD9C4 ENGINEERING, APPRAISAL AND TRUST INTERSTATE SPECIALTY  SAM UEI # FGFYW8GR16Y8  CONSTRUCTION WINFIELD RD WATER NEW BOOSTER STATION</t>
  </si>
  <si>
    <t>TPN-253335</t>
  </si>
  <si>
    <t>BC - Water and Sewer District</t>
  </si>
  <si>
    <t>East End Sewage Lift Stations and West End Force Main improvement projects. The East End Lift Stations' work will improve eight existing sewage lift stations, including replacement of pumps, guide rails, valves, access hatches, control panels, as well as lining existing concrete wet walls. The West End Force Main Improvements will will improve the Union Local list station and install a flow meter vault at the Exit 208 lift station</t>
  </si>
  <si>
    <t>TPN-253337</t>
  </si>
  <si>
    <t>Affordable Housing - Land Acquisition</t>
  </si>
  <si>
    <t>Land acquisition funding to purchase a tract of land or infill lots close to shopping, transit, and an employment center to support the City\u2019s affordable housing efforts.</t>
  </si>
  <si>
    <t>TPN-253339</t>
  </si>
  <si>
    <t>Affordable Housing - Owner- Occupied Rehabilitation</t>
  </si>
  <si>
    <t>Owner-occupied rehabilitation program for households under 65% AMI to increase housing stability with support of up to $80,000 for qualified households in alignment with the Local Housing Assistance Plan.</t>
  </si>
  <si>
    <t>TPN-253342</t>
  </si>
  <si>
    <t>Support for Manchester Animal Shelter</t>
  </si>
  <si>
    <t>The Friends of the Manchester Animal Shelter, a 501c3 NH Non-Profit Organization is seeking ARPA Funding for its shovel ready expansion budget. The Shelter operates on city property in city owned building.</t>
  </si>
  <si>
    <t>TPN-253343</t>
  </si>
  <si>
    <t>Outdoor Restroom Renovation</t>
  </si>
  <si>
    <t>Project 22-009 will complete renovations to various outdoor restrooms at city facilities. \n\nPO 250329 issued 12/26/2024 for $72,300 to Smithson Electric to install touchless hand dryers. \n- $72,300 paid on 6/25/2025\n\nPO 250333 issued 12/30/2024 for $47,744.56 to JEH construction services for Sweetwater Park</t>
  </si>
  <si>
    <t>TPN-253344</t>
  </si>
  <si>
    <t>FIRE STATION LAND PURCHASE</t>
  </si>
  <si>
    <t>PURCHASE OF FIRE STATION LAND TO BUILD THE FIRE STATION 8. PROPERTY ID NO: 232735-013501-010370. PROPERTY ADDRESS: 0, SLEEPY HILL DR. LAKELAND, FL-33810</t>
  </si>
  <si>
    <t>TPN-253345</t>
  </si>
  <si>
    <t>North Jail Generator</t>
  </si>
  <si>
    <t>Purchase new generator to service the North Jail Facility to ensure safety of inmates and officers during critical periods such as ice storms and power outages.</t>
  </si>
  <si>
    <t>TPN-253346</t>
  </si>
  <si>
    <t>Strafford County Court Repairs</t>
  </si>
  <si>
    <t>Strafford County is requesting ARPA SFRF Funds to replace the roof of the Strafford County Court House.</t>
  </si>
  <si>
    <t>TPN-253347</t>
  </si>
  <si>
    <t>Splash Zone Play Structure</t>
  </si>
  <si>
    <t>Project 22-011 will replace the Splash Zone Play Structure at the Oviedo Aquatic Facility. \n\nPO 250338 issued 12/31/2024 for $272,100 to ELECTRO-MECHANIC INDUSTRIES*\n-----$35,000 paid on 3/12/2025\n\n*See item description for PO breakdown</t>
  </si>
  <si>
    <t>TPN-253348</t>
  </si>
  <si>
    <t>Affordable Housing - Rental Housing Units</t>
  </si>
  <si>
    <t>Underwrite the development of new rental (single or multi-family) and single-family units. Rental units are for very low-income households (&lt;65% AMI) and will remain affordable for at least 30 years. For sale housing units are for low-income households (300% of the Gainesville Federal Poverty Level) and will remain affordable for at least 15 years.</t>
  </si>
  <si>
    <t>TPN-253350</t>
  </si>
  <si>
    <t>Hurst Ram - Station 330</t>
  </si>
  <si>
    <t>TPN-253351</t>
  </si>
  <si>
    <t>HVAC CHILLER REHAB - RPFC</t>
  </si>
  <si>
    <t>PURCHASE OF HVAC EDDY CURRENT TUBE AND 2 HVAC CHILLER OVERHAUL SERVICES FOR RP FUNDING CENTER</t>
  </si>
  <si>
    <t>TPN-253352</t>
  </si>
  <si>
    <t>Cromwell</t>
  </si>
  <si>
    <t>Provide funding to install a prefabricated bathroom facility within the Cromwell High School athletic field complex.</t>
  </si>
  <si>
    <t>TPN-253353</t>
  </si>
  <si>
    <t>Support for Victoria's Victory</t>
  </si>
  <si>
    <t>The programs main objective is to establish a comprehensive driver training program tailored for individuals with mobility disabilities.  The program aims to enable participants to obtain a driver's license and achieve greater independence in transportation.</t>
  </si>
  <si>
    <t>TPN-253354</t>
  </si>
  <si>
    <t>Gulf States</t>
  </si>
  <si>
    <t>Build new facility for our Facilty Services department and create safe/secure parking for their County vehicles as well as some Sheriff's vehicles.  The new facility will provide areas for building projects, storage for supplies that keep the County running on a daily basis, offices, etc.</t>
  </si>
  <si>
    <t>TPN-253355</t>
  </si>
  <si>
    <t>Brain Injury Association</t>
  </si>
  <si>
    <t>The objective of this program is to build the State infrastructure required for schools to implement RSA 200:63. Specifically the trainings, resources, and supports to help school districts meet the educational needs of students returning to school post concussion.</t>
  </si>
  <si>
    <t>TPN-253356</t>
  </si>
  <si>
    <t>12th St Repiping &amp; Curb</t>
  </si>
  <si>
    <t>Stormwater improvements along south 12th St between Valley View Blvd.  Project will address surface water issues in a residential neighborhood.</t>
  </si>
  <si>
    <t>TPN-253357</t>
  </si>
  <si>
    <t>Engineering SCAD</t>
  </si>
  <si>
    <t>VOLKERT SAM UEI # PNQ8B22KT482 ENGINEERING AND DESIGN FOR SCAD</t>
  </si>
  <si>
    <t>TPN-253358</t>
  </si>
  <si>
    <t>Interior Painting</t>
  </si>
  <si>
    <t>Project 22-016 will complete painting projects on interior facilities city wide. \n\nPO 250111 issued 10/16/2024 for $60,340 \n- $7,659 paid on 3/19/2025\n\nPO 250297 issued 12/10/2024 for $34,613.50 for Public Works and Fire Admin\n\nPO 250319 issued 12/19/2024 for $23,459.00 for water plant and rec</t>
  </si>
  <si>
    <t>TPN-253359</t>
  </si>
  <si>
    <t>Standard Allowance-Shenandoah Annex</t>
  </si>
  <si>
    <t>The County purchased an abandoned, vandalized cinema complex near low-income housing and converted the building to an annex office outside the County seat. The standard allowance was used to cover $10 million of the total costs to renovate. The new annex houses the Tax Commissioner, Elections Board, and other County Departments.</t>
  </si>
  <si>
    <t>TPN-253360</t>
  </si>
  <si>
    <t>RP FUNDING ROOF REPAIRS</t>
  </si>
  <si>
    <t>RP FUNDING JENKINS ARENA INSURANCE DEDUCTIBLE FOR HURRICANE MILTON FOR SYNERGY/TURNKEY</t>
  </si>
  <si>
    <t>TPN-253361</t>
  </si>
  <si>
    <t>Economic Justice Coalition - Business Development</t>
  </si>
  <si>
    <t>?</t>
  </si>
  <si>
    <t>TPN-253362</t>
  </si>
  <si>
    <t>Lanc. Co. Human Srvc. - Family Services Lincoln</t>
  </si>
  <si>
    <t>The Lancaster County ARPA funds awarded to Family Service Lincoln will be used\nto provide funding to create a mixed-use program that provides a STEM activity center\nfor school aged youth.</t>
  </si>
  <si>
    <t>TPN-253363</t>
  </si>
  <si>
    <t>Joint Development Authority - Business Development</t>
  </si>
  <si>
    <t>TPN-253364</t>
  </si>
  <si>
    <t>Lanc. Co. Infrastructure - Waverly Water</t>
  </si>
  <si>
    <t>The funds will support the expansion of the City of Waverly's water supply infrastructure. These funds are allocated to ensure that the City can meet the growing water needs of its residents and enhance its infrastructure's capacity and reliability.</t>
  </si>
  <si>
    <t>TPN-253365</t>
  </si>
  <si>
    <t>Quality Care for Children - Business Development</t>
  </si>
  <si>
    <t>TPN-253369</t>
  </si>
  <si>
    <t>Georgia Cooperative Development Center - Business Development</t>
  </si>
  <si>
    <t>Establish a business purchasing and marketing co-op and/or secondary co-op outreach and training program, with special preference for minority, women, veteran, and other special certification owned businesses. Program objectives are to establish a Cooperative Outreach Program, provide business training and support, foster business networking and collaboration, enhance market competitiveness, and Monitor and Evaluate program impact.</t>
  </si>
  <si>
    <t>TPN-253366</t>
  </si>
  <si>
    <t>Georgia Center For Employee Ownership - Business Development</t>
  </si>
  <si>
    <t>Utilize succession planning to increase employee-owned businesses through education and training, outreach and partnership with local community groups and business development organizations, and direct business owner outreach through research, meetings, coaching, and technical assistance.</t>
  </si>
  <si>
    <t>TPN-253389</t>
  </si>
  <si>
    <t>Splash Zone Resurfacing</t>
  </si>
  <si>
    <t>Project 23-015 will provide a new surface to the splash zone at the Oviedo Aquatic Facility. It will be completed in conjunction with the splash zone play structure. \n\nPO 250338 issued 12/31/2024 for $151,471.00</t>
  </si>
  <si>
    <t>TPN-253367</t>
  </si>
  <si>
    <t>Calcutta Sanitary Sewer--Phase 3</t>
  </si>
  <si>
    <t>Sanitary sewer pump station replacement for Calcutta--Phase 3.</t>
  </si>
  <si>
    <t>TPN-253368</t>
  </si>
  <si>
    <t>Veterans Field Lighting</t>
  </si>
  <si>
    <t>Lighting replacement for Veterans Field .</t>
  </si>
  <si>
    <t>TPN-253370</t>
  </si>
  <si>
    <t>BB Investment: KanOkla Cherokee Alfalfa County</t>
  </si>
  <si>
    <t>Kanokla will complete the fiber-to-the-premise construction to the remaining town of Cherokee, the county seat of Alfalfa County. Kanokla has had a central office in Cherokee for 25 years, which serves as a transport ring facility connecting two of Kanokla\u2019s FTTH member ILEC service areas, and recently moved out of an old facility and replaced the central wire center office across the street. Kanokla has also served this community with a fixed wireless solution for 21 years, utilizing the grain elevator for tower equipment. Being a Southwestern Bell (now AT&amp;T) town for multiple decades, the town is only served with old copper DSL lines that cannot carry high-speed internet. Kanokla previously built fiber to the County Fair Grounds, Cherokee Public School, and the County Courthouse. In 2019, Kanokla continued building along the Main Street route connecting the central office to the new Alfalfa Electric Cooperative (AEC) facility, as a partnership arrangement with AEC. This project connected 56 additional businesses and residences along the route. The proposed project will connect all remaining residences and businesses in Cherokee to this robust network with fiber-to-the-premise multi-gig speed connectivity.</t>
  </si>
  <si>
    <t>TPN-253372</t>
  </si>
  <si>
    <t>Chamber Work - Athens Achieves</t>
  </si>
  <si>
    <t>TPN-253373</t>
  </si>
  <si>
    <t>Mendon Road Fire Station Roof Repair</t>
  </si>
  <si>
    <t>The fire station roof at 806 Mendon Road is leaking and in substantial disrepair. The city has decided to repair it as an ARPA project under the Revenue Replacement category. A contract for the repair was signed with Desantels Roofing for $26,500 on December 20, 2024.</t>
  </si>
  <si>
    <t>TPN-253374</t>
  </si>
  <si>
    <t>2024 Jeep Cherokee &amp; Compass Acquisition Project \u2013 Police Department</t>
  </si>
  <si>
    <t>The 2024 Jeep Cherokee &amp; Compass Acquisition Project is a strategic initiative aimed at enhancing the operational capabilities of the Sweetwater Police Department by procuring a fleet of 2024 Jeep Cherokee and Compass vehicles. These vehicles will provide law enforcement personnel with reliable, versatile, and efficient transportation to support public safety efforts across the city.</t>
  </si>
  <si>
    <t>TPN-253375</t>
  </si>
  <si>
    <t>Broadband North</t>
  </si>
  <si>
    <t>Provide broadband services to underserved communities.</t>
  </si>
  <si>
    <t>TPN-253377</t>
  </si>
  <si>
    <t>Broadband Long Driveway</t>
  </si>
  <si>
    <t>TPN-253378</t>
  </si>
  <si>
    <t>BB Investment: KanOkla Medford Grant County</t>
  </si>
  <si>
    <t>This proposed project area will connect 107 businesses and residents of Medford to Kanokla\u2019s robust network with fiber-to-the-premise, multi-gig speed connectivity. Kanokla has served the Medford community with broadband connectivity for over 20 years with a fixed wireless solution. As a county seat and a Southwestern Bell (now AT&amp;T) town for multiple decades, the town is served with old copper DSL wireline that cannot carry high-speed internet needed for work and school in this area.  In 2018 Kanokla built fiber to the Medford school to provide them with the robust network they needed and requested. Kanokla built fiber to the Medford\u2019s downtown in 2020 and serves 22 businesses and residents in this area of Medford. Fiber is the most economical and cost-effective solution over a 20-year period. Upgrades will only require new electronics on either end, with the fiber pipe carrying the light. Maintenance expenses are drastically reduced by utilizing a buried fiber optic network.</t>
  </si>
  <si>
    <t>TPN-253379</t>
  </si>
  <si>
    <t>DRM CareWell Health</t>
  </si>
  <si>
    <t>CareWell Health</t>
  </si>
  <si>
    <t>TPN-253380</t>
  </si>
  <si>
    <t>Public Safety Sheriff Cameras</t>
  </si>
  <si>
    <t>To provide Sheriff's Department with safety camera equipment to serve County initiatives.</t>
  </si>
  <si>
    <t>TPN-253381</t>
  </si>
  <si>
    <t>Project 22-019 provides specifications for parking lot resurfacing projects in the City. \n\nPO 250310 for $9,875.00 to VHB on 12/17/24\n- $7750 paid on 1/15/25\n- $1,518 paid on 6/30/2025</t>
  </si>
  <si>
    <t>TPN-253382</t>
  </si>
  <si>
    <t>BusinessFIP37</t>
  </si>
  <si>
    <t>This program will help small businesses make needed infrastructure improvements that are necessary for businesses to strengthen and grow. Infrastructure improvements include, but are not limited to, water, sewer, electrical and broadband. To be eligible, businesses must demonstrate how improvements to their infrastructure connections will improve their business through revenue, added jobs or other growth metrics. Applicants must demonstrate how the improvements will benefit multiple businesses and is not intended to be for the benefit of a single business. This project will address (a) economic impacts; (b) broadband infrastructure and (c) improvements to water, sewer and broadband infrastructure.\nA. Water and Infrastructure: \u201cIncludes improvements to infrastructure, such as building or upgrading facilities and transmission, distribution, and storage systems.\u201d This pilot program will allow existing businesses to make required improvements to water and electrical systems and connections to existing broadband to improve business. Water, sewer and electrical code compliance are essential to business growth and sustainability.\nB. Address Negative Economic Impacts: The pandemic not only impacted revenues of existing county businesses, but also stymied businesses looking to form and business development proposals seeking to get off the ground. This pilot program will provide funds needed for that growth to businesses that demonstrate how the pandemic impacted the ability to finance such projects.\nC. Broadband Infrastructure: The City of Chester's business district received some funding for broadband; therefore, this could help with some funding required by the businesses to fund the connection to it.</t>
  </si>
  <si>
    <t>TPN-253383</t>
  </si>
  <si>
    <t>OSHE Telehealth Mental Health 2</t>
  </si>
  <si>
    <t>Telehealth Mental Health 2</t>
  </si>
  <si>
    <t>TPN-253384</t>
  </si>
  <si>
    <t>Promoting Housing Security</t>
  </si>
  <si>
    <t>Increase the supply of long-term affordable housing for low-income households and/or affordable housing developments targeted to specialized populations.</t>
  </si>
  <si>
    <t>TPN-253385</t>
  </si>
  <si>
    <t>Remaining Mental Health Services</t>
  </si>
  <si>
    <t>To provide mental health services to detention center inmates.</t>
  </si>
  <si>
    <t>TPN-253386</t>
  </si>
  <si>
    <t>DRM Boardwalk Fund Toms River Township</t>
  </si>
  <si>
    <t>Boardwalk Fund Toms River Township</t>
  </si>
  <si>
    <t>TPN-253387</t>
  </si>
  <si>
    <t>DRM Boardwalk Fund Borough of Bradley Beach</t>
  </si>
  <si>
    <t>Boardwalk Fund Borough of Bradley Beach</t>
  </si>
  <si>
    <t>TPN-253388</t>
  </si>
  <si>
    <t>BCF Artist Relief 2</t>
  </si>
  <si>
    <t>The Baltimore Community Foundation (BCF) has been allocated funding from the Coronavirus State and Local Fiscal Recovery Funds (SLFRF) program, established by the American Rescue Plan Act (ARPA), to provide financial assistance to artists in Baltimore City\u2019s arts and culture sector who the COVID-19 public health emergency has negatively impacted.</t>
  </si>
  <si>
    <t>TPN-253390</t>
  </si>
  <si>
    <t>ChesterCleanways38</t>
  </si>
  <si>
    <t>The city wanted to create this program to decrease the homeless gap by providing jobs to homeless throughout the city. This will give them the opportunity to gain employment and hire the individuals for 2 years. In this two years, they will be taught how to create landscaping, trash removal, etc. This program will also be partnered with local shelters that will help them get back on track and allows housing as they continue to work through the program.</t>
  </si>
  <si>
    <t>TPN-253391</t>
  </si>
  <si>
    <t>Demolition &amp; Rehab of Properties</t>
  </si>
  <si>
    <t>Provide funding to local non-profit for vacant or abandoned properties.  Including rehabilitation, renovation, maintenance, or costs to secure vacant or abandoned properties to reduce their negative impact.; as well as demolition or deconstruction of vacant or abandoned buildings paired with greening or other lot improvement as part of a strategy for neighborhood revitalization., including conversion of vacant or abandoned properties to affordable housing.</t>
  </si>
  <si>
    <t>TPN-253392</t>
  </si>
  <si>
    <t>City Hall Select Roof Repairs - Additional Roof Repairs</t>
  </si>
  <si>
    <t>As the municipal building roof is in significant repair, more funds need to be allocated to allow for contingencies based on recommendations from engineers. The issues with the roof have caused extensive damage to the offices within the government building.</t>
  </si>
  <si>
    <t>TPN-253393</t>
  </si>
  <si>
    <t>Emergency housing assistance for rent, mortgage, or utility assistance and counseling and legal aid to prevent eviction or homelessness.</t>
  </si>
  <si>
    <t>TPN-253394</t>
  </si>
  <si>
    <t>Range Retrofit - additional expense- wiring, engineering</t>
  </si>
  <si>
    <t>In an effort to bring the city's police department better training with firearms, the current range needs to be upgraded. After engineers evaluated the current gun range, it was determined that there would need to be additional electrical work and further engineer studies.</t>
  </si>
  <si>
    <t>TPN-253395</t>
  </si>
  <si>
    <t>County Development--Grants &amp; Support</t>
  </si>
  <si>
    <t>Funding for grant awards and department support.</t>
  </si>
  <si>
    <t>TPN-253396</t>
  </si>
  <si>
    <t>Fueling Station - City Utility</t>
  </si>
  <si>
    <t>The city and the city-owned utility are partnering to replace an outdated fueling station. This station in critical to the city's budget as it saves the municipality significantly on the cost of fuel for police vehicles, fire trucks, city plows and other city vehicles. Without the update, both the city and the utility will see fuel increases  that are not sustainable.</t>
  </si>
  <si>
    <t>TPN-253397</t>
  </si>
  <si>
    <t>2024 Healthcare</t>
  </si>
  <si>
    <t>The City is a self-funded agency and this funding is needed to cover increased medical and health care claims relating to the city's insurance plan.</t>
  </si>
  <si>
    <t>TPN-253398</t>
  </si>
  <si>
    <t>Artscape 25</t>
  </si>
  <si>
    <t>The Baltimore Office of Promotion &amp; The Arts (BOPA) has been allocated funding from the Coronavirus State and Local Fiscal Recovery Funds (SLFRF) program, established by the American Rescue Plan Act (ARPA), to support Baltimore\u2019s largest arts and cultural festival, Artscape. Artscape 25 will partner with existing events produced by other City agencies and cultural organizations to create more inclusive and accessible activities for a broader range of residents. ARPA funds will help ensure the safest, most accessible, and highest quality cultural celebrations that exceed their potential to unite Baltimore City residents post-COVID-19 public health emergency</t>
  </si>
  <si>
    <t>TPN-253399</t>
  </si>
  <si>
    <t>Remediation of lead paint or other lead hazards provided in a QCT, to families and individuals living in QCTs, or to low-income households or communities.</t>
  </si>
  <si>
    <t>TPN-253400</t>
  </si>
  <si>
    <t>Land Acquisition - 2 Old Stone Road</t>
  </si>
  <si>
    <t>The pandemic highlighted the importance of open spaces across the country. While many indoor recreation activities were restricted, residents throughout the country chose to spend their time in outdoor areas that remained accessible regardless of lockdown restrictions. Beyond the pandemic, open spaces have a variety of different health benefits that could mitigate the existing disparities in public health outcomes and improve social determinants of health.  These benefits include improved air and water quality and increased physical activity. In conjunction with ARPA\u2019s Urban Green Space initiatives, it is imperative to preserve open space. The success of these equity-focused investments has the potential to build resilient communities and improve health quality throughout the county.\n2 Old Stone Road, Valley Cottage, NY 10980, was purchased for the preservation of open space. As defined by the Center for Disease Control (CDC), the built environment includes all the physical parts of where people live and work (e.g., neighborhoods, streets, open spaces, buildings, etc.).  Research has shown that disparate health outcomes could be attributed to increased risk factors of the built environment (population density, spatial patterns, etc.), placing communities at an increased risk during the pandemic.  Aside from the COVID-19 disease itself, the public health impacts of the pandemic include substantial impacts on mental health and public safety challenges, which are also correlated with the built environment.</t>
  </si>
  <si>
    <t>TPN-253401</t>
  </si>
  <si>
    <t>Pre-Development - Schriever Lane Affordable Housing</t>
  </si>
  <si>
    <t>The pandemic underscored the importance of safe, affordable housing and healthy neighborhood environments to public health and economic outcomes. In response to community engagement and surveys, the most requested use of ARPA Funds has been to secure affordable housing options for all Towns and Villages throughout the County. Rockland County faced an unprecedented scenario in 2020 as the Coronavirus Pandemic swept across the nation and the state of New York disrupting economic activity. The Pandemic resulted in an increased demand for affordable housing.\nARPA funding will be used for the Affordable Housing Predevelopment Costs at 55 Schriever Land, New City, NY.  The Rockland Housing Action Coalition (RHAC), Inc. will be responsible for the development of no less than 22 affordable housing units for homeownership up to 80% AMI on this property.\nThe affordable housing initiative for this location will promote affordable Essential Worker and Community Workforce housing. A percentage of this property would also be designated as open space to emphasis on positive health outcomes through urban green space opportunities. The acquisition would maintain an importance on the promotion of healthier populations, healthier outcomes, healthier economy, and improved infrastructure for the current and future residents. These initiatives directly align to the Affordable Housing goals set forth in the United States Department of Treasury\u2019s Final Rule.\n\nQ1 2025 Update: This project is currently waiting to be scheduled for a TAC meeting.\n\nQ2 2025 Update: This project is currently waiting to be scheduled for a TAC meeting. Community outreach meetings have occurred.</t>
  </si>
  <si>
    <t>TPN-253402</t>
  </si>
  <si>
    <t>SLURRY SEAL</t>
  </si>
  <si>
    <t>Slurry Seal for City of Carson roadways.</t>
  </si>
  <si>
    <t>TPN-253403</t>
  </si>
  <si>
    <t>Prison-Body Scanners</t>
  </si>
  <si>
    <t>To protect inmates, visitors, and employees from exposure to COVID-19 and avoid an outbreak in the prison. High tech body scanners were installed. When prisoners return from work details they are scanned and if fever is present then additional assessment and treatment is provided.</t>
  </si>
  <si>
    <t>TPN-253404</t>
  </si>
  <si>
    <t>HALO Consultant</t>
  </si>
  <si>
    <t>As described in Project RR RLF, $13,500,000.00 of ARPA Funds were transferred to the Office of Community Development for the establishment of a Housing Action Loan Opportunity (HALO). \nThe HALO fund plays a pivotal role in addressing the housing crisis in Rockland. Managed by the Department of Community Development, the fund would be open to Nonprofit Agencies and Developers to apply for low-interest loans for affordable housing initiatives. Such initiatives include but are not limited to:\n\n\u2022\tLand Acquisition\n\u2022\tPre-Development Costs\n\u2022\tPreservation of Existing Affordable Housing Dwellings\n\u2022\tWeatherization\n\u2022\tDemolition as it relates to new construction, acquisition, or rehabilitation\n\u2022\tnew Construction of Affordable and Mixed-Use Housing \n\u2022\tProject-related soft and costs as reasonable and necessary (example: architectural, engineering)\n\u2022\tAdaptive reuse efforts \n\nFunding decisions were made on factors associated with best achieving the goals outlined in the to be developed Request for Application (RFA). The RFA will outline in detail all restrictions on the use of funds and the monitoring process.\nTo ensure compliance and timely monitoring the Office of Community Development completed a solicitation for a consultant to assist in the management of the HALO Fund. After careful consideration, Forsyth was selected to assist the Office of Community Development in post contract monitoring and compliance.\n\nQ1 2025: Forsyth has been overseeing the HALO fund projects and remains in continuous contact with the Office of Community Development.</t>
  </si>
  <si>
    <t>TPN-253405</t>
  </si>
  <si>
    <t>Car Seat Pilot</t>
  </si>
  <si>
    <t>CTDOT shall provide Yale New Haven Hospital funding to create a pilot program to provide age and weight appropriate car seats and education to parents and caregivers who are caring for children currently enrolled in Medicaid Husky coverage. Enrollment in Husky will be used as determination of financial need. Yale New Haven Hospital will develop a brief but thorough education module/curriculum in English and Spanish to provide parents/caregivers receiving a car seat through the program with the appropriate knowledge about proper car seat use. The curriculum, throughout its use during the pilot program, will be continuously evaluated and revised in preparation for its delivery as a final product for statewide implementation.  For the pilot Yale New Haven Hospital will focus on cities such as New Haven and Bridgeport where there are large numbers of the target demographic.  Ultimately, Yale New Haven Hospital will determine which organizations would be the ideal ones to accept applications for seat(s), qualify applicants and refer them to statewide distribution locations.</t>
  </si>
  <si>
    <t>TPN-253406</t>
  </si>
  <si>
    <t>Farmington Dial-a-Ride Bus</t>
  </si>
  <si>
    <t>CTDOT shall provide the Town of Farmington funding in the amount of $60,000 to purchase a dial-a-ride vehicle to increase the number of group and shuttle trips Farmington can provide its residents to shopping centers, medical appointments (esp. ongoing dialysis or chemotherapy)  and group senior center outings. CTDOT will provide Farmington an additional $25,000 to be used for approximately one year\u2019s operational costs, including but not limited to an estimated $480 per week for 1 additional staff and gas.</t>
  </si>
  <si>
    <t>TPN-253407</t>
  </si>
  <si>
    <t>Regional Traffic Fatality Response Equipment</t>
  </si>
  <si>
    <t>CTDOT shall provide funding to the South-Central Connecticut Traffic Unit (SCCTU) to acquire a specialty response vehicle designed to assist the SCCTU in efficiently processing fatal and/or serious injury motor vehicle collisions. Once obtained, the vehicle will be housed and maintained by either the North Branford Police Department or the East Haven Police Department and made available to all six police departments for activations of the SCCTU. The SCCTU currently maintains three costly laser measuring systems and a significant cache of tools, and items to properly collect evidence.  This vehicle will provide reliable transportation which centralizes accessibility and accountability of these valuable equipment items.  Additionally, this specialty response vehicle will aid in the collection of evidence at collision scenes by providing a mobile work area that is temperature controlled and out of the elements.  The vehicle will also provide the ability to use computers directly linked to internal police databases that facilitate electronic evidence tracking and labeling.  All of the Grant Funding will be utilized to purchase the special response vehicle.  If the grant funding is not sufficient to satisfy the vehicle cost, then the participating agencies in the SCCTU will cover the remaining balance.</t>
  </si>
  <si>
    <t>TPN-253408</t>
  </si>
  <si>
    <t>Rocky Hill - Beach Road Flood Remediation Design Work</t>
  </si>
  <si>
    <t>CTDOT shall provide the Town of Rocky Hill funding for the design of a new culvert/bridge to cross Little Brook. The scope of work includes wetland delineation; and environmental assessment; hydraulic and hydrologic analysis of the watershed; geotechnical investigation; utility coordination; design; and obtaining required local, state and federal environmental permits; construction phasing; creating detour plan and alternatives, construction plans and specifications; providing the cost estimate and assistance in obtaining funding for construction.  The scope of work also includes designing the culvert/bridge and recommending the type of crossing, culvert or bridge needed.  (The road has flooded numerous times, trapping residents (10 homes) on the north side of the culvert for days at a time.)</t>
  </si>
  <si>
    <t>TPN-253409</t>
  </si>
  <si>
    <t>West Hartford Vision Zero Action Plan</t>
  </si>
  <si>
    <t>CTDOT shall provide funding to the City of West Hartford in the amount of one million dollars for a Road Safety Audit (RSA) which is the formal safety performance examination of an existing or future road or intersection by a multidisciplinary team that can include engineers, planners, members of the public, and key stakeholders.</t>
  </si>
  <si>
    <t>TPN-253410</t>
  </si>
  <si>
    <t>Tourism and Convention Opportunity Fund</t>
  </si>
  <si>
    <t>Visit Baltimore has been allocated funding from the Coronavirus State and Local Fiscal Recovery Funds (SLFRF) program, established by the American Rescue Plan Act (ARPA), to launch a Tourism and Convention Opportunity Fund to incentivize conferences to select Baltimore as a host City, increase marketing and outreach efforts for Baltimore as a tourist destination, and develop new and innovative marketing and expansion strategies for existing major Citywide events in Baltimore City.</t>
  </si>
  <si>
    <t>TPN-253411</t>
  </si>
  <si>
    <t>ARPA Stormwater Improvement Phase II</t>
  </si>
  <si>
    <t>Three culverts - Clover Bend/Liberty Lane drainage project</t>
  </si>
  <si>
    <t>TPN-253412</t>
  </si>
  <si>
    <t>BB Investment: Premier Rogers County</t>
  </si>
  <si>
    <t>Premier proposes to build a completely new fiber-to-the-premises (FTTP) network in the City of Talala. Premier\u2019s designated area contains 31 miles of fiber and 157 eligible service locations. The central office for this project is located in the right-of-way where it will connect to the internet at At&amp;t point of presence (POP) on Delaware St and S. Pine. Projected Located in Rogers County</t>
  </si>
  <si>
    <t>TPN-253413</t>
  </si>
  <si>
    <t>BCFD and BPD Contract Ratification Labor Incentives</t>
  </si>
  <si>
    <t>The Baltimore City Office of Labor Commissioner (OLC) has been allocated funding from the Coronavirus State and Local Fiscal Recovery Funds (SLFRF) program, established by the American Rescue Plan Act (ARPA), in collaboration with the Baltimore City Bureau of the Budget and Management Research (BBMR) and other City agency partners to provide one-time contract ratification bonuses to eligible employees of the Baltimore City Fire Department (BCFD) and the Baltimore City Police Department (BPD).</t>
  </si>
  <si>
    <t>TPN-253414</t>
  </si>
  <si>
    <t>To repair roof at Town Hall.</t>
  </si>
  <si>
    <t>TPN-253415</t>
  </si>
  <si>
    <t>Food Pantry Food Insecurity</t>
  </si>
  <si>
    <t>Improvements to the interior (floors and walls) of the Food Pantry to bring the building up to code and provide additional space needed to serve the community.</t>
  </si>
  <si>
    <t>TPN-253416</t>
  </si>
  <si>
    <t>Hickory House - Affordable Housing</t>
  </si>
  <si>
    <t>Hickory House Tenants Corporation is a cooperative housing corporation, that was incorporated in the State of New York on February 7, 1972. The corporation owns the land and buildings at 248-260 Main Street, Spring Valley, New York. The property originally consisted of 198 studio, 1, 2 and 3 bedroom units in seven buildings. However, Building A, consisting of 20 units, was severely damaged and was demolished in 2017. Currently, there are 178 units which are owned by the shareholders who reside at Hickory House. \nIn March 2024, the RHAC became the managing agent for the cooperative. Their goal, as a nonprofit agency, is to stabilize the cooperative by refinancing and paying off the existing predatory loan the previous property manager obtained. The loan has a current interest rate of 14.75% was originated in 2022 for a 1-year term and is on its third and final 6-month extension. The loan is due and payable December 31, 2024.  \nThe Rockland Housing Action Coalition is working with the Community Preservation Corporation, a nonprofit lender dedicated to working in underserved communities, to refinance the existing loan. Their goal is to obtain a new loan at a low interest rate while simultaneously working with an architect, engineer and general contractor to get the necessary approvals/permits from the Village of Spring Valley to rebuild Building A.\nARPA Funds will be used for expenses incurred to pay off the existing predatory loan and also to partially finance the reconstruction of Building A consisting of 21 units which will be sold to homebuyers earning up to 80% of the Rockland County Area Median Income. These initiatives directly align to the Affordable Housing goals set forth in the United States Department of Treasury\u2019s Final Rule.\n\nQ1 &amp; Q2 Update: Received the mortgage satisfaction dated 1/24/25.   The remaining balance of funds has been set aside for the reconstruction of Building A.</t>
  </si>
  <si>
    <t>TPN-253417</t>
  </si>
  <si>
    <t>Town of Ramapo - Cultural Arts Affordable Housing Initiative</t>
  </si>
  <si>
    <t>The pandemic underscored the importance of safe, affordable housing and healthy neighborhood environments to public health and economic outcomes. In response to community engagement and surveys, the most requested use of ARPA Funds has been to secure affordable housing options for all Towns and Villages throughout the County. Rockland County faced an unprecedented scenario in 2020 as the Coronavirus Pandemic swept across the nation and the state of New York disrupting economic activity. The Pandemic resulted in an increased demand for affordable housing.\n The Town of Ramapo will be responsible for the development of no less than 36 affordable housing units on this property. The proposed Affordable Housing Initiative will revitalize the currently abandoned Cultural Arts Center in Spring Valley, NY, into a state-of-the-art apartment complex to address the increasing need for affordable housing within the County of Rockland. The proposed project will consist of one-, two-, and three-bedroom apartments that will be divided into 21 units at 30% AMI, 13 units at 60% AMI, and 2 units at 80% AMI. It will also consist of a community center and working space for nonprofits to foster better relationships with residents and community organizations. These initiatives directly align to the Affordable Housing goals set forth in the United States Department of Treasury\u2019s Final Rule.\n\n\nQ1 2025 Update: This initiative is in progress. Planning and Pre-Development has commenced. Additional updates to follow in Q2.\n\nQ2 2025 Update: The project is currently in the initial stages of development with preliminary approval received from the CPC for development costs. It is being reviewed and approved by the Town of Ramapo Council and RLDC. Once approved it will be deferred to the Village of Spring Valley Planning and Zoning boards.</t>
  </si>
  <si>
    <t>TPN-253418</t>
  </si>
  <si>
    <t>City Services and Equity Assessment</t>
  </si>
  <si>
    <t>The Baltimore City Department of Finance (DOF) has been allocated funding from the Coronavirus State and Local Fiscal Recovery Funds (SLFRF) program, established by the American Rescue Plan Act (ARPA), to partner with implementing City agencies to address the backlog of core City services requests that accumulated because of the COVID-19 public health emergency and to complete a City-wide equity assessment. Priority Baltimore City service requests include street maintenance, traffic safety, trash collection, public space cleaning, and tree maintenance.</t>
  </si>
  <si>
    <t>TPN-253419</t>
  </si>
  <si>
    <t>GAP ANALYSIS WATER</t>
  </si>
  <si>
    <t>PERFORM GAP ANALYSIS FOR PROTECTION OF TOWN'S GROUND WATER AND DRINKING WATER</t>
  </si>
  <si>
    <t>TPN-253420</t>
  </si>
  <si>
    <t>Health - Office Renovation</t>
  </si>
  <si>
    <t>Renovations within the Health Department at Town Hall.</t>
  </si>
  <si>
    <t>TPN-253421</t>
  </si>
  <si>
    <t>Career Link Support</t>
  </si>
  <si>
    <t>LEAP training services program in the Lehigh County Jail. Revised, corrected amount updated.</t>
  </si>
  <si>
    <t>TPN-253422</t>
  </si>
  <si>
    <t>VOA iPads</t>
  </si>
  <si>
    <t>To expand existing CHPD Impact Program mental health/substance abuse services by purchasing five (5) iPads to conduct intakes in the field.</t>
  </si>
  <si>
    <t>TPN-253423</t>
  </si>
  <si>
    <t>Economic Development Plan: Housing Enhancement</t>
  </si>
  <si>
    <t>Economic Development Plan:  Housing Enhancement program (Ripple Community, Inc., etc.)</t>
  </si>
  <si>
    <t>TPN-253424</t>
  </si>
  <si>
    <t>MCCARTHY SWITCH GEAR ASSESS</t>
  </si>
  <si>
    <t>MCCARTH SCHOOL SWITCH GEAR ASSESSMENT AND REPAIR</t>
  </si>
  <si>
    <t>TPN-253425</t>
  </si>
  <si>
    <t>TPN-253426</t>
  </si>
  <si>
    <t>Prageman Park</t>
  </si>
  <si>
    <t>Improvement to Prageman Park</t>
  </si>
  <si>
    <t>TPN-253427</t>
  </si>
  <si>
    <t>Community Support: Housing, Violence, Recidivism - General</t>
  </si>
  <si>
    <t>Community Support program:  Housing, Violence, Recidivism reduction/services - general, etc.</t>
  </si>
  <si>
    <t>TPN-253428</t>
  </si>
  <si>
    <t>ADAMS LIB DOME REPAIR</t>
  </si>
  <si>
    <t>REPAIRS TO THE DOME AT ADAMS LIBRARY</t>
  </si>
  <si>
    <t>TPN-253429</t>
  </si>
  <si>
    <t>CHFD Public Safety</t>
  </si>
  <si>
    <t>CHFD Public Safety personnel payroll October 7, 2024 to December 7, 2024</t>
  </si>
  <si>
    <t>TPN-253430</t>
  </si>
  <si>
    <t>Thurston County Council on Aging Nonprofit Grant</t>
  </si>
  <si>
    <t>This is a grant award of federal funds to an eligible Thurston County Nonprofit with documented financial harm due to the COVID-19 pandemic. The Board of County Commissioners approved $55,000 for this project.</t>
  </si>
  <si>
    <t>TPN-253431</t>
  </si>
  <si>
    <t>Grants to Nonprofits to Provide AI Training and Bridge Digital Divide</t>
  </si>
  <si>
    <t>Funding for the Bridging the Digital Divide program within the Connecticut Department of Aging and Disability Services to bridge the digital divide of knowledge by providing technological support, devices, and training to adults with disabilities (18 and older) and aging adults (60 and older).  Funding will also be used to provide training to help better serve clients.</t>
  </si>
  <si>
    <t>TPN-253432</t>
  </si>
  <si>
    <t>Housing 2</t>
  </si>
  <si>
    <t>TPN-253433</t>
  </si>
  <si>
    <t>Alzheimer's Awareness Program</t>
  </si>
  <si>
    <t>Funding provided to the Alzheimer's Association to develop and implement a marketing and communications campaign to spread awareness to Connecticut residents about Alzheimer's disease and related dementias (ADRD).</t>
  </si>
  <si>
    <t>TPN-253434</t>
  </si>
  <si>
    <t>AAM Computer Lab</t>
  </si>
  <si>
    <t>Museum\u2019s computer lab aims to enhance computer skills for both children and adults, particularly those from Qualified Census Tracts and low- to moderate-income backgrounds. The project will make the computer lab more resilient by supporting remote learning in case of another pandemic or disaster. The computer lab project will yield numerous benefits for individuals and the community as a\nwhole.</t>
  </si>
  <si>
    <t>TPN-253435</t>
  </si>
  <si>
    <t>Housing 3</t>
  </si>
  <si>
    <t>TPN-253436</t>
  </si>
  <si>
    <t>Ellington Vehicle Purchase</t>
  </si>
  <si>
    <t>Funding provided to Ellington Senior Center for the purchase and procurement of a wheelchair-accessible vehicle for use by the Senior Center.</t>
  </si>
  <si>
    <t>TPN-253437</t>
  </si>
  <si>
    <t>Nutmeg Rides</t>
  </si>
  <si>
    <t>Funding provided for Nutmeg Senior Rides Inc. to support the continued provision of transportation services in their region and for the capital purchase of at least 3 vehicles and related costs.</t>
  </si>
  <si>
    <t>TPN-253438</t>
  </si>
  <si>
    <t>Bristol Senior Center Parking Lot</t>
  </si>
  <si>
    <t>Funding provided for the Town of Bristol to implement the design, demolition and renovation of the parking lot at the Senior Center.</t>
  </si>
  <si>
    <t>TPN-253439</t>
  </si>
  <si>
    <t>BB Investment: Premier Hughes County</t>
  </si>
  <si>
    <t>Premier proposes to build a completely new fiber-to-the-premises (FTTP) network in the City of Calvin. Premier\u2019s designated area contains 20.11 miles of fiber and 208 eligible service locations. There are 195 households, 10 businesses, and 3 community anchors. The central office for this project is located in the right-of-way where it will connect to the internet at At&amp;t point of presence (POP) on Mulberry St and 2nd St. This project is located in Hughes County</t>
  </si>
  <si>
    <t>TPN-253440</t>
  </si>
  <si>
    <t>Newtown Transportation Program for Seniors</t>
  </si>
  <si>
    <t>Funding provided for the purchase of an accessible vehicle for transportation through the Senior Center / Human Services department in Newtown.</t>
  </si>
  <si>
    <t>TPN-253441</t>
  </si>
  <si>
    <t>Housing 4</t>
  </si>
  <si>
    <t>TPN-253442</t>
  </si>
  <si>
    <t>AFDH-Rainbow Village Housing</t>
  </si>
  <si>
    <t>Funding for this project was provided to a non-profit partner to assist in expanding their campus and affordable housing units.  In total, this project will provide 36 new units of multi-family affordable housing with income limits set between 30%-50% AMI.  This project is designed to address the negative economic impact on housing affordability crisis due to the pandemic.  This partner recently migrated from being a Transitional Housing provider to affordable housing and focuses on the homeless populations which were among our most vulnerable during the pandemic.  This development has set-aside units at two income levels 50% AMI (30 units) and 30% AMI (6 units).  In doing so we are ensuring that our response is reaching multiple households who are still struggling with the housing related impacts of the pandemic.</t>
  </si>
  <si>
    <t>TPN-253443</t>
  </si>
  <si>
    <t>Housing 5</t>
  </si>
  <si>
    <t>TPN-253444</t>
  </si>
  <si>
    <t>Community Renewal Team Meals on Wheels</t>
  </si>
  <si>
    <t>Funding provided to Community Renewal Team to utilize for program operations of their Elderly Nutrition Program, allowing them to continue to provide nutrition services to Seniors.</t>
  </si>
  <si>
    <t>TPN-253445</t>
  </si>
  <si>
    <t>Housing 6</t>
  </si>
  <si>
    <t>TPN-253446</t>
  </si>
  <si>
    <t>Housing 7</t>
  </si>
  <si>
    <t>TPN-253447</t>
  </si>
  <si>
    <t>Kuhn Employment Opportunities</t>
  </si>
  <si>
    <t>Funding provided to Kuhn Employment Opportunities to be used for renovations including improvements to bathrooms and ventilation to enable them to continue to provide employment and day services for individuals with disabilities.</t>
  </si>
  <si>
    <t>TPN-253448</t>
  </si>
  <si>
    <t>Housing 8</t>
  </si>
  <si>
    <t>TPN-253449</t>
  </si>
  <si>
    <t>Cadeville Water District Calhoun Tech Park</t>
  </si>
  <si>
    <t>The project will ensure continuous safe, reliable drinking water service. It will consolidate Calhoun Water System into Cadeville Water System. The project will improve well and water distribution network infrastructure.  These systems have been traditionally supported funded by OPPJ.</t>
  </si>
  <si>
    <t>TPN-253450</t>
  </si>
  <si>
    <t>OIL/WATER SEPERATOR FIRE</t>
  </si>
  <si>
    <t>OIL/WATER SEPERATOR INSTALLATION AT FIRE MECHANIC GARAGE</t>
  </si>
  <si>
    <t>TPN-253451</t>
  </si>
  <si>
    <t>Housing 9</t>
  </si>
  <si>
    <t>TPN-253452</t>
  </si>
  <si>
    <t>Sheriff's Office Lease &amp; Renovations</t>
  </si>
  <si>
    <t>The Lake County Sheriff\u2019s Office has a satellite office that is too small and has requested to be relocated to a larger space to expand their existing services and to provide additional services in one location. Funds will be used to help partially pay for the new Sheriff\u2019s lease including required interior renovations.</t>
  </si>
  <si>
    <t>TPN-253455</t>
  </si>
  <si>
    <t>FOOD PANTRY TRAILER</t>
  </si>
  <si>
    <t>tHE REPLACEMENT OF A MODULE TRAILER FOR THE FOOD PANTRY</t>
  </si>
  <si>
    <t>TPN-253453</t>
  </si>
  <si>
    <t>TOWN HALL BATHROOM RENOV</t>
  </si>
  <si>
    <t>DESIGN AND RENOVATION OF THE TOWN HALL BATHROOMS</t>
  </si>
  <si>
    <t>TPN-253454</t>
  </si>
  <si>
    <t>Behavioral Health Incentive Sub-Account</t>
  </si>
  <si>
    <t>To establish a program to provide grants to licensed psychologists, licensed marriage and family therapists, licensed professional counselors and licensed clinical social workers, as further described in chapter 677, section 4, which is the authorizing legislation.</t>
  </si>
  <si>
    <t>TPN-253456</t>
  </si>
  <si>
    <t>Senior Assessment</t>
  </si>
  <si>
    <t>This contract provides for a senior assessment study to evaluate the current and future needs of Gwinnett County\u2019s aging population. The study will provide actionable recommendations to enhance service accessibility, equity, and infrastructure to ensure Gwinnett remains an age-friendly community.</t>
  </si>
  <si>
    <t>TPN-253457</t>
  </si>
  <si>
    <t>POLICE &amp; LIBRARY SPRINKLERS</t>
  </si>
  <si>
    <t>POLICE AND LIBRARY REPAIR TO FIRE SPRINKLERS</t>
  </si>
  <si>
    <t>TPN-253458</t>
  </si>
  <si>
    <t>APPLE RIDGE HOUSING COMPLEX</t>
  </si>
  <si>
    <t>Crucial water and sewer infrastructure for Apple Ridge affordable housing project.  The Housing Assistance Corporation intends to construct 60 apartments and 20 single family homes across 19 acres between Sugarloaf and East Prince roads, just off interstate 26.</t>
  </si>
  <si>
    <t>TPN-253459</t>
  </si>
  <si>
    <t>MCCARTHY SWITCH PANEL BOARDS</t>
  </si>
  <si>
    <t>REPLACEMENT OF SWITCHBOARD PANEL AT MCCARTH SCHOOL</t>
  </si>
  <si>
    <t>TPN-253460</t>
  </si>
  <si>
    <t>Lake Suzanne Pedestrian Walkway Project</t>
  </si>
  <si>
    <t>Throughout this pandemic, Rockland County has seen a significant increase in bike riding, walking, and running from residents as well as community members from surrounding areas in the Hudson Valley, but it was not always accessible to our own residents. \n\nAccording to the Final Rule: \u201cTreasury recognizes the connection between neighborhood-built environment and physical health outcomes, including risk factors that may have contributed to disproportionate COVID\u201319 health impacts in low-income communities. The Final Rule also recognizes that the public health impacts of the pandemic are broader than just the COVID\u201319 disease itself and include substantial impacts on mental health and public safety challenges like rates of violent crime, which are correlated with a neighborhood\u2019s-built environment and features. As such, neighborhood features that promote improved health and safety outcomes respond to the preexisting disparities that contributed to COVID\u201319\u2019s disproportionate impacts on low-income communities.\u201d\n\nIn conjunction with ARPA\u2019s Urban Green Space initiatives, it is imperative to invest in open space opportunities. The success of these equity-focused investments has the potential to reduce social inequities, expand economic opportunities, build resilient communities, and improve health quality throughout the county. \n\nAfter careful consideration and solicitation, ADP Group Inc., was selected for the construction of the Lake Suzanne Walking Path project ($1,749,202.00).  ADP Group Inc. was selected based on their extensive experience and qualifications to design the walking path in accordance with the RFP requirements.\n\nNote: $166.90 was used to advertise the solicitation of the bid for this project. This will be added as a direct payment expense as it is separate from the contract awarded to the ADP Group.\n\nQ1 2025 Update: Light progress has been made as the project could not be worked on during the winter months. More updates will be provided in Q2 due to the change in seasons.\n\nQ2 2025 Update: The project is underway. With an influx in rainy weather, some delays have been experienced but progress is steady.</t>
  </si>
  <si>
    <t>TPN-253461</t>
  </si>
  <si>
    <t>POLICE FUEL PUMP REPAIR</t>
  </si>
  <si>
    <t>REPAIR OF FEUL PUMP AT POLICE STATION</t>
  </si>
  <si>
    <t>TPN-253462</t>
  </si>
  <si>
    <t>Street Overlay/Rehabilitation</t>
  </si>
  <si>
    <t>TPN-253463</t>
  </si>
  <si>
    <t>Logan Blvd Signal Upgrade</t>
  </si>
  <si>
    <t>Ugrade signals at Logan Blvd in Altoona.</t>
  </si>
  <si>
    <t>TPN-253464</t>
  </si>
  <si>
    <t>Rehab project at Capehart</t>
  </si>
  <si>
    <t>Project to rehab facility which housed Capehart Mill. Development of the future Capehart waterfront park.</t>
  </si>
  <si>
    <t>TPN-253465</t>
  </si>
  <si>
    <t>EASEMENT &amp; ROW SURVEYING</t>
  </si>
  <si>
    <t>EASEMENT AND ROW SURVEYING CONTRACT</t>
  </si>
  <si>
    <t>TPN-253466</t>
  </si>
  <si>
    <t>PFAS REMEDICATION RICHARDSON RD</t>
  </si>
  <si>
    <t>PFAS REMEDIATION SERVICES 54 RICHARDSON ROAD</t>
  </si>
  <si>
    <t>TPN-253467</t>
  </si>
  <si>
    <t>Parking Authority Parking Lot Light</t>
  </si>
  <si>
    <t>Renovation of parking lot lighting for 12th Ave and 15th St in the City of Altoona.</t>
  </si>
  <si>
    <t>TPN-253469</t>
  </si>
  <si>
    <t>Shift Command Vehicle</t>
  </si>
  <si>
    <t>To purchase a Shift Commander Vehicle for the Fire Department.</t>
  </si>
  <si>
    <t>TPN-253470</t>
  </si>
  <si>
    <t>City of Gallatin American Legion Flood Relief Stormwater Project</t>
  </si>
  <si>
    <t>Drainage improvements around the American Legion of Sumner County and Hale Ave.</t>
  </si>
  <si>
    <t>TPN-253471</t>
  </si>
  <si>
    <t>Public Safety - Sheriff Department - Paid $ 30,000 for each vehicle - 2 new deputies hired and needed vehicles</t>
  </si>
  <si>
    <t>TPN-253472</t>
  </si>
  <si>
    <t>Mental Health Crisis Center</t>
  </si>
  <si>
    <t>Construct a mental health crisis stabilization center and remodel existing building</t>
  </si>
  <si>
    <t>TPN-253473</t>
  </si>
  <si>
    <t>To purchase an EMS Command Vehicle for the Fire Department.</t>
  </si>
  <si>
    <t>TPN-253474</t>
  </si>
  <si>
    <t>BB Investment: Southern Plains Ninnekah Grady</t>
  </si>
  <si>
    <t>"This project entails the strategic deployment of fiber internet infrastructure to address a critical need within the community \u2013 equitable access to high-speed internet services. In an increasingly digital world, access to reliable and high-speed internet is no longer a luxury but a fundamental necessity for education, employment, healthcare, and daily life.\nThe identified need is a result of the existing digital divide, where a significant portion of communities lack access to broadband services, impeding their ability to participate fully in the modern economy. This project represents a necessary investment in bridging this gap and ensuring that all residents have an equal opportunity to thrive in the digital age.\nFiber internet, known for its high bandwidth and reliability, is the most cost-effective long-term solution for meeting this need. While alternative technologies exist, such as satellite or wireless options, they often fall short in terms of speed, capacity, and scalability. Fiber provides a future-proof infrastructure that can accommodate growing data demands and new technologies for decades to come.\nIn conclusion, this project to build out fiber internet is not only a necessary investment but also the most cost-effective means of ensuring our community has access to the vital services, opportunities, and resources available in the digital era. It aligns with our commitment to providing an adequate minimum level of service and fostering economic and social inclusion for all residents." This project is located in Grady County</t>
  </si>
  <si>
    <t>TPN-253475</t>
  </si>
  <si>
    <t>Pavillion and Roof Upgrades</t>
  </si>
  <si>
    <t>Public park pavillions  upgraded to include new roofs.</t>
  </si>
  <si>
    <t>TPN-253476</t>
  </si>
  <si>
    <t>To purchase a Plow Truck for Public Works Department.</t>
  </si>
  <si>
    <t>TPN-253478</t>
  </si>
  <si>
    <t>East Lake Initiative</t>
  </si>
  <si>
    <t>The East Lake Initiative (ELI) Thrive Program ""Coach Birmingham!"" will provide one to three years of family centered coaching to 25 families in Birmingham neighborhoods including - East Lake, Woodlawn, Titusville, and Ensley. This coaching, with an emphasis on safe and affordable housing opportunities, will be designed to help families impacted by Covid to get back on their feet and make long term economic gains for their families. The target participants for Coach Birmingham! are primarily single moms, of color, living at or below the poverty threshold in the City of Birmingham; they also work with families with both parents in the home. Parents are given the opportunity to choose what areas are most important to them and an individualized pathway is created to achieve those goals; homeownership, becoming free from government assistance, furthering education for themselves or their children, starting a career that will result in economic stability or owning their own business. The coaching pathway is structured to help families that are in crisis become stable, by offering wrap-around services including monthly access to their food market, utility assistance with bills twice a year, and rent subsidy assistance many families can begin to stabilize in the first year. Once this is achieved families begin to thrive, research has shown that intensive coaching and required budgeting are two keys to bridging this gap.</t>
  </si>
  <si>
    <t>TPN-253480</t>
  </si>
  <si>
    <t>To purchase a Mini Excavator for Public Works.</t>
  </si>
  <si>
    <t>TPN-253483</t>
  </si>
  <si>
    <t>MFA Keys</t>
  </si>
  <si>
    <t>To purchase MFA Keys for the Police Department.</t>
  </si>
  <si>
    <t>TPN-253481</t>
  </si>
  <si>
    <t>Playground Renovations</t>
  </si>
  <si>
    <t>"SLFRF funds were used to promote strong neighborhood features for residents residing in Qualified Census Tracts (QCTs) by improving community parks that are in or adjacent to QCTs. Parks improved under this program include Old Town Playground, Catawba (also know as Mews) Playground, and the Calvert Hills Playground. Under this program, outdated and deteriorating playground equipment was disposed of, and new playground equipment was purchased and installed. These improvements provide individuals residing in QCTs with expanded access to public facilities that enhance public spaces while increasing access to facilities that encourage healthy lifestyles. This helps respond to the dispropriate impacts of the COVID-19 pandemic experienced by households residing in QCTs."</t>
  </si>
  <si>
    <t>TPN-253482</t>
  </si>
  <si>
    <t>Hendersonville Utility District Sewer Project</t>
  </si>
  <si>
    <t>Mallard Drive Sewer Phase 2</t>
  </si>
  <si>
    <t>TPN-253484</t>
  </si>
  <si>
    <t>Mobile Art Classroom</t>
  </si>
  <si>
    <t>The mobile art classroom will bring the opportunity to create art to the residents of the City. A fully equipped van with art supplies, various art projects, creative opportunities and an amazing art instructor, would come to the location and offer workshops outside under the awning.</t>
  </si>
  <si>
    <t>TPN-253485</t>
  </si>
  <si>
    <t>YCSO Building</t>
  </si>
  <si>
    <t>Renovate building for the Sheriff's Office in District 5.  Funds were used to purchase the building and the portion of renovations being paid out of ARPA funds is complete.  The entire project will be completed by Nov. 2023,  and paid out of the County's Capital Project Fund.</t>
  </si>
  <si>
    <t>TPN-253486</t>
  </si>
  <si>
    <t>City Wide Fiber Optic Project - Abbott Electric</t>
  </si>
  <si>
    <t>TPN-253487</t>
  </si>
  <si>
    <t>Pleasant Valley Park</t>
  </si>
  <si>
    <t>Pleasant Valley Park: repair and replacement of playground equipment</t>
  </si>
  <si>
    <t>TPN-253493</t>
  </si>
  <si>
    <t>Birmingham Tool Bank</t>
  </si>
  <si>
    <t>ToolBanks empowers community-based organizations across a wide variety of impact areas at their precise point of need by eliminating cost barriers to tools and equipment This in turn empowers them to achieve even their most ambitious community goals The money saved by borrowing ToolBank tools leaves more available to support their specific missions, and programs and to perform essential work to combat some of the most deeply rooted problems facing our shared communities Hundreds of community-based organizations and nonprofits utilize our resources throughout the country to amplify their missions while delivering critical services to multiple populations across a spectrum of needs ToolBank employs an empathetic approach to respond to the needs of our community-based partners, and consistently seeks education on what those needs are We listen, engage, respond, and ultimately serve all qualified community-based partners This is our driving purpose and the philosophy that guides our decision-making process</t>
  </si>
  <si>
    <t>TPN-253494</t>
  </si>
  <si>
    <t>\xa0Dropping Science: Hip Hop Interactive Program</t>
  </si>
  <si>
    <t>McWane Science Center respectfully requests support for a capacity building project within our museum Dropping Science Hip Hop Interactive is a proposed 5,000 square foot exhibit and Hop Hop science, technology, engineering, art, and math STEAM education program that inspires visitors to use basic STEAM principles to build creative thinking, problem-solving, cooperation, innovation, and communication skills This exhibit experience has been developed by our staff along with an advisory committee, who represent hip hop practitioners, educators and academics from around the nation</t>
  </si>
  <si>
    <t>TPN-253495</t>
  </si>
  <si>
    <t>One Place - Non Profit Assistance</t>
  </si>
  <si>
    <t>One Place Metro Alabama Family Justice Center is allocated $50,000 in ARPA funding to support its daily operations providing onsite coordinated services for victims of Domestic and Sexual Violence and its Camp Hope Alabama program. The requested funds will directly cover operational costs such as staff salaries, facility upkeep, utilities, summer camp expenses, and program costs, ensuring that we can continue to meet the growing demand for our services. This critical funding will help sustain the center's comprehensive services for victims of domestic violence including safety planning, and case management, court advocacy, legal advocacy, counseling and forensic nursing exams. The center serves as a vital lifeline for individuals and families in crisis, providing them with the tools and resources they need to escape abuse and rebuild their lives in safety. The trauma-informed and survivor centered space provides a place for victims to receive support, case management and meet with law enforcement in a safe and healing environment that is not offered anywhere else in Birmingham. In addition to supporting daily operations, the funding will support the Camp Hope Alabama program, which uses a nationally based curriculum to provide mentoring, positive childhood experiences and pathways to hope to children impacted by family violence, trauma and abuse.</t>
  </si>
  <si>
    <t>TPN-253496</t>
  </si>
  <si>
    <t>The Lovelady Center Medical Clinic Relief</t>
  </si>
  <si>
    <t>Freedom Rain, Inc, DBA The Lovelady Center TLC, is a 501c3 nonprofit organization that envisions a world free of the obstacles created by cycles of addiction, incarceration, poverty, and homelessness The goal of the TLC Medical Clinic Relief project is to give low-income residents of Birmingham and surrounding areas, who are in need of housing and services, a safe place to recover while they learn essential skills to lead successful, productive and meaningful lives TLC will measure the impact of the medical relief clinic based upon the number of people it serves TLC is requesting 25,000; 10 of their annual budget for to assist with the renovations of the operations room that support this program Private funding of 1,200 will also contribute towards the renovations These renovations include removing the old plumbing and replacing it with new plumbing.</t>
  </si>
  <si>
    <t>TPN-253497</t>
  </si>
  <si>
    <t>UAB Alys Stephens Center</t>
  </si>
  <si>
    <t>The University of Alabama at Birmingham (UAB) Alys Stephens Center (ASC) is a nonprofit performing arts center. The ASC is seeking $50,000 to support an existing program, ASC performances and educational arts programming for the community. The UAB ASC will provide free arts and educational programming to youth in underserved communities \u2013 this includes the cost of buses to transport students to the ASC. One of the ASC\u2019s most significant partnerships is with Birmingham City Schools. This program will introduce and expose our Birmingham City School and students attending schools in the City to everything from internationally acclaimed dance companies, classical musicians, and Grammy-award winning artists. The program is expected to serve more than 6,000 children, grades K-12, in the City of Birmingham.</t>
  </si>
  <si>
    <t>TPN-253498</t>
  </si>
  <si>
    <t>Walking Route</t>
  </si>
  <si>
    <t>To provide signage for a walking route for the Health Department.</t>
  </si>
  <si>
    <t>TPN-253499</t>
  </si>
  <si>
    <t>BB Investment: SW OK Telephone Jackson County</t>
  </si>
  <si>
    <t>"This project entails the strategic deployment of fiber internet infrastructure to address a critical need within the community \u2013 equitable access to high-speed internet services. In an increasingly digital world, access to reliable and high-speed internet is no longer a luxury but a fundamental necessity for education, employment, healthcare, and daily life. The identified need is a result of the existing digital divide, where a significant portion of communities lack access to broadband services, impeding their ability to participate fully in the modern economy. This project represents a necessary investment in bridging this gap and ensuring that all residents have an equal opportunity to thrive in the digital age. Fiber internet, known for its high bandwidth and reliability, is the most cost-effective long-\nterm solution for meeting this need. While alternative technologies exist, such as satellite or wireless options, they often fall short in terms of speed, capacity, and scalability. Fiber provides a future-proof infrastructure that can accommodate growing data demands and new technologies for decades to come. In conclusion, this project to build out fiber internet is not only a necessary investment but also the most cost-effective means of ensuring our community has access to the vital services, opportunities, and resources available in the digital era. It aligns with our commitment to providing an adequate minimum level of service and fostering economic and social inclusion for all residents." This project is in Jackson County</t>
  </si>
  <si>
    <t>TPN-253500</t>
  </si>
  <si>
    <t>Madison Township Storm Water Culvert</t>
  </si>
  <si>
    <t>This project is designed to fix a longstanding and well-documented stormwater drainage problem at the intersection of Manner and Eastview drives in Madison Township. The scope of the Project includes the removal of a 30-inch culvert about 80 feet in length and replacing it with a 66-inch by 50-inch oval culvert about 90 feet long. The total cost of the project, including design, is estimated at $139,947 with$50,000 from county ARPA funds.</t>
  </si>
  <si>
    <t>TPN-253501</t>
  </si>
  <si>
    <t>Radar Signs</t>
  </si>
  <si>
    <t>To purchase Radar Signs for the Police Department.</t>
  </si>
  <si>
    <t>TPN-253502</t>
  </si>
  <si>
    <t>SAAS Upgrade</t>
  </si>
  <si>
    <t>To upgrade the Town Financial Management System to the cloud.</t>
  </si>
  <si>
    <t>TPN-253503</t>
  </si>
  <si>
    <t>Family Promise of Athens - Diversion Program</t>
  </si>
  <si>
    <t>To bolster diversion services and help quickly divert families from needing to seek shelter. This program will provide triage for families seeking shelter, as well as third party referrals of families who may benefit from diversion services. Families will receive 30 days of case management including options for landlord/roommate mediation, assistance with housing applications, employment needs, or transportation needs that would assist in a quick exit from homelessness.</t>
  </si>
  <si>
    <t>TPN-253504</t>
  </si>
  <si>
    <t>Brighton JROTC</t>
  </si>
  <si>
    <t>The JROTC Brighton Schools project was funded to launch a Junior Reserve Officer Training Corps (JROTC) program to be housed at Brighton High School beginning in the 2024-25 school year.</t>
  </si>
  <si>
    <t>TPN-253505</t>
  </si>
  <si>
    <t>Doolittle Park</t>
  </si>
  <si>
    <t>To create a new walkway and install new benches at Doolittle Park.</t>
  </si>
  <si>
    <t>TPN-253506</t>
  </si>
  <si>
    <t>TPN-253507</t>
  </si>
  <si>
    <t>With increased demand of work from home, current network infrastructure and equipment is being strained. Upgrading on premise servers and data storage will reduce downtime and delays currently experienced by city employees and allow employees to work remotely without impacting performance.  With an increasing threat of cyber-attacks, additional security measures need to be implemented. Upgrades to network infrastructure would not only improve user experience, but also allow for security systems to be deployed, significantly mitigating our risks from cyber-attacks.</t>
  </si>
  <si>
    <t>TPN-253509</t>
  </si>
  <si>
    <t>Computer Servers</t>
  </si>
  <si>
    <t>To purchase computer servers for the Fire Department.</t>
  </si>
  <si>
    <t>TPN-253559</t>
  </si>
  <si>
    <t>Establishing Woonsocket Small Busines Hub</t>
  </si>
  <si>
    <t>The City of Woonsocket has small businesses disproportionately negatively impacted by the pandemic. Many of these businesses reside in one of the City\u2019s QCTs or are minority-owned. It has been difficult for a small business to prosper in Woonsocket, and most could benefit from technical assistance, counseling, or other services to assist with operating and business planning needs. The City does not have a central business hub, nor space in a city-owned building to sponsor one. \nThe Rhode Island Small Business Hub will open and operate a business center in Woonsocket free of charge, providing the City provides space. The HUB  will be a one-stop shop for entrepreneurs and small business owners to access helpful information, advice, and assistance on various topics, such as business planning, financing, marketing, legal, and more. The HUB is designed to be user-friendly and easy to navigate, allowing users to quickly find the information they need to help them achieve their business goals. The City will provide space for the HUB for two years under a rental agreement with the Rhode Island Office of Secondary Education which has suitable space on Main Street in Woonsocket in the Woonsocket Education Center building. The City will pay $75,000 for the space over two years.\nAssisting small businesses is an enumerated eligible ARPA use.</t>
  </si>
  <si>
    <t>TPN-253510</t>
  </si>
  <si>
    <t>BB Investment: Southern Plains Rush Springs Grady County</t>
  </si>
  <si>
    <t>"This project entails the strategic deployment of fiber internet infrastructure to address a critical need within the community \u2013 equitable access to high-speed internet services. In an increasingly digital world, access to reliable and high-speed internet is no longer a luxury but a fundamental necessity for education, employment, healthcare, and daily life.\nThe identified need is a result of the existing digital divide, where a significant portion of communities lack access to broadband services, impeding their ability to participate fully in the modern economy. This project represents a necessary investment in bridging this gap and ensuring that all residents have an equal opportunity to thrive in the digital age.\nFiber internet, known for its high bandwidth and reliability, is the most cost-effective long-term solution for meeting this need. While alternative technologies exist, such as satellite or wireless options, they often fall short in terms of speed, capacity, and scalability. Fiber provides a future-proof infrastructure that can accommodate growing data demands and new technologies for decades to come.\nIn conclusion, this project to build out fiber internet is not only a necessary investment but also the most cost-effective means of ensuring our community has access to the vital services, opportunities, and resources available in the digital era. It aligns with our commitment to providing an adequate minimum level of service and fostering economic and social inclusion for all residents." This project is in Grady County serving the Rush Springs Area</t>
  </si>
  <si>
    <t>TPN-253511</t>
  </si>
  <si>
    <t>Oil Tank Removal</t>
  </si>
  <si>
    <t>to remove an oil tank located at the Fire Department.</t>
  </si>
  <si>
    <t>TPN-253512</t>
  </si>
  <si>
    <t>Improvements to Network</t>
  </si>
  <si>
    <t>TPN-253513</t>
  </si>
  <si>
    <t>Vehicle Alerting System</t>
  </si>
  <si>
    <t>To purchase a vehicle alerting system for the Fire Department.</t>
  </si>
  <si>
    <t>TPN-253514</t>
  </si>
  <si>
    <t>City Hall Air Handler Project</t>
  </si>
  <si>
    <t>This project will replace aging air handlers at City Hall.</t>
  </si>
  <si>
    <t>TPN-253515</t>
  </si>
  <si>
    <t>BB Investment: Southern Plains Chickasha Grady County</t>
  </si>
  <si>
    <t>"This project entails the strategic deployment of fiber internet infrastructure to address a critical need within the community \u2013 equitable access to high-speed internet services. In an increasingly digital world, access to reliable and high-speed internet is no longer a luxury but a fundamental necessity for education, employment, healthcare, and daily life.\nThe identified need is a result of the existing digital divide, where a significant portion of communities lack access to broadband services, impeding their ability to participate fully in the modern economy. This project represents a necessary investment in bridging this gap and ensuring that all residents have an equal opportunity to thrive in the digital age.\nFiber internet, known for its high bandwidth and reliability, is the most cost-effective long-term solution for meeting this need. While alternative technologies exist, such as satellite or wireless options, they often fall short in terms of speed, capacity, and scalability. Fiber provides a future-proof infrastructure that can accommodate growing data demands and new technologies for decades to come.\nIn conclusion, this project to build out fiber internet is not only a necessary investment but also the most cost-effective means of ensuring our community has access to the vital services, opportunities, and resources available in the digital era. It aligns with our commitment to providing an adequate minimum level of service and fostering economic and social inclusion for all residents." This project is located in Grady County serving the Chickasha area</t>
  </si>
  <si>
    <t>TPN-253516</t>
  </si>
  <si>
    <t>New Vacuum Truck</t>
  </si>
  <si>
    <t>Public works to purchase needed vacuum truck to use for public works and utility projects</t>
  </si>
  <si>
    <t>TPN-253517</t>
  </si>
  <si>
    <t>Computer Expense</t>
  </si>
  <si>
    <t>Information technology computer expenses for wiring</t>
  </si>
  <si>
    <t>TPN-253518</t>
  </si>
  <si>
    <t>9-1-1 Dispatcher Situational Awareness</t>
  </si>
  <si>
    <t>Over 300,000 telephone calls are processed by the York County Department of Public Safety Communications annually.  Situational awareness is key to managing the logistics of processing and distributing those calls to police, fire, and EMS to meet our citizens\u2019 needs.  During the COVID pandemic, it has been identified that a system to distribute and display 9-1-1 call status, maps, vehicle locations, and other pertinent information is needed in the 9-1-1 call center to improve the sharing of information amongst the telecommunications staff.  A situational awareness system, including displays and video distribution equipment, would provide real-time information sharing and operational intelligence to improve the efficacy of the communications center. Outcome:  Purchased and installed in 911 dispatcher center.</t>
  </si>
  <si>
    <t>TPN-253519</t>
  </si>
  <si>
    <t>BB Investment: Southern Plains Alma Stephens County</t>
  </si>
  <si>
    <t>"This project entails the strategic deployment of fiber internet infrastructure to address a critical need within the community \u2013 equitable access to high-speed internet services. In an increasingly digital world, access to reliable and high-speed internet is no longer a luxury but a fundamental necessity for education, employment, healthcare, and daily life.\nThe identified need is a result of the existing digital divide, where a significant portion of communities lack access to broadband services, impeding their ability to participate fully in the modern economy. This project represents a necessary investment in bridging this gap and ensuring that all residents have an equal opportunity to thrive in the digital age.\nFiber internet, known for its high bandwidth and reliability, is the most cost-effective long-term solution for meeting this need. While alternative technologies exist, such as satellite or wireless options, they often fall short in terms of speed, capacity, and scalability. Fiber provides a future-proof infrastructure that can accommodate growing data demands and new technologies for decades to come.\nIn conclusion, this project to build out fiber internet is not only a necessary investment but also the most cost-effective means of ensuring our community has access to the vital services, opportunities, and resources available in the digital era. It aligns with our commitment to providing an adequate minimum level of service and fostering economic and social inclusion for all residents. This project is located in Stephens County serving the Alma area</t>
  </si>
  <si>
    <t>TPN-253520</t>
  </si>
  <si>
    <t>Frostburg Day Care</t>
  </si>
  <si>
    <t>Contributed $ 50,000 to Frostburg Day Care-a facility located In Allegany County</t>
  </si>
  <si>
    <t>TPN-253521</t>
  </si>
  <si>
    <t>Ice Rink Chiller Replacement Project</t>
  </si>
  <si>
    <t>This project will replace an  aging chiller system at the City owned Ice Rink.</t>
  </si>
  <si>
    <t>TPN-253522</t>
  </si>
  <si>
    <t>MPD Senior Citizen Initiative Unit</t>
  </si>
  <si>
    <t>The project contributes to crime reduction by educating seniors on how to avoid becoming victims and how to monitor their neighborhoods for threats.</t>
  </si>
  <si>
    <t>TPN-253523</t>
  </si>
  <si>
    <t>City of Frostburg -Diamond Bldg</t>
  </si>
  <si>
    <t>Economic Development - Contributed $ 25,000 to City of Frostburg for rehab to a building in the City of Frostburg</t>
  </si>
  <si>
    <t>TPN-253524</t>
  </si>
  <si>
    <t>BB Investment: Southern Plains Marlow Stephens County</t>
  </si>
  <si>
    <t>"This project entails the strategic deployment of fiber internet infrastructure to address a critical need within the community \u2013 equitable access to high-speed internet services. In an increasingly digital world, access to reliable and high-speed internet is no longer a luxury but a fundamental necessity for education, employment, healthcare, and daily life.\nThe identified need is a result of the existing digital divide, where a significant portion of communities lack access to broadband services, impeding their ability to participate fully in the modern economy. This project represents a necessary investment in bridging this gap and ensuring that all residents have an equal opportunity to thrive in the digital age.\nFiber internet, known for its high bandwidth and reliability, is the most cost-effective long-term solution for meeting this need. While alternative technologies exist, such as satellite or wireless options, they often fall short in terms of speed, capacity, and scalability. Fiber provides a future-proof infrastructure that can accommodate growing data demands and new technologies for decades to come.\nIn conclusion, this project to build out fiber internet is not only a necessary investment but also the most cost-effective means of ensuring our community has access to the vital services, opportunities, and resources available in the digital era. It aligns with our commitment to providing an adequate minimum level of service and fostering economic and social inclusion for all residents." This project is located in Stephens County servicing the Marlow area</t>
  </si>
  <si>
    <t>TPN-253525</t>
  </si>
  <si>
    <t>Strategic  Plan</t>
  </si>
  <si>
    <t>Economic Development owed the County's share of the cost of a County wide strategic plan sponsored by the County Chamber of Commerce</t>
  </si>
  <si>
    <t>TPN-253526</t>
  </si>
  <si>
    <t>North Rotating Biological Contactor Handy Township</t>
  </si>
  <si>
    <t>The Handy Township Waste Water Treatment Plant on Van Buren Road was constructed in 2005 through Act 185.  The County, through its Department of Public Works (DPW) financed and constructed the project.  The treatment process that is utilized at the Waste Water Treatment Plant is a Rotating Biological Contactor.  Currently the north RBC is out of commission and unrepairable.  The south RBC is currently the primary RBC and with the north RBC being down, there is no backup in case of failure.</t>
  </si>
  <si>
    <t>TPN-253527</t>
  </si>
  <si>
    <t>The 10 Lewiston Street building and site is the location of the Department of Community Maintenance for the City of Fall River. This facility has fallen into disrepair over the years and is in critical need of repairs and replacement of the existing incinerator building envelope, site improvements to the \u201ctransfer stations area,\u201d and construction of a new salt storage building.  Moreover, the site is located within a residential area and in the current state of the facility it is detrimental to the owners of homes in the neighborhood.</t>
  </si>
  <si>
    <t>TPN-253528</t>
  </si>
  <si>
    <t>Geocycle Site Fence Project</t>
  </si>
  <si>
    <t>Economic Development - as part of lease agreement with vendor who is leasing county property-County is to install a fence around the property</t>
  </si>
  <si>
    <t>TPN-253529</t>
  </si>
  <si>
    <t>Leasehold Improvements</t>
  </si>
  <si>
    <t>AS part of lease agreement, County has agreed to pay for $ 75.000 worth of leasehold improvements on county property leased by Geocycle</t>
  </si>
  <si>
    <t>TPN-253530</t>
  </si>
  <si>
    <t>Greater Shorb Development Project</t>
  </si>
  <si>
    <t>This project will allow the City to remove aging infrastructure to allow new housing to be built.</t>
  </si>
  <si>
    <t>TPN-253531</t>
  </si>
  <si>
    <t>HRG Trail Design</t>
  </si>
  <si>
    <t>Economic Development - County will pay for a trail design to be created for new housing development at old Allegany High School site</t>
  </si>
  <si>
    <t>TPN-253532</t>
  </si>
  <si>
    <t>Public works - purchase of a camera for use in public works</t>
  </si>
  <si>
    <t>TPN-253533</t>
  </si>
  <si>
    <t>BB Investment: SWOK Tele Kiowa County</t>
  </si>
  <si>
    <t>"This project entails the strategic deployment of fiber internet infrastructure to address a critical need within the community \u2013 equitable access to high-speed internet services. In an increasingly digital world, access to reliable and high-speed internet is no longer a luxury but a fundamental necessity for education, employment, healthcare, and daily life.\nThe identified need is a result of the existing digital divide, where a significant portion of communities lack access to broadband services, impeding their ability to participate fully in the modern economy. This project represents a necessary investment in bridging this gap and ensuring that all residents have an equal opportunity to thrive in the digital age.\nFiber internet, known for its high bandwidth and reliability, is the most cost-effective long-term solution for meeting this need. While alternative technologies exist, such as satellite or wireless options, they often fall short in terms of speed, capacity, and scalability. Fiber provides a future-proof infrastructure that can accommodate growing data demands and new technologies for decades to come.\nIn conclusion, this project to build out fiber internet is not only a necessary investment but also the most cost-effective means of ensuring our community has access to the vital services, opportunities, and resources available in the digital era. It aligns with our commitment to providing an adequate minimum level of service and fostering economic and social inclusion for all residents." This project is located in Kiowa County serving the Hobart area with 153 locations</t>
  </si>
  <si>
    <t>TPN-253534</t>
  </si>
  <si>
    <t>In order to expand the City of Fall River\u2019s Pre-K Program and meet the increased need post pandemic, the City needs to fund the development and construction of the facility to accommodate the expansion of the program and provide a safe space to increase the number of pre-k youth qualifying for services throughout the City.</t>
  </si>
  <si>
    <t>TPN-253535</t>
  </si>
  <si>
    <t>Public works-vehicles</t>
  </si>
  <si>
    <t>Public Works - County will pay the difference for 2 wrecked vehicles - insurance proceeds don't cover the replacement vehicles</t>
  </si>
  <si>
    <t>TPN-253536</t>
  </si>
  <si>
    <t>Clark and McKinley Intersection</t>
  </si>
  <si>
    <t>TPN-253537</t>
  </si>
  <si>
    <t>2024 Revenue Loss</t>
  </si>
  <si>
    <t>2024 Revenue Loss calculations to support the calendar year 2024 budget for Police and Fire.</t>
  </si>
  <si>
    <t>TPN-253538</t>
  </si>
  <si>
    <t>Digital Meters Project</t>
  </si>
  <si>
    <t>Public works -utility department-replace old water meters with new digital meters that provide up to the minute water readings and are easier to access customer's monthly usuage.</t>
  </si>
  <si>
    <t>TPN-253539</t>
  </si>
  <si>
    <t>BB Investment: SWOK Tele Washita County</t>
  </si>
  <si>
    <t>"This project entails the strategic deployment of fiber internet infrastructure to address a critical need within the community \u2013 equitable access to high-speed internet services. In an increasingly digital world, access to reliable and high-speed internet is no longer a luxury but a fundamental necessity for education, employment, healthcare, and daily life.\nThe identified need is a result of the existing digital divide, where a significant portion of communities lack access to broadband services, impeding their ability to participate fully in the modern economy. This project represents a necessary investment in bridging this gap and ensuring that all residents have an equal opportunity to thrive in the digital age.\nFiber internet, known for its high bandwidth and reliability, is the most cost-effective long-term solution for meeting this need. While alternative technologies exist, such as satellite or wireless options, they often fall short in terms of speed, capacity, and scalability. Fiber provides a future-proof infrastructure that can accommodate growing data demands and new technologies for decades to come.\nIn conclusion, this project to build out fiber internet is not only a necessary investment but also the most cost-effective means of ensuring our community has access to the vital services, opportunities, and resources available in the digital era. It aligns with our commitment to providing an adequate minimum level of service and fostering economic and social inclusion for all residents." This project is located in Washita County servicing the Cordell area of 171 locations</t>
  </si>
  <si>
    <t>TPN-253540</t>
  </si>
  <si>
    <t>Community Event Support</t>
  </si>
  <si>
    <t>The Strategic Tourism Plan (ARPA-31) and the continued implementation of the plan (ARPA-31A) created within the City of Fall River an Events Coordinator.  The position allowed for the City of Fall River to create a robust yearly calendar of events throughout the community.  The events provide opportunities for low-moderate income families and other families residing in the community to participate in free activities, programs, and events.  It also provides an opportunity for those outside the community to come and experience the City of Fall River and while here, explore all the small businesses, restaurants, and landmarks. \n\nThe Community Event Support provides the City of Fall River and the Events Coordinator the funding to host these special community wide events.</t>
  </si>
  <si>
    <t>TPN-253541</t>
  </si>
  <si>
    <t>Courthouse Fire Alarm System Replacement</t>
  </si>
  <si>
    <t>Replace outdated fire alarm system. The current system is outdated and not up to current code. Ada County must utilize used components as no new parts are being made. Locating specific parts is increasingly difficult to procure, which could cause gaps in coverage.\nIncludes project contingency: Carrying contingency funds helps cover unexpected costs that arise during the project, such as hidden structural issues or material price increases. It ensures we can complete the project without delays or quality compromises due to unforeseen expenses. Contingency is usually calculated as a percentage of the total construction budget. Calculating the exact percentage of contingency can vary depending on the project's complexity, the age of the building, and the level of risk involved. We\u2019ve considered all these factors to determine the final contingency budget. Estimated amount = $403,249.</t>
  </si>
  <si>
    <t>TPN-253542</t>
  </si>
  <si>
    <t>ARPA Revenue Loss Provision - Funds will be used to rmb Safety Forces Wages that occurred during the pandemic.</t>
  </si>
  <si>
    <t>TPN-253543</t>
  </si>
  <si>
    <t>Our Lady of Charity Homeless Shelter</t>
  </si>
  <si>
    <t>To provide funding for Our Lady of Mount Carmel Catholic Church, Inc. to hire three (3) additional staff members to support the operations of Our Lady of Charity Homeless Shelter on St. John.</t>
  </si>
  <si>
    <t>TPN-253544</t>
  </si>
  <si>
    <t>BB Investment: AT&amp;T Wagoner County</t>
  </si>
  <si>
    <t>The project areas targeted by AT&amp;T in this application are unserved or underserved by reliable broadband.  These Oklahoma communities need better broadband to be able to take full advantage of the economic, educational, social, and healthcare opportunities that modern internet access can provide.  If awarded, AT&amp;T will deploy an end-to-end fiber network to every location in the project area.  With speeds up to symmetrical 5Gbps, AT&amp;T Fiber ensures that everyone in a home or small business has the bandwidth they need to work, study, and/or play all at the same time.  A 100% fiber network is the most cost-effective broadband solution available today because it is the best long-term investment.  Not only is fiber highly reliable, but it is also readily scalable to keep pace with the bandwidth demands of the future.   This project is located in Wagoner County serving 207 locations</t>
  </si>
  <si>
    <t>TPN-253545</t>
  </si>
  <si>
    <t>Loss Revenue - RWD #6</t>
  </si>
  <si>
    <t>The purchase of a generator to Improve and provide quality water during power outages.</t>
  </si>
  <si>
    <t>TPN-253546</t>
  </si>
  <si>
    <t>PAVI Deductible and Co-Pay Support</t>
  </si>
  <si>
    <t>To provide funding to "PAVI" expand the Medicare Part D deductible and co-pay support for senior patients.</t>
  </si>
  <si>
    <t>TPN-253547</t>
  </si>
  <si>
    <t>Public Safety Employee Benefits</t>
  </si>
  <si>
    <t>ARPA funds were used to pay public safety employee benefits for 2024</t>
  </si>
  <si>
    <t>TPN-253548</t>
  </si>
  <si>
    <t>Solicitor IT Storage</t>
  </si>
  <si>
    <t>During COVID, accessing storage was not easy for prosecutors, the office resorted to external hard drives or thumb drives due to lack of remote storage access or speed of access for large videos or cell phone extractions. \nThis limited to no access created inefficiency in case review time, and ultimately length of cases during COVID, and now more case backlogs. This new storage requested would most certainly help this office be more efficient; especially as it relates to remote access, case processing time, and ultimately length of prosecution. The new storage will also aid in maintaining statutory requirements of those COVID era criminal cases for archival after disposition. Our office before COVID had between 32-40TB of active digital case evidence, we now since COVID sit at 120-180 of active criminal cases awaiting resolution. We also have roughly 80TB of active investigations, CI, or Child Assault cases from prior too, during COVID, and since COVID, that have either not been arrested here in York County yet, but possibly have been arrested by Federal or other law enforcement agencies and we have to hold this evidence until arrest or extradition.</t>
  </si>
  <si>
    <t>TPN-253549</t>
  </si>
  <si>
    <t>TOUCH - Food Recovery Program Assistance</t>
  </si>
  <si>
    <t>TOUCH takes the lead responsibility for the Rockland Coalition Against Hunger (RCAH) Food Recovery Program in terms of making formal agreements with the Regional Food Bank and numerous retail stores in Rockland County; including Costco, Stop &amp; Shop, Target and several others. They also serve as a consultant to their partner agencies regarding training and scheduling their drivers; coordinating food pickups from local retail stores; arranging for timely drop offs of the recovered food to over 35 food pantries to ensure that the food is fresh when they distribute it; helping partner agencies to do accurate and timely reporting so all the Food Recovery Program Information can be collated and reported to Rockland County, the Regional Food Bank and other interested parties; and planning and strategically developing the Food Recovery Program so it can continue to meet the food security challenge in the Rockland community.\n\nThe Food Recovery Program operates through partnerships, as much as it does on fuel and a dedicated team of professional staff and exceptional volunteers. RCAH Partners include BRIDGES, Catholic Charities Community Services of Rockland, the Martin Luther King Multi-Purpose Center, Meals on Wheels of Rockland, Sloatsburg Food Pantry, and Westcop. Overall, they receive food donations from 21 local retail food stores and distribute 1.4 million pounds of food to over three dozen Rockland pantries annually. In addition to these RCAH operating partnerships, TOUCH highly values the support from Rockland County, the Regional Food Bank, Veolia, as well as volunteers from the Rockland Conservation and Service Corps and several other sources. Due to TOUCH\u2019s ability to access donated food at no cost from local supermarkets, they can provide food for over a million meals annually at a projected cost of less than 17 cents per meal, a remarkably effective use of public funds. \n\nThe $25,000.00 in ARPA funds will help to keep TOUCH\u2019s Food Security Program fully operational by providing reimbursement for the expenses associated with salary of a Program Consultant/Manager. The Program Consultant/Manager will help to support TOUCH\u2019s work as the lead consulting agency for the RCAH Food Recovery Program. Without additional funding, their capacity to manage this program and deliver food to local pantries will be reduced by a projected 800,000 pounds (enough for over 650,000 meals). Several local pantries have advised TOUCH that they could no longer function without the food from this program.</t>
  </si>
  <si>
    <t>TPN-253550</t>
  </si>
  <si>
    <t>Broce Mdl 350 Sweeper</t>
  </si>
  <si>
    <t>The road sweeper will be used for road and construction maintenance.  It will also assist with storm debris removal.</t>
  </si>
  <si>
    <t>TPN-253551</t>
  </si>
  <si>
    <t>Elections IT/AV</t>
  </si>
  <si>
    <t>Replace outdated equipment and audio visual for the Ada County Elections building. New equipment meets minimum processing and security standards.</t>
  </si>
  <si>
    <t>TPN-253552</t>
  </si>
  <si>
    <t>Justice Center Duress System</t>
  </si>
  <si>
    <t>Install new duress system at Justice Center (Courthouse)</t>
  </si>
  <si>
    <t>TPN-253553</t>
  </si>
  <si>
    <t>Operational Service Cost</t>
  </si>
  <si>
    <t>Funds were used to provide government operating cost for the following services: Administration, Building and Grounds, Finance and Compliance, Human Resources, Emergency Management, Law Enforcement, Courts, Flood Plain Management, and improvements to buildings and parking lots.</t>
  </si>
  <si>
    <t>TPN-253554</t>
  </si>
  <si>
    <t>BB Investment: AT&amp;T Alfalfa County</t>
  </si>
  <si>
    <t>The project areas targeted by AT&amp;T in this application are unserved or underserved by reliable broadband.  These Oklahoma communities need better broadband to be able to take full advantage of the economic, educational, social, and healthcare opportunities that modern internet access can provide.  If awarded, AT&amp;T will deploy an end-to-end fiber network to every location in the project area.  With speeds up to symmetrical 5Gbps, AT&amp;T Fiber ensures that everyone in a home or small business has the bandwidth they need to work, study, and/or play all at the same time.  A 100% fiber network is the most cost-effective broadband solution available today because it is the best long-term investment.  Not only is fiber highly reliable, but it is also readily scalable to keep pace with the bandwidth demands of the future. This project is located in Alfalfa County serving 205 locations</t>
  </si>
  <si>
    <t>TPN-253555</t>
  </si>
  <si>
    <t>OMB-DPMC Archives Gallery</t>
  </si>
  <si>
    <t>ARCHIVES GALLERY</t>
  </si>
  <si>
    <t>TPN-253556</t>
  </si>
  <si>
    <t>CITY OF GLENN HEIGHTS</t>
  </si>
  <si>
    <t>14,891LF 8" WASTEWATER MAIN                                      116 WASTEWATER LATERALS                                             40 - 48" MANHOLES                                                              8 DROP CONNECTION MANHOLE UPGRADES (in Cinnamon Springs Estates)</t>
  </si>
  <si>
    <t>TPN-253557</t>
  </si>
  <si>
    <t>FirstWatch Software (Central Square)</t>
  </si>
  <si>
    <t>This is software to link the interface of our 9-1-1 dispatch technology to the brand new FirstWatch Software. Outcome: software has been installed.</t>
  </si>
  <si>
    <t>TPN-253558</t>
  </si>
  <si>
    <t>Elections Voting Equipment</t>
  </si>
  <si>
    <t>Upgrade existing elections specific equipment, and add additional equipment, to ensure the appropriate modern equipment is used and to accommodate for the increased population growth in the County (expected increase of 28.4% by 2050).</t>
  </si>
  <si>
    <t>TPN-253560</t>
  </si>
  <si>
    <t>Operations Heavy Equipment</t>
  </si>
  <si>
    <t>Ada County Operations has several pieces of heavy equipment that exceeds the useful life and are very costly to maintain.  This further impacts service delivery to county buildings. In addition to the purchase of replacement equipment, Ada County will purchase an additional forklift to reduce the need for outside service vendor contracts.</t>
  </si>
  <si>
    <t>TPN-253561</t>
  </si>
  <si>
    <t>Mental health facility between the City and Lamar and Forrest counties serving the constituent population.</t>
  </si>
  <si>
    <t>TPN-253562</t>
  </si>
  <si>
    <t>Career Training in High Demand Occupations for Low Income County Residents</t>
  </si>
  <si>
    <t>The project is a strategic response to healthcare workforce shortages exacerbated by the COVID 19 pandemic.  The project aims to expand career training opportunities in allied health fields, with a particular focus on nursing, while ensuring equitable access for underserved individuals and communities.</t>
  </si>
  <si>
    <t>TPN-253563</t>
  </si>
  <si>
    <t>Clerks Office Service Monitor</t>
  </si>
  <si>
    <t>Purchase and installation of 65" monitor to serve as wayfinding for visitors to the Court Assistance Office, Civil and Criminal counters, Recorder's office and the Treasurer's office.</t>
  </si>
  <si>
    <t>TPN-253564</t>
  </si>
  <si>
    <t>Lincoln Rd Stormwater Retention Facility (Phase 2)</t>
  </si>
  <si>
    <t>Drainage improvements within residential areas south of Lincoln Rd in close proximity to the Lincoln Rd Phase 1 detention pond.</t>
  </si>
  <si>
    <t>TPN-253567</t>
  </si>
  <si>
    <t>Admin Cost 2025</t>
  </si>
  <si>
    <t>The costs for this project will be utilized towards the ARPA Program Manager's salary and benefits. The ARPA Manager will continue to manage and monitor the City's projects as well as complete all quarterly reports in the U.S. Treasury Portal.</t>
  </si>
  <si>
    <t>TPN-253565</t>
  </si>
  <si>
    <t>Loading Materials</t>
  </si>
  <si>
    <t>Public works - loading materials for public works jobs/projects</t>
  </si>
  <si>
    <t>TPN-253566</t>
  </si>
  <si>
    <t>Maintaining Essential Services</t>
  </si>
  <si>
    <t>The County has incurred significant expenses to maintain essential services during the\nCOVID-19 pandemic, including public safety, public health, infrastructure maintenance, and\nother critical functions. Funds were utilized for maintaining Public Health services, emergency services, law enforcement,  county airport, mental Health services,  elections, services for the aging, social services, veterans services, youth services and other general government services through staff salaries and benefits, significant investments in technology and other equipment and supplies to maintain County government services for citizens.</t>
  </si>
  <si>
    <t>TPN-253568</t>
  </si>
  <si>
    <t>OEM Emergency Preparedness</t>
  </si>
  <si>
    <t>NJOEM - Emergency Preparedness/Response Activities</t>
  </si>
  <si>
    <t>TPN-253569</t>
  </si>
  <si>
    <t>WAXAHACHIE YMCA</t>
  </si>
  <si>
    <t>DEVELOPMENT OF CINDY HESS MEMORIAL PARK</t>
  </si>
  <si>
    <t>TPN-253570</t>
  </si>
  <si>
    <t>FirstWatch Software (FirstWatch Solutions)</t>
  </si>
  <si>
    <t>FirstWatch offers situational awareness solutions and performance reporting that will better identify and alert during real time events; as well as, slower trends such as response time deviations, resource gaps and other related benchmarks. During times of community outbreaks from illness/pandemics; as well as ,other call type targets, software such as FirstWatch greatly increases early identification and improved outcomes.   This would have been helpful for our County to of had during the COVID pandemic. Outcome:  firstwatch software installed at EOC.</t>
  </si>
  <si>
    <t>TPN-253571</t>
  </si>
  <si>
    <t>DOL Manufacturing Initiative Workforce</t>
  </si>
  <si>
    <t>MANUFACTURING INITIATVE WORKFORCE</t>
  </si>
  <si>
    <t>TPN-253572</t>
  </si>
  <si>
    <t>Loss Revenue - Town of Chelsea</t>
  </si>
  <si>
    <t>To improve sanitary treatment facility</t>
  </si>
  <si>
    <t>TPN-253573</t>
  </si>
  <si>
    <t>Benavides Park Improvements</t>
  </si>
  <si>
    <t>The funds will be utilized to make improvements to an existing County park that serves 36 underserved neighborhoods.  The funds will fund renovations to the baseball and soccer fields, playground upgrades, sidewalk improvements, solar lights , installation of a pump track for cycling and other maintenance items.</t>
  </si>
  <si>
    <t>TPN-253574</t>
  </si>
  <si>
    <t>EDA Arts Support and Placemaking</t>
  </si>
  <si>
    <t>Arts Support and Placemaking</t>
  </si>
  <si>
    <t>TPN-253575</t>
  </si>
  <si>
    <t>RCP-025664</t>
  </si>
  <si>
    <t>Duluth, Georgia</t>
  </si>
  <si>
    <t>Sanitary sewer</t>
  </si>
  <si>
    <t>Joint County-city project to instrall sanitary sewer lines in the Pinecrest and Hill comunities.</t>
  </si>
  <si>
    <t>TPN-253576</t>
  </si>
  <si>
    <t>RevenueReplacement2023</t>
  </si>
  <si>
    <t>The City of Chester loss revenue due to the pandemic. A lot of services could not be completed such has property permits, extended tax deadlines, cancelled events, and etc.  We detail the loss of revenue from previous years as required via Treasury. The city compared the 2023 revenues against the 2022 revenues on a cash basis to determine the negative impact against the City of Chester services during the pandemic.</t>
  </si>
  <si>
    <t>TPN-253577</t>
  </si>
  <si>
    <t>RevenueReplacement2024</t>
  </si>
  <si>
    <t>The City of Chester loss revenue due to the pandemic. A lot of services could not be completed such has property permits, extended tax deadlines, cancelled events, and etc. We detail the loss of revenue from previous years as required via the Treasury. The city compared the 2024 revenues against the 2023 revenues on a cash basis to determine the negative impact against the City of Chester services during the pandemic.</t>
  </si>
  <si>
    <t>TPN-253578</t>
  </si>
  <si>
    <t>DCF Union County Mental Health Project</t>
  </si>
  <si>
    <t>Union County Mental Health Project</t>
  </si>
  <si>
    <t>TPN-253579</t>
  </si>
  <si>
    <t>Improvements to Ladder Truck</t>
  </si>
  <si>
    <t>The funding is being used to restore assist the Fall RIver Fire Department.   Fall River Fire Department\u2019s 1989 Pierce Arrow 100\u2019 Quint. Once the Ladder Truck is complete it will be used as a ready-reserve ladder truck serving all areas of the City of Fall River.</t>
  </si>
  <si>
    <t>TPN-253580</t>
  </si>
  <si>
    <t>Demarest Kill/Dutch Garden Walking Path - Phase 2</t>
  </si>
  <si>
    <t>As noted in Project 2.22 \u2013 DKDGWPP1, in conjunction with ARPA\u2019s Urban Green Space initiatives, it is imperative to invest in open space opportunities. The success of these equity-focused investments has the potential to reduce social inequities, expand economic opportunities, build resilient communities, and improve health quality throughout the county. Throughout this pandemic, Rockland County has seen a significant increase in bike riding, walking, and running from residents as well as community members from surrounding areas in the Hudson Valley, but it was not always accessible to our own residents.\nNow that Phase 1 of this project has been completed, an RFP was issued for Phase 2, the construction of this project. After careful consideration and solicitation, Doyle Contracting, Inc. was selected for the construction of the Demarest Kill/ Dutch Garden Walking Path project. Doyle Contracting, Inc. was selected based on their extensive experience and qualifications to construct the walking path in accordance with the RFP requirements.\n\nQ1 2025 Update: Due to the winter weather, progress slowed down. Phase 1 is near completion and Phase 2 will begin.\n\nQ2 2025 Update: This project is nearly complete. Final installations and inspections will take place in Q3.</t>
  </si>
  <si>
    <t>TPN-253581</t>
  </si>
  <si>
    <t>1City of Millersville Wastewater/ Stormwater</t>
  </si>
  <si>
    <t>NAME: PROJECT #1: AMP-SEWER PROJECT ID: WW-PDC-1 : The City will develop an asset management plan that is created on a Geographic Information System (GIS) based platform by purchasing a software subscription with ESRI. A sewer system base map will be developed by digitizing existing paper maps. Supplemental data about the system will be collected with GPS equipment and hand-held mobile devices. An appropriate number of tablets will be purchased by the City to establish the IT infrastructure required for the asset management plan. Once these base maps are created, existing paper records and field data will be gathered to update existing condition assessment records of the City\u2019s assets. These records may include repair logs, as-built plans, customer service software records, etc. Data from the City\u2019s financial statements and records will be brought into the software to set up a reliable depreciation schedule. This will allow the City to track the age and repair history of its infrastructure. Applications on the ESRI platform will also be used to create a simple work order system that will notify staff of upcoming O&amp;M tasks. Once constructed, the active asset management plan in GIS will be used to generate the data to update the City\u2019s capital improvement plan. Graphical representations of the capital improvement plan will be shown on the GIS map, allowing the City to visually show where future improvements will be located in system</t>
  </si>
  <si>
    <t>TPN-253583</t>
  </si>
  <si>
    <t>Non-Profit Small Business Accelerator</t>
  </si>
  <si>
    <t>Through partnerships with the Small Business Administration (SBA), The University of Alabama Birmingham, The Auburn University Harbert School of Management, the Central Alabama Redevelopment Alliance, (CARA) proposes to open a Non-profit Small Business Accelerator to strengthen Non-Governmental Organizations (NGOs) that work to strengthen at-risk individuals and families. The Non-Profit Small Business Accelerator program aims to provide technical assistance and business improvement teams to strengthen their organizational structures, business processes, and executive leadership capacity. Upon successful completion of the program, businesses will have a \u201c3D Small Business Model\u201d that has a Program Model, A Funding Model, and a Policy Model that prepares them to do business with government and private funders. Also, businesses will have the capability to know their metrics and track their impact upon individuals and families that they serve. The Non-Profit Business Accelerator Center will provide in-person learning and virtual learning certificate modules in Accounting, Organizational Structure, Multi-generational Board Strategy, Organizational Management and making their organization fundable and attractive to grantors. In addition to the modules, business will have access to the business labs onsite at the organization\u2019s place of business.</t>
  </si>
  <si>
    <t>TPN-253584</t>
  </si>
  <si>
    <t>Loss Revenue - Chickasaw</t>
  </si>
  <si>
    <t>Network equipment and professional services for Jail remodel.</t>
  </si>
  <si>
    <t>TPN-253585</t>
  </si>
  <si>
    <t>2City of Millersville Wastewater/ Stormwater</t>
  </si>
  <si>
    <t>PROJECT ID: WW-PDC-2 focuses on addressing critical deficiencies in the city\u2019s four aging lift stations. Initial inspections will assess each lift station to identify areas of concern, including the history of high water alarms and overflows, which are key indicators of potential infiltration and inflow (I&amp;I) issues. These inspections will help to prioritize repairs and improvements by identifying where the stations are most vulnerable to failures and inefficiencies. Each of the four lift stations requires significant attention, with repairs or improvements needed to modernize and enhance their performance. This will involve replacing defective equipment and addressing general site repairs to ensure the longevity and reliability of the stations. By focusing on these upgrades, the project aims to prevent future overflows, reduce the risk of system failures, and improve the overall efficiency of wastewater management within the city. The rehabilitation efforts will also contribute to minimizing the impact of aging infrastructure and maintaining compliance with environmental standards.  CRITICAL NEEDS: This project addresses critical needs of (1) reducing the likelihood of a failure at one or more of the city\u2019s lift stations, (2) maintaining an acceptable level of service for the city\u2019s residents and businesses, and (3) reducing costly I&amp;I which places a financial burden on the city.     GOALS OF THE PROJECT: The goals of this project are to ensure the longevity and reliability of the lift stations and maintaining an acceptable level of service for the city\u2019s residents and businesses.     TIMELINE: This project can be performed concurrently with the other projects.</t>
  </si>
  <si>
    <t>TPN-253586</t>
  </si>
  <si>
    <t>DRM Roselle Public Library</t>
  </si>
  <si>
    <t>ROSELLE PUBLIC LIBRARY</t>
  </si>
  <si>
    <t>TPN-253587</t>
  </si>
  <si>
    <t>3City of Millersville Wastewater/ Stormwater</t>
  </si>
  <si>
    <t>PROJECT ID: WW-PDC-3 The Grinder Pump Rehabilitation and Improvements project is centered on the essential maintenance and rehabilitation of the city\u2019s grinder pump systems. The primary focus of this project is to replace defective or missing grinder lids and diaphragms, which are critical components that ensure the proper functioning and sealing of the grinder pumps. These parts play a key role in protecting the pumps from leaks and preventing the entry of debris, which can lead to costly breakdowns and inefficiencies in the wastewater system. Given the widespread need for attention across the system, this project will involve the systematic replacement of defective lids and diaphragms on all grinder pumps requiring maintenance. By addressing these issues, the city will not only enhance the reliability and performance of the grinder pumps but also reduce the risk of future failures, blockages, or environmental contamination. These improvements are vital for maintaining the efficiency of the wastewater network and preventing service interruptions for the community.</t>
  </si>
  <si>
    <t>TPN-253588</t>
  </si>
  <si>
    <t>Kennedy Dells Lighting Project - Phase 2</t>
  </si>
  <si>
    <t>As noted in Project 2.22 \u2013 KDLPP1, in conjunction with ARPA\u2019s Urban Green Space initiatives, it is imperative to invest in open space opportunities. The success of these equity-focused investments has the potential to reduce social inequities, expand economic opportunities, build resilient communities, and improve health quality throughout the county. Throughout this pandemic, Rockland County has seen a significant increase in bike riding, walking, and running from residents as well as community members from surrounding areas in the Hudson Valley, but it was not always accessible to our own residents.\n\nNow that Phase 1 of this project nears completion, an RFP was issued for Phase 2, the construction of this project. After careful consideration and solicitation, Fanshawe, Inc d.b.a. Rockland Electric was selected for the construction of the Kennedy Dells Lighting Project. Rockland Electric was selected based on their extensive experience and qualifications to construct the walking path in accordance with the RFP requirements.\n\nQ1 2025 Update: Due to the winter weather, progress slowed down. Phase 1 is near completion and Phase 2 will begin.\n\nQ2 2025 Update: This project is near completion. Final inspections should be completed in Q3.</t>
  </si>
  <si>
    <t>TPN-253589</t>
  </si>
  <si>
    <t>Loss Revenue - MTC</t>
  </si>
  <si>
    <t>Rogers County Jail remodel due to coronavirus</t>
  </si>
  <si>
    <t>TPN-253590</t>
  </si>
  <si>
    <t>DRM Paramus Free Public Library</t>
  </si>
  <si>
    <t>PARAMUS FREE PUBLIC LIBRARY</t>
  </si>
  <si>
    <t>TPN-253591</t>
  </si>
  <si>
    <t>4City of Millersville Wastewater/ Stormwater</t>
  </si>
  <si>
    <t>Sanitary Sewer Rehabilitation and Repair (WW-PDC-4) is a comprehensive initiative aimed at improving the city\u2019s sanitary sewer infrastructure by addressing key areas of deterioration and failure. The project begins with thorough inspections of manholes, catch basins, and sewer pipes, where visual assessments and CCTV methods will be implemented to provide condition ratings and identify structural and operational weaknesses. These inspections will also help to detect issues related to infiltration and inflow (I&amp;I), which can cause significant inefficiencies in the sewer system. Advanced tools such as iTrackers and smoke testing will be used as part of the investigation to locate sources of I&amp;I that need to be addressed</t>
  </si>
  <si>
    <t>TPN-253592</t>
  </si>
  <si>
    <t>Jurupa Grade Separation</t>
  </si>
  <si>
    <t>The Jurupa Grade Separation project located in Jurupa Valley, will provide uninterrupted and efficient access for motorists, residents, businesses, pedestrians, and emergency vehicles in the area. Additionally, the project will enhance safety by eliminating conflicts between railroad operations and vehicular traffic.</t>
  </si>
  <si>
    <t>TPN-253593</t>
  </si>
  <si>
    <t>5City of Millersville Wastewater/ Stormwater</t>
  </si>
  <si>
    <t>The city's stormwater management infrastructure requires several key updates to ensure compliance and improve efficiency. First, the digital basemap needs to be updated to include accurate flow directions, addressing recurring violations. This assumes that the city does not currently have a suitable GIS database or basemap in place. The update will involve GPS data collection, an inventory of all stormwater infrastructure, and comprehensive GIS mapping. In tandem with this effort, the mapping of outfalls and potential pollution hotspots will be carried out. This involves identifying all outfalls and highlighting those with a high risk of discharging pollutants. In addition, the city must implement a plan to detect and eliminate illicit discharges. Assuming no existing plan is in place, this will require both the development of a new plan and the procurement of necessary equipment. Furthermore, the Public Information &amp; Education (PIE) plan will be updated to track and document public outreach activities, ensuring that a calendar of events is maintained. Updates to construction documentation and plan review will be aligned with the latest Construction General Permit (CGP) standards. Finally, the city will focus on developing and implementing Operation and Maintenance (O&amp;M) plans for all applicable municipal activities, with an emphasis on improving the maintenance of both construction site inspection and O&amp;M documentation</t>
  </si>
  <si>
    <t>TPN-253594</t>
  </si>
  <si>
    <t>Isla Blanca Park Pickleball Court</t>
  </si>
  <si>
    <t>The funds will be utilized to construct a pickle ball court, a shade canopy and benches promoting healthier living.</t>
  </si>
  <si>
    <t>TPN-253595</t>
  </si>
  <si>
    <t>6City of Millersville Wastewater/ Stormwater</t>
  </si>
  <si>
    <t>The City will develop an asset management plan that is created on a Geographic Information System (GIS) based platform by purchasing a software subscription with ESRI. A storm sewer system base map will be developed by digitizing existing paper maps. Supplemental data about the system will be collected with GPS equipment and hand-held mobile devices. An appropriate number of tablets will be purchased by the City to establish the IT infrastructure required for the asset management plan. Once these base maps are created, existing paper records and field data will be gathered to update existing condition assessment records of the City\u2019s assets. These records may include repair logs, as-built plans, customer service software records, etc. Data from the City\u2019s financial statements and records will be brought into the software to set up a reliable depreciation schedule. This will allow the City to track the age and repair history of its infrastructure. Applications on the ESRI platform will also be used to create a simple work order system that will notify staff of upcoming O&amp;M tasks. Once constructed, the active asset management plan in GIS will be used to generate the data to update the City\u2019s capital improvement plan. Graphical representations of the capital improvement plan will be shown on the GIS map, allowing the City to visually show where future improvements will be located in system. The Asset Management Plan will include benefit analysis and long-term funding plan(s).</t>
  </si>
  <si>
    <t>TPN-253596</t>
  </si>
  <si>
    <t>Loss Revenue - Burrows Agency</t>
  </si>
  <si>
    <t>Rogers County liability insurance - 3rd Installment</t>
  </si>
  <si>
    <t>TPN-253597</t>
  </si>
  <si>
    <t>TPN-253598</t>
  </si>
  <si>
    <t>Library of Things</t>
  </si>
  <si>
    <t>The Library of Things, managed by the Public Libraries of Saginaw, will lend expensive items (tools, instruments, etc.) to residents who otherwise would not afford them or would underuse them. The project is expected to serve 3,000-5,000 people in the first year, expanding year over year.</t>
  </si>
  <si>
    <t>TPN-253599</t>
  </si>
  <si>
    <t>TPN-253602</t>
  </si>
  <si>
    <t>Prescott House Child Advocacy Center</t>
  </si>
  <si>
    <t>The Prescott House Child Advocacy Center ("Prescott House") aims to restore hope and reduce trauma to child victims of abuse by providing intervention services and support as well as coordinating investigation services and implementing community-based prevention. The primary project goal is to provide forensic interviews and therapy along with victim and family advocacy, by providing a safe and nurturing environment for children to talk about their lived experiences of abuse or witnessing violence and following up with trauma-informed therapy.</t>
  </si>
  <si>
    <t>TPN-253603</t>
  </si>
  <si>
    <t>Chairman Vehicle</t>
  </si>
  <si>
    <t>Purchase vehicle for county chairman.</t>
  </si>
  <si>
    <t>TPN-253604</t>
  </si>
  <si>
    <t>1City of Westmoreland</t>
  </si>
  <si>
    <t>The City of Westmoreland proposes the perform the following work required to estend water lines the residents in rual areas of Sumner County ther presently rely on wells and/or springs for thieir drinking water. This project will ensure that th residents on these roads have a safe reliable source of drinking water. Infrastrucutre project partially funded by TDEC SWIG grant with Federal funds passing through the state There is no non-federal requirement for the program expenses being covered Projects will consist of drinking water, wastewater and storm water with details  forthcoming ALl suspequent pieces will meet ARPA requirements 2205 was for advertisement for RFQ contractor net found as of Q2 2023</t>
  </si>
  <si>
    <t>TPN-253608</t>
  </si>
  <si>
    <t>Jones Valley Housing Rehabilitation</t>
  </si>
  <si>
    <t>Own it Property Solutions will concentrate on the Hillman Gardens Neighborhood The 46th SW Block of Hillman Dr will make the most targeted success for multiple single family delipidated homes to be restored The purpose of this project is to restore and rehabilitate homes to create affordable homes for homebuyers The goal of this project is to attract people back into into the neighborhood and increase the property value of the surrounding homes.</t>
  </si>
  <si>
    <t>TPN-253609</t>
  </si>
  <si>
    <t>Princeton Hospital Site Planning</t>
  </si>
  <si>
    <t>The ARPA funds will go towards the redevelopment of vacant underutilized property along Cotton Avenue SW for the development of affordable housing units. Brookwood Baptist Princeton Hospital will donate and deed the property to the City. Community Development has procured an architect, Poole &amp; Company Architects, to masterplan the project and perform pre-development activities. This project will focus on key areas such as the existing neighborhood housing inventory, existing and future connectivity, and overall urban design and masterplan improvements. Once the master plan is completed Community Development will release an RFP to identify a developer partner for the site. The master plan will focus on eleven blocks located along Cotton Avenue and 10th Street Southwest, surrounding Princeton Hospital, and connecting to the existing neighborhood.</t>
  </si>
  <si>
    <t>TPN-253610</t>
  </si>
  <si>
    <t>Smithfield Land Acquisition</t>
  </si>
  <si>
    <t>The project will include title clearance and strategic land acquisition of vacant, blighted, and underutilized properties in the Smithfield, College Hills, and Graymont neighborhoods. This project attempts to remove some of the barriers to infill development in these disadvantaged neighborhoods. The strategic land acquisitions of blighted properties are intended to leverage investments from the $50M Choice Neighborhoods Grant to increase housing, community, and economic development activities in these neighborhoods.</t>
  </si>
  <si>
    <t>TPN-253611</t>
  </si>
  <si>
    <t>Governmental Services - Dist 1</t>
  </si>
  <si>
    <t>Money used for reimbursement of general governmental services provided to Blount county through district one.</t>
  </si>
  <si>
    <t>TPN-253612</t>
  </si>
  <si>
    <t>2City of Westmoreland</t>
  </si>
  <si>
    <t>The City of Westmoreland proposes the perform the following work required to estend water lines the residents in rual areas of Sumner County ther presently rely on wells and/or springs for thieir drinking water. This project will ensure that th residents on these roads have a safe reliable source of drinking water.</t>
  </si>
  <si>
    <t>TPN-253613</t>
  </si>
  <si>
    <t>Grand Ave Sidewalk</t>
  </si>
  <si>
    <t>TPN-253614</t>
  </si>
  <si>
    <t>County Wide Equipment Repairs</t>
  </si>
  <si>
    <t>Repairs and maintenance to county wide equipment made under the loss revenue replacement for general governmental services.</t>
  </si>
  <si>
    <t>TPN-253615</t>
  </si>
  <si>
    <t>2023 Patching program sewer</t>
  </si>
  <si>
    <t>Sewer repairs as a part of the 2023 Street patching program.</t>
  </si>
  <si>
    <t>TPN-253616</t>
  </si>
  <si>
    <t>City of White House Wastewater Project</t>
  </si>
  <si>
    <t>The City's wastwater sothern force main that services half of the the city's customers is currently and capacity. The city proposes a new souther force main to facilitate increased sanitary sewerflow capacities and allow for additional growth in the southeastern corridor within the city of White House. The new force-main to be sesigned will be an 18-inch equivalent line and will ultimately replace the 12-inch line currentlyin service. This project was designed in 6 phases. The funds for this grant will beused for phase 5 construction. Phase 5 construction begins neat the itersection of Cedarbrook/McCurdy and ends at the new Cedarbrook roudabout which is all exclusively in Sumner County. Aprproximately 2,500 linear feet of pipe.</t>
  </si>
  <si>
    <t>TPN-253617</t>
  </si>
  <si>
    <t>City of Oneonta - Project Development</t>
  </si>
  <si>
    <t>Governmental Services loss revenue project with the city of ONEONTA for project development.</t>
  </si>
  <si>
    <t>TPN-253618</t>
  </si>
  <si>
    <t>Multi-Purpose Center Bleachers</t>
  </si>
  <si>
    <t>Purchase of bleachers for multipurpose facility. \nLoss revenue general governmental services.</t>
  </si>
  <si>
    <t>TPN-253619</t>
  </si>
  <si>
    <t>The funds will be utilized to purchased equipment and materials for the daily operation of the Public Works department, Pct. 1.  The approved equipment includes one skid steer(to move materials), two trucks to transport employees to job sites, fencing for warehouse location to better secure equipment and materials.</t>
  </si>
  <si>
    <t>TPN-253620</t>
  </si>
  <si>
    <t>Cropsey Farm Community Rejuvenation Project - Phase 2</t>
  </si>
  <si>
    <t>As noted in Project 2.22 \u2013 CWPP1, in conjunction with ARPA\u2019s Urban Green Space initiatives, it is imperative to invest in open space opportunities. The success of these equity-focused investments has the potential to reduce social inequities, expand economic opportunities, build resilient communities, and improve health quality throughout the county. Throughout this pandemic, classrooms were faced with social distancing and creating a new, safe space for students. With the limitations early on from the pandemic in school settings, Cropsey Farm became an opportunity to learn outside the classroom and a new breath for agricultural education. \n\nThe Cropsey Farm Community Rejuvenation Project will enhance additional educational programming, solely within the farm, to promote engagement, innovation and knowledge to students and educators. The addition of a Handicapped Accessible ramp, Wayfinding/Signage, a Community Garden, and an accessible bathroom will increase access to educational resources and promote local food systems.  Investments in such activities will provide outdoor recreation, sustainable open space, support one of Rockland\u2019s remaining working farms, improve the built environment, reduce social determinants of health, and foster equitable health outcomes for all residents of Rockland.\n\nDuring the design phase, the project scope shifted as a result of the feedback provided through extensive community outreach. \n\nMcLaren completed surveying (no SEQRA required) and a SWIP at the Cropsey Farm property, and initiated Community Engagement during the design phase. At this time, residents provided invaluable feedback and their concerns were addressed. \n\nWhen understanding how to improve better health outcomes, especially at a community level, the built environment and its social characteristics can shape opportunities for barriers or promotion to overall health, especially in disproportionately impacted communities. When identifying interventions, they should be community oriented, allowing for buy-in from the residents themselves.\n\nThe voices of the community navigated the direction of this project. Residents voiced the need for a greater impact on towards the appreciation of the built environment. Such appreciation could be achieved through agricultural educational initiatives including but not limited to horticultural opportunities for children, water preservation, food and nutrition programs, etc. \n\nDefined by the CDC as all the physical parts of where we live and work (e.g., homes, buildings, streets, open spaces, and infrastructure), the built environment influences an individual and community\u2019s public health. After significant community engagement, it was evident that there is a unique opportunity to bring the Farm, Community, Nonprofit Organizations, and the public together. This initiative seamlessly aligns with the THRIVE Model Method to improve the built environment and foster stronger relationships to achieve a more powerful community impact.\n\nQ1 2025 Update: Due to the winter weather, progress slowed down. Phase 1 is near completion and Phase 2 will begin.\n\nQ2 2025 Update: Phase 2 should kickoff in Q3.</t>
  </si>
  <si>
    <t>TPN-253621</t>
  </si>
  <si>
    <t>45th Street, South of 26th Av, Sewer</t>
  </si>
  <si>
    <t>Sewer repair and improvement as a part of the 45th St, South of 26th Av project.</t>
  </si>
  <si>
    <t>TPN-253623</t>
  </si>
  <si>
    <t>Prosecutors Office Software</t>
  </si>
  <si>
    <t>Procure Everlaw\u2019s SaaS e-discovery platform for ingestion, organization, search, review, analysis, and production of electronically stored information for purposes of fulfilling public records requests and discovery obligations in litigation.</t>
  </si>
  <si>
    <t>TPN-253624</t>
  </si>
  <si>
    <t>Sheriff's Office -upgraded vests</t>
  </si>
  <si>
    <t>Upgraded  ballistic vests, pouches and inner carriers 165 purchased. these vests offer improvement over the previous vest utilized. This includes a more functional more comfortable design and better equipment to protect officer lives responding to increased violenc</t>
  </si>
  <si>
    <t>TPN-253625</t>
  </si>
  <si>
    <t>Repairing and replacing cracked, leaking &amp; damaged sewer lines for 2023.</t>
  </si>
  <si>
    <t>TPN-253626</t>
  </si>
  <si>
    <t>THE ANCHOR HOME</t>
  </si>
  <si>
    <t>PURCHASE OF COMPUTERS, USED VEHICLE AND ADDITIONAL HOUSING</t>
  </si>
  <si>
    <t>TPN-253627</t>
  </si>
  <si>
    <t>Victims Services Training, Security, and Program Materials</t>
  </si>
  <si>
    <t>The center is a place where people affect by interpersonal violence can go to and receive assistance. This location offers "Through one door" specialized multi-disciplinary team of wrap around services to stabilize and support victims and families. Funds are for SART nurse training, security cameras for the center, training materials, and resource cards and vouchers for victims and families.</t>
  </si>
  <si>
    <t>TPN-253628</t>
  </si>
  <si>
    <t>Smoke Testing sewer lines</t>
  </si>
  <si>
    <t>Smoke testing sewer lines to identify leaks and defects.</t>
  </si>
  <si>
    <t>TPN-253629</t>
  </si>
  <si>
    <t>Language Access Program</t>
  </si>
  <si>
    <t>Upgrade access to language services throughout Monroe County Government. Purchase equipment and tools that will be used for language interpretation by Monroe County Departments while serving the public.</t>
  </si>
  <si>
    <t>TPN-253630</t>
  </si>
  <si>
    <t>Motorola Dash Cams</t>
  </si>
  <si>
    <t>Purchase of dash cameras and related equipment for law enforcement vehicles.</t>
  </si>
  <si>
    <t>TPN-253631</t>
  </si>
  <si>
    <t>Allumbaugh House Treatment Services and Plant Upgrades</t>
  </si>
  <si>
    <t>Allumbaugh House is a short-term, medically monitored detoxification and behavioral health crisis center. Ada County will provide funds to support behavioral services, physical plant repairs (HVAC, new flooring, appliances, electrical, etc.) and paint, patient supplies, and design for expansion.</t>
  </si>
  <si>
    <t>TPN-253632</t>
  </si>
  <si>
    <t>Administrative Reporting Costs</t>
  </si>
  <si>
    <t>To cover the cost of staff time to compile and submit quarterly reports, as well as hold and attend meetings, prepare presentations, create and manage spreadsheets, and create and schedule budget transfers.</t>
  </si>
  <si>
    <t>TPN-253633</t>
  </si>
  <si>
    <t>Filtered Water Fountains</t>
  </si>
  <si>
    <t>Purchase new filtered drinking fountains to provide visitors to county facilities clean drinking water, mitigating the risks of waterborne diseases by removing pathogens.</t>
  </si>
  <si>
    <t>TPN-253634</t>
  </si>
  <si>
    <t>BB Investment: AT&amp;T Latimer</t>
  </si>
  <si>
    <t>The project areas targeted by AT&amp;T in this application are unserved or underserved by reliable broadband.  These Oklahoma communities need better broadband to be able to take full advantage of the economic, educational, social, and healthcare opportunities that modern internet access can provide.  If awarded, AT&amp;T will deploy an end-to-end fiber network to every location in the project area.  With speeds up to symmetrical 5Gbps, AT&amp;T Fiber ensures that everyone in a home or small business has the bandwidth they need to work, study, and/or play all at the same time.  A 100% fiber network is the most cost-effective broadband solution available today because it is the best long-term investment.  Not only is fiber highly reliable, but it is also readily scalable to keep pace with the bandwidth demands of the future.   This project is located in Latimer County serving 455 locations</t>
  </si>
  <si>
    <t>TPN-253635</t>
  </si>
  <si>
    <t>Rio Grande Valley Humane Society Shofner Center</t>
  </si>
  <si>
    <t>The Rio Grande Valley Humane Society is creating a comprehensive animal shelter.  The facility will house a low cost clinic, offering affordable vaccinations, spay and neutering and veterinary care to ensure that  pet healthcare is accessible to all community members particularly those in low income households.</t>
  </si>
  <si>
    <t>TPN-253636</t>
  </si>
  <si>
    <t>Fruitland Park Public Safety Building</t>
  </si>
  <si>
    <t>The City of Fruitland Park will construct a new 12,500\u2019 Public Safety Complex which will house the City of Fruitland Park Police Department and Lake County Fire Rescue Station 56. The city is funding all the pre-development costs such as design and engineering, while the county is providing this funding for the construction of the building.</t>
  </si>
  <si>
    <t>TPN-253637</t>
  </si>
  <si>
    <t>BB Investment: AT&amp;T Bryan County</t>
  </si>
  <si>
    <t>The project areas targeted by AT&amp;T in this application are unserved or underserved by reliable broadband.  These Oklahoma communities need better broadband to be able to take full advantage of the economic, educational, social, and healthcare opportunities that modern internet access can provide.  If awarded, AT&amp;T will deploy an end-to-end fiber network to every location in the project area.  With speeds up to symmetrical 5Gbps, AT&amp;T Fiber ensures that everyone in a home or small business has the bandwidth they need to work, study, and/or play all at the same time.  A 100% fiber network is the most cost-effective broadband solution available today because it is the best long-term investment.  Not only is fiber highly reliable, but it is also readily scalable to keep pace with the bandwidth demands of the future.  This project is located in Bryan County and services 709 locations</t>
  </si>
  <si>
    <t>TPN-253638</t>
  </si>
  <si>
    <t>BB Investment: AT&amp;T Marshall County</t>
  </si>
  <si>
    <t>The project areas targeted by AT&amp;T in this application are unserved or underserved by reliable broadband.  These Oklahoma communities need better broadband to be able to take full advantage of the economic, educational, social, and healthcare opportunities that modern internet access can provide.  If awarded, AT&amp;T will deploy an end-to-end fiber network to every location in the project area.  With speeds up to symmetrical 5Gbps, AT&amp;T Fiber ensures that everyone in a home or small business has the bandwidth they need to work, study, and/or play all at the same time.  A 100% fiber network is the most cost-effective broadband solution available today because it is the best long-term investment.  Not only is fiber highly reliable, but it is also readily scalable to keep pace with the bandwidth demands of the future. This project is located in Marshall County and servicing 1,184 locations</t>
  </si>
  <si>
    <t>TPN-253639</t>
  </si>
  <si>
    <t>Monroe County Land Bank</t>
  </si>
  <si>
    <t>Create the Monroe County Land Bank Corporation to create an additional tool to preserve and develop properties for productive use.</t>
  </si>
  <si>
    <t>TPN-253640</t>
  </si>
  <si>
    <t>BB Investment: Resound Canadian County</t>
  </si>
  <si>
    <t>"\xa0Provide a high-level, introductory overview of the project.\nProject description to include how the project is a necessary investment that is responsive\nto an identified need to achieve or maintain an adequate minimum level of service. Also,\nwhether the project is a cost-effective means for meeting that need, taking into account\navailable alternatives." This project is located in Canadian County serving 40 locations</t>
  </si>
  <si>
    <t>TPN-253641</t>
  </si>
  <si>
    <t>EMS Ambulance Supplies and Durable Goods</t>
  </si>
  <si>
    <t>Purchase of durable goods and supplies for 10 new ambulances and graphics. Includes gurneys, NARC boxes, IV kits, blood pressure monitors, and other equipment necessary to outfit each ambulance and required decals.</t>
  </si>
  <si>
    <t>TPN-253642</t>
  </si>
  <si>
    <t>TPN-253643</t>
  </si>
  <si>
    <t>Youth and Police Initiative</t>
  </si>
  <si>
    <t>Bring together neighborhood teens with beat officers who patrol their streets.  Youth participants and local police officers will engage in discussions, games and role plays to build their public speaking and facilitation skills, get to know each other and learn from each other.</t>
  </si>
  <si>
    <t>TPN-253644</t>
  </si>
  <si>
    <t>FirstNet Communication Towers</t>
  </si>
  <si>
    <t>Purchase of deployable cell towers that will provide for wired internet, cellular connectivity, and Wi-Fi-coverage from any location at any time.</t>
  </si>
  <si>
    <t>TPN-253645</t>
  </si>
  <si>
    <t>BB Investment: Resound Major County</t>
  </si>
  <si>
    <t>"Provide a high-level, introductory overview of the project.\nProject description to include how the project is a necessary investment that is responsive\nto an identified need to achieve or maintain an adequate minimum level of service. Also,\nwhether the project is a cost-effective means for meeting that need, taking into account\navailable alternatives." This project is located in Major county and is servicing 17 locations</t>
  </si>
  <si>
    <t>TPN-253646</t>
  </si>
  <si>
    <t>Family Reunification Crisis Center</t>
  </si>
  <si>
    <t>A venue for authorities to provide information to victims, coordinate access to support services, and facilitate the collection of information from families about the victims that can be used for victim identification.</t>
  </si>
  <si>
    <t>TPN-253647</t>
  </si>
  <si>
    <t>BB Investment: Resound Roger Mills</t>
  </si>
  <si>
    <t>"Provide a high-level, introductory overview of the project.\nProject description to include how the project is a necessary investment that is responsive\nto an identified need to achieve or maintain an adequate minimum level of service. Also,\nwhether the project is a cost-effective means for meeting that need, taking into account\navailable alternatives." This project is located in Roger Mills County and servicing 74 location</t>
  </si>
  <si>
    <t>TPN-253648</t>
  </si>
  <si>
    <t>Fire Rosenbauer Stock Unit Latter Truck</t>
  </si>
  <si>
    <t>To acquire a new ladder truck for the Fire Department and enhance emergency response services throughout the City</t>
  </si>
  <si>
    <t>TPN-253649</t>
  </si>
  <si>
    <t>Revenue Replacement 71st Ave Shelter</t>
  </si>
  <si>
    <t>Funding will be used to provide a temporary structure and complete construction of the permanent shelter located on 71st Avenue and Van Buren Street. Once construction is complete, this faclity will house 280 individuals.</t>
  </si>
  <si>
    <t>TPN-253650</t>
  </si>
  <si>
    <t>BB Investment: Resound Noble County</t>
  </si>
  <si>
    <t>Mike Troup, Mayor, City of Calvin inside the County of Noble states this initiative will greatly improve access to high-speed internet in underserved areas of Calvin, which is crucial for success in today's economy, education, and healthcare. Unfortunately, our community has been grappling with slow and unreliable broadband speeds, impeding the residents' ability to thrive. By implementing this project, we can address these challenges and introduce a future-proof fiber solution that can scale up to speeds of 10 GB.</t>
  </si>
  <si>
    <t>TPN-253651</t>
  </si>
  <si>
    <t>Public Service Vehicles</t>
  </si>
  <si>
    <t>The City of North Las Vegas purchased several ambulances, fire trucks, and police crisis unit vehicles in order to meet the increased public safety needs due to the Covid-19 pandemic. Several street sweepers were also purchased to support the growing need for public services.</t>
  </si>
  <si>
    <t>TPN-253652</t>
  </si>
  <si>
    <t>EQUIVANT</t>
  </si>
  <si>
    <t>Software and Implementation Services\nfor Court Case and Jury Selection for all JP, District, and County Courts.</t>
  </si>
  <si>
    <t>TPN-253653</t>
  </si>
  <si>
    <t>BB Investment: Resound Stephens County</t>
  </si>
  <si>
    <t>"Provide a high-level, introductory overview of the project.\nProject description to include how the project is a necessary investment that is responsive\nto an identified need to achieve or maintain an adequate minimum level of service. Also,\nwhether the project is a cost-effective means for meeting that need, taking into account\navailable alternatives." This project is in Stephens County and is servicing 778 locations</t>
  </si>
  <si>
    <t>TPN-253655</t>
  </si>
  <si>
    <t>Town &amp; Country Rehab</t>
  </si>
  <si>
    <t>Project to renovate 256 affordable housing units, with an overall cost of $94 Millon dollars to create quality, sustainable, modern homes to address the housing crisis.</t>
  </si>
  <si>
    <t>TPN-253656</t>
  </si>
  <si>
    <t>Southern Door Affordable Housing</t>
  </si>
  <si>
    <t>Project to build a housing unit with 6 units that will focus on families with children to help those struggling with housing insecurity.</t>
  </si>
  <si>
    <t>TPN-253657</t>
  </si>
  <si>
    <t>BB Investment: Resound Washita County</t>
  </si>
  <si>
    <t>"Provide a high-level, introductory overview of the project.\nProject description to include how the project is a necessary investment that is responsive\nto an identified need to achieve or maintain an adequate minimum level of service. Also,\nwhether the project is a cost-effective means for meeting that need, taking into account\navailable alternatives." This project is located in Washita county serving 278 locations</t>
  </si>
  <si>
    <t>TPN-253679</t>
  </si>
  <si>
    <t>Purchase of a backhoe for the Facilities Department.</t>
  </si>
  <si>
    <t>TPN-253658</t>
  </si>
  <si>
    <t>BB Investment: Resound Jackson County</t>
  </si>
  <si>
    <t>"Provide a high-level, introductory overview of the project.\nProject description to include how the project is a necessary investment that is responsive\nto an identified need to achieve or maintain an adequate minimum level of service. Also,\nwhether the project is a cost-effective means for meeting that need, taking into account\navailable alternatives." This project is located in Jackson county serving 145 locations</t>
  </si>
  <si>
    <t>TPN-253659</t>
  </si>
  <si>
    <t>Employee and Community Engagement</t>
  </si>
  <si>
    <t>This project is intended to gather data from the entire Washington County  community, including those most impacted by the pandemic, by surveying about community needs, priorities and levels of satisfaction regarding the delivery of county services, including those directly related to pandemic recovery.   To guide the County organization in the prioritization and delivery of its services, including those dedicated to pandemic recovery and resiliency, this project would support recurring surveys of the community, including those who might face language barriers.  This project also includes building an employee survey that can be repeated over time and can be comparable to national data from workplace surveys to track how employees are representing their levels of satisfaction, concern, etc.</t>
  </si>
  <si>
    <t>TPN-253660</t>
  </si>
  <si>
    <t>Community Data Atlas</t>
  </si>
  <si>
    <t>As part of Washington County\u2019s continued responses to COVID-19, including modernizing its Public Health department in response to gaps revealed by the pandemic, the County, is building a platform to improve data sharing and accessibility for County decision -makers and community partners. This will allow policy makers and program managers to better evaluate and improve the efficacy of projects aimed at serving under served communities in response to public health emergencies.</t>
  </si>
  <si>
    <t>TPN-253661</t>
  </si>
  <si>
    <t>Urban Services Strategy</t>
  </si>
  <si>
    <t>Washington County is unique with approximately 35% (210,000 people) of the county\u2019s population living in the urban unincorporated area (UUA) inside of the Metro Urban Growth Boundary (according to the 2023 Portland State University Population Estimates).  The County is continuing its efforts to address the impacts of the COVID\u201019 pandemic on the community and economy with a focus on recovery and building resilience across the community and within the county's infrastructure.   Washington County is conducting the Urban Services Framework project in partnership with the cities of Beaverton and Tigard as they are expected to ultimately annex the bulk of the urban unincorporated areas.   This assessment of urban service provisions will serve as the foundational data to enable strategies to provide municipal services to the unincorporated areas to address negative economic impacts realized as a result of the COVID\u201019 pandemic.</t>
  </si>
  <si>
    <t>TPN-253663</t>
  </si>
  <si>
    <t>BOULDER CREST FOUNDATION</t>
  </si>
  <si>
    <t>PURCHASE OF INTERIOR FURNISHINGS FOR DINING HALL, ROUND UP AND BUNKHOUSES AT A MENTAL HEALTH SERVICES RETREAT.</t>
  </si>
  <si>
    <t>TPN-253664</t>
  </si>
  <si>
    <t>TPN-253665</t>
  </si>
  <si>
    <t>BB Investment: Resound Nowata County</t>
  </si>
  <si>
    <t>"Provide a high-level, introductory overview of the project.\nProject description to include how the project is a necessary investment that is responsive\nto an identified need to achieve or maintain an adequate minimum level of service. Also,\nwhether the project is a cost-effective means for meeting that need, taking into account\navailable alternatives." This project is located in Nowata County serving 908 locations</t>
  </si>
  <si>
    <t>TPN-253666</t>
  </si>
  <si>
    <t>TPN-253667</t>
  </si>
  <si>
    <t>BB Investment: Resound Comanche County</t>
  </si>
  <si>
    <t>"Provide a high-level, introductory overview of the project.\nProject description to include how the project is a necessary investment that is responsive\nto an identified need to achieve or maintain an adequate minimum level of service. Also,\nwhether the project is a cost-effective means for meeting that need, taking into account\navailable alternatives." This project is located in Comanche County serving 63 locations</t>
  </si>
  <si>
    <t>TPN-253668</t>
  </si>
  <si>
    <t>BB Investment: Resound Kiowa County</t>
  </si>
  <si>
    <t>"Provide a high-level, introductory overview of the project.\nProject description to include how the project is a necessary investment that is responsive\nto an identified need to achieve or maintain an adequate minimum level of service. Also,\nwhether the project is a cost-effective means for meeting that need, taking into account\navailable alternatives." This project is located in Kiowa County and is serving 187 locations</t>
  </si>
  <si>
    <t>TPN-253669</t>
  </si>
  <si>
    <t>Guardian RAM 2025</t>
  </si>
  <si>
    <t>A fully equipped law enforcement vehicle designed for patrol and pursuit operations, featuring enhanced lighting, communication systems, and tactical storage solutions for optimal performance in urban and suburban environments.</t>
  </si>
  <si>
    <t>TPN-253670</t>
  </si>
  <si>
    <t>TPN-253671</t>
  </si>
  <si>
    <t>Backup Batteries for Technology Infrastructure</t>
  </si>
  <si>
    <t>Purchase of server back-up batteries.</t>
  </si>
  <si>
    <t>TPN-253672</t>
  </si>
  <si>
    <t>Tractor for Facilities Management</t>
  </si>
  <si>
    <t>Tractor purchase for Kennebec County jail program and facilities to share.</t>
  </si>
  <si>
    <t>TPN-253673</t>
  </si>
  <si>
    <t>Garage Lift</t>
  </si>
  <si>
    <t>Garage lift purchase to help with non-major repairs, Including: tire changes, tire rotation, and oil changes. The new lift will also serve as a back-up if the primary lift is out of service.</t>
  </si>
  <si>
    <t>TPN-253674</t>
  </si>
  <si>
    <t>TPN-253675</t>
  </si>
  <si>
    <t>HVAC Cleaning</t>
  </si>
  <si>
    <t>Jail HVAC service and cleaning.</t>
  </si>
  <si>
    <t>TPN-253676</t>
  </si>
  <si>
    <t>Jail 2nd &amp; 3rd Floor Carpeting</t>
  </si>
  <si>
    <t>Replacement of carpet on 2nd and 3rd floor of the Jail.</t>
  </si>
  <si>
    <t>TPN-253677</t>
  </si>
  <si>
    <t>Sheriff's Office Patrol Vehicles</t>
  </si>
  <si>
    <t>Purchase of new patrol car for the Sheriff's Department.</t>
  </si>
  <si>
    <t>TPN-253678</t>
  </si>
  <si>
    <t>Civil Division Vehicles</t>
  </si>
  <si>
    <t>Purchase of three vehicles for the Sheriff's Department.</t>
  </si>
  <si>
    <t>TPN-253680</t>
  </si>
  <si>
    <t>Copper Press Tool Kit</t>
  </si>
  <si>
    <t>Purchase of a Copper Press Tool Kil for the Facilities Department and Jail.</t>
  </si>
  <si>
    <t>TPN-253681</t>
  </si>
  <si>
    <t>TPN-253682</t>
  </si>
  <si>
    <t>Debris Loader</t>
  </si>
  <si>
    <t>Purchase of a Debris Loader for the Facilities Department.</t>
  </si>
  <si>
    <t>TPN-253683</t>
  </si>
  <si>
    <t>Purchase and construction of new doors for the Jail.</t>
  </si>
  <si>
    <t>TPN-253684</t>
  </si>
  <si>
    <t>WC Behavioral Health -West Hills</t>
  </si>
  <si>
    <t>Support renovations to the facility at 1240 East 9th Street, Reno, to upgrade the facility to meet operational, programmatic and licensing requirements</t>
  </si>
  <si>
    <t>TPN-253685</t>
  </si>
  <si>
    <t>Grant Proposal - Infrastructure</t>
  </si>
  <si>
    <t>Support consultant services to write grants and other services necessary to develop competitive proposals to access federal funding opportunities for infrastructure projects.\xa0</t>
  </si>
  <si>
    <t>TPN-253686</t>
  </si>
  <si>
    <t>IT Equipment Fund</t>
  </si>
  <si>
    <t>Software maintenance required to support City services</t>
  </si>
  <si>
    <t>TPN-253687</t>
  </si>
  <si>
    <t>Meter replacement for water/sewer</t>
  </si>
  <si>
    <t>TPN-253688</t>
  </si>
  <si>
    <t>HVAC repair for air flow in congregate settings under ARPA guidelines.</t>
  </si>
  <si>
    <t>TPN-253689</t>
  </si>
  <si>
    <t>TPN-253690</t>
  </si>
  <si>
    <t>Senior Citizens Village</t>
  </si>
  <si>
    <t>The Senior Citizens Village has identified various possible facility improvement\nopportunities which will contribute to greater energy efficiency, which will lead to improved\ncomfort for our vulnerable residents.</t>
  </si>
  <si>
    <t>TPN-253691</t>
  </si>
  <si>
    <t>ARPA Management</t>
  </si>
  <si>
    <t>Per ARPA guidelines, this project covers the administrative portion of operating the ARPA fund through the end of ARPA.</t>
  </si>
  <si>
    <t>TPN-253692</t>
  </si>
  <si>
    <t>Governmental Wages - Clerk</t>
  </si>
  <si>
    <t>Governmental wages in Clerks office to support governmental services exasperated by COVID-19 .</t>
  </si>
  <si>
    <t>TPN-253693</t>
  </si>
  <si>
    <t>COMMAND VAN</t>
  </si>
  <si>
    <t>This vehicle will be used\nas our command center to streamline investigations and provide necessary \nresources on scene of a violent crime that would not be accessible in many \nareas of our city.  Many areas in the City of Apache Junction are remote with \nlittle to no infrastructure which makes the need for a command vehicle so \nnecessary.</t>
  </si>
  <si>
    <t>TPN-253694</t>
  </si>
  <si>
    <t>WA-60 Well Pump/Motor Rplcmnt</t>
  </si>
  <si>
    <t>Pump replacement at 11 well sites (list of addresses onsite) during Covid to facilitate the transmission and distribution of drinking water.</t>
  </si>
  <si>
    <t>TPN-253695</t>
  </si>
  <si>
    <t>South Cloverdale Road - RL</t>
  </si>
  <si>
    <t>This project will reconstruct the existing roadway, including installing widened shoulders, improving horizontal and vertical curves, and replacing culverts.</t>
  </si>
  <si>
    <t>TPN-253696</t>
  </si>
  <si>
    <t>Police Service Vehicles</t>
  </si>
  <si>
    <t>To acquire five new service vehicles for the El Centro Police Department, enhancing safety services and improving response times to emergency calls.</t>
  </si>
  <si>
    <t>TPN-253697</t>
  </si>
  <si>
    <t>OUTDOOR SPACES/PARKS 2</t>
  </si>
  <si>
    <t>This project creates a new park for residents of Paterson near the Great Falls National Historical Park.  Named Vista Park, it includes green space/great lawn, playgrounds for ages 1-5 and 6-12, outdoor fitness area,  scenic overlook plaza toward the Great Falls and Manhattan skyline,  performance space with stone amphitheater, picnic grove with barbecue grills, and multiple planting areas/rain gardens/pollinator gardens.</t>
  </si>
  <si>
    <t>TPN-253698</t>
  </si>
  <si>
    <t>CivicPlus Website</t>
  </si>
  <si>
    <t>Funds will be allocated to rebuild City of El Centro's website to provide citizens with a more user-friendly and-compliant experience.</t>
  </si>
  <si>
    <t>TPN-253699</t>
  </si>
  <si>
    <t>Cover Public Safety payroll FY21-22 &amp; FY22-23 with lost revenue from 2021</t>
  </si>
  <si>
    <t>TPN-253700</t>
  </si>
  <si>
    <t>OUTDOOR SPACES/PARKS 3</t>
  </si>
  <si>
    <t>This project renovates the broken playground equipment for Vreeland Ave Park, a pocket park in the Third Ward.  It also installs new safety surfacing under the playground equipment.</t>
  </si>
  <si>
    <t>TPN-253701</t>
  </si>
  <si>
    <t>Overlay Preservation Project</t>
  </si>
  <si>
    <t>This is the Thurston County Overlay project, a Surface Transportation Project. A road overlay project involves the application of a new layer of asphalt or concrete to an existing roadway to restore its surface condition and improve functionality. The Board of County Commissioners has allocated $1,687,293 for this project.</t>
  </si>
  <si>
    <t>TPN-253702</t>
  </si>
  <si>
    <t>OUTDOOR SPACES/PARKS 4</t>
  </si>
  <si>
    <t>This project restores through renovation multiple unused tennis courts at School 25 in the Sixth Ward of Paterson.  This is the only park in the park poor neighborhoods of South Paterson and Lakeview.</t>
  </si>
  <si>
    <t>TPN-253703</t>
  </si>
  <si>
    <t>Harlem Community Center</t>
  </si>
  <si>
    <t>The COVID-19 pandemic demonstrated the need for affordable, accessible, quality child care. Harlem Community Center will use the funds to reopen its school age child care program - Kids Fun Club.  This program will be held at HCC during the school year, before/after/holidays, and also during the summer when school is not in session.  Care will be available M-F 6:30a-5:45 pm to allow for working flexibility.  Funding will be used to provide the furniture and a combination of educational, fun and active learning materials. HCC currently anticipates serving approximately 30 children each day.</t>
  </si>
  <si>
    <t>TPN-253704</t>
  </si>
  <si>
    <t>OUTDOOR SPACES/PARKS 5</t>
  </si>
  <si>
    <t>This project creates a splash pad in a park poor area of the Third Ward of Paterson in Anthony Lucas Park.  In order to add this neighborhood feature, water and power lines needed to be included in the design/construction.</t>
  </si>
  <si>
    <t>TPN-253705</t>
  </si>
  <si>
    <t>OUTDOOR SPACES/PARKS 6</t>
  </si>
  <si>
    <t>This project entails playground equipment and surfacing renovations, in Cobb Park, a reactivated neighborhood park in Paterson's First Ward.</t>
  </si>
  <si>
    <t>TPN-253706</t>
  </si>
  <si>
    <t>OUTDOOR SPACES/PARKS 7</t>
  </si>
  <si>
    <t>This project renovates and restores a previously underused roller skating rink in Eastside Park, Paterson's flagship park.</t>
  </si>
  <si>
    <t>TPN-253707</t>
  </si>
  <si>
    <t>Repavimentacion Caminos</t>
  </si>
  <si>
    <t>TPN-253708</t>
  </si>
  <si>
    <t>PROFESSIONAL SERVICE</t>
  </si>
  <si>
    <t>This project is for the design and engineering costs for the reconstruction of sidewalks and ramps in bus stops areas along the Juana Diaz transportation system routes.</t>
  </si>
  <si>
    <t>TPN-253709</t>
  </si>
  <si>
    <t>REPARACION CASA ALCALDIA</t>
  </si>
  <si>
    <t>This project consists of the rehabilitation of the Juana D\xedaz City Hall building.</t>
  </si>
  <si>
    <t>TPN-253710</t>
  </si>
  <si>
    <t>Berlin Twp WWTP Outfall Forcemain</t>
  </si>
  <si>
    <t>The investment in the Berlin Township Water and Sewer Department Wastewater Treatment Plant includes the replacement of the  effluent forcemain and its appurtenances.  The domestic wastewater treated at the township's WWTP is discharged through an approximately 12,000 lineal foot 12-inch diameter forcemain to the mouth of Swan Creek at Lake Erie.  To maintain treatment plant operation, accommodate future growth of the collection system and to allow the plant to maximize the treatment capacity during peak wet weather events a new larger forcemain is being required. The investment will include the new piping, as well as all appurtenances, such as isolation valves, cleanouts and air/vacuum release valves for a complete replacement of the existing effluent forcemain.</t>
  </si>
  <si>
    <t>TPN-253711</t>
  </si>
  <si>
    <t>Berlin Twp Culvert</t>
  </si>
  <si>
    <t>Replace culverts on Armstrong Rd. for the Bancroft Noles Drain and the Port Creek Drain and along Roberts Road for the Bathgate Drain.</t>
  </si>
  <si>
    <t>TPN-253743</t>
  </si>
  <si>
    <t>LPS The Resident Services Upgrades \u2013 Service Procurement</t>
  </si>
  <si>
    <t>The Resident Services Upgrades \u2013 Service Procurement</t>
  </si>
  <si>
    <t>TPN-253712</t>
  </si>
  <si>
    <t>Exeter Twp Culverts</t>
  </si>
  <si>
    <t>The replacement of culverts on Martinsville Rd and O'Hara Rd in the Beaver Swale Drain, on Colf Rd in the Davis Drain, and on Hivon Rd in the Coppernal and Stanislaus Drains.</t>
  </si>
  <si>
    <t>TPN-253713</t>
  </si>
  <si>
    <t>Frenchtown Twp Culverts</t>
  </si>
  <si>
    <t>The replacement of the culvert on N. Stony Creek Rd between Grafton Rd and Newport Rd in Frenchtown Twp.</t>
  </si>
  <si>
    <t>TPN-253714</t>
  </si>
  <si>
    <t>Rotor Replacement for Oxidation Ditches</t>
  </si>
  <si>
    <t>ARPA - Utilities Plant Inf. -  Replacement of Existing Rotors and the Addition of a New Rotor to each of the City\xe2\u20ac\u2122s Oxidation Ditches along with Replacement/Upgrade of the Underground Electrical Chases, Associated Gear Boxes, VFD Pumps and Motors - Replace 3 existing rotors that have been in service for 22 years and add two new rotors, gear box, motor, and bearings to the oxidation ditches to improve system redundancy, treatment capacity, and increase nitrogen removal to comply with Wekiwa and Rock Springs BMAP requirements.</t>
  </si>
  <si>
    <t>TPN-253715</t>
  </si>
  <si>
    <t>Lyme Public Library and Town Hall HVAC</t>
  </si>
  <si>
    <t>Provide funding to install an HVAC system for the Lyme public library in order to help mitigate the spread of communicable diseases.</t>
  </si>
  <si>
    <t>TPN-273634</t>
  </si>
  <si>
    <t>DISC GOLF PROJECT</t>
  </si>
  <si>
    <t>TO CREATE A DISC GOLF COURSE AT THE TOWNSHIP PARK OPEN TO ALL RESIDENTS.</t>
  </si>
  <si>
    <t>TPN-253716</t>
  </si>
  <si>
    <t>London Twp Culvert</t>
  </si>
  <si>
    <t>Replace the culvert on Darling Rd at the Thayer Drain in London Twp, Michigan.</t>
  </si>
  <si>
    <t>TPN-253717</t>
  </si>
  <si>
    <t>Greene County Treatment Court HVAC Infill</t>
  </si>
  <si>
    <t>Construction of HVAC infill of a treatment Court in office space vacated by the Sheriff's Office  The mission of the Greene County Adult Treatment Court, including Co-Occurring Disorders Court, DWI Court, and Veterans Treatment Court is to enhance public safety by reducing criminal activity associated with substance abuse and addiction, by placing a felony offender into a judicially supervised program that provides comprehensive treatment, life skills training, and accountability for behavior; thereby assisting offender to become sober, law abiding members of our community</t>
  </si>
  <si>
    <t>TPN-253720</t>
  </si>
  <si>
    <t>Raisinville Twp Culverts</t>
  </si>
  <si>
    <t>Replace culverts on Albain Rd at the Laplaisance Creek, on Gruber Rd at the Weber Drain, on Martell Rd at the Ida Drain, and on Muehleisen Rd at the Porth Drain in Frenchtown Twp, Michigan.</t>
  </si>
  <si>
    <t>TPN-253721</t>
  </si>
  <si>
    <t>Admin Bldg Stairwell flooring</t>
  </si>
  <si>
    <t>Renovation of the County Administration Bldg stairwell flooring to eliminate tripping hazards. Completed</t>
  </si>
  <si>
    <t>TPN-253722</t>
  </si>
  <si>
    <t>Operating Conference Center Equipment</t>
  </si>
  <si>
    <t>Revenue replacement from lack of in-person events to replace operating equipment used at the city-owned conference center used for major community events.</t>
  </si>
  <si>
    <t>TPN-253723</t>
  </si>
  <si>
    <t>Civic Center Spotlights</t>
  </si>
  <si>
    <t>Revenue replacement from lack of in-person events to replace spotlights for the civic center managed by the city for use in events.</t>
  </si>
  <si>
    <t>TPN-253746</t>
  </si>
  <si>
    <t>Communications upgrade</t>
  </si>
  <si>
    <t>Leominster has its own radio station which serves as a critical piece of our communication to the public.  It is run by volunteers with equipment and upgrades managed by a professional engineer and our city electrician. These upgrades would include computer systems, 911 update and signal upgrades - many of them required by FCC license.  There is an agreement in place between the engineer, Mayor and City's electrical engineer for the work.  We expect this work to occur by June, 2025.</t>
  </si>
  <si>
    <t>TPN-253724</t>
  </si>
  <si>
    <t>Civic Center Audio Equipment Replacement</t>
  </si>
  <si>
    <t>Revenue replacement from lack of in-person events to replace outdated or nonfunctioning audio equipment used at City-owned Five Flags Civic Center used for community events.</t>
  </si>
  <si>
    <t>TPN-253725</t>
  </si>
  <si>
    <t>Pump Station 22 Super Bypass Components</t>
  </si>
  <si>
    <t>This project will assist in purchasing the components needed to upgrade Pump Station 22. It will divert wastewater flow from Pump Station 22 to the Miami Dade County Water and Sewer Department force main to get this pump out of moratorium.</t>
  </si>
  <si>
    <t>TPN-253726</t>
  </si>
  <si>
    <t>Office Complex Structural Prj</t>
  </si>
  <si>
    <t>Structural repairs at the County's Downtown Office Complex.</t>
  </si>
  <si>
    <t>TPN-253727</t>
  </si>
  <si>
    <t>Springdale Sewer Pump Assessment</t>
  </si>
  <si>
    <t>This project involves the design work for replacement of the Springdale Sewer Pumping Station which serves the combined sewer areas of the Springdale neighborhood. This sewer pump station is +50 years old and is difficult to maintain because of the configuration.</t>
  </si>
  <si>
    <t>TPN-253728</t>
  </si>
  <si>
    <t>OSBD Audit and Reporting</t>
  </si>
  <si>
    <t>Estimated costs of complying with award administrative requirements</t>
  </si>
  <si>
    <t>TPN-253729</t>
  </si>
  <si>
    <t>Loop Trail Storm Sewer Improvements</t>
  </si>
  <si>
    <t>Storm Sewer System Improvements from Raisinville Rd east to Airport Rd/Munson Park. Storm sewer improvements from S. Raisinville Rd south of the Monroe County ISD north to M-50. Storm sewer improvements from Patterson Dr east to Monroe County Road Commission Dr. entrance on W. Seventh St. Storm sewer improvements from east of Telegraph Rd on W. Seventh St to Cooper St in Monroe County, Michigan.</t>
  </si>
  <si>
    <t>TPN-253730</t>
  </si>
  <si>
    <t>Town of Montverde Distributed Wastewater Treatment Systems</t>
  </si>
  <si>
    <t>Most residents and businesses within the Town of Montverde rely upon traditional Onsite Sewage Treatment and Disposal Systems (OSTDS). The town is implementing a voluntary program, and the funds will be used to cover the costs for residents to replace their OSTDS with new Distributed Wastewater Treatment Systems (DWTS). The intent of the program is to help reduce nutrient loadings to both surface water and groundwater, which will help the town work toward meeting its Basin Management Action Plans (BMAP) reduction goals.</t>
  </si>
  <si>
    <t>TPN-253731</t>
  </si>
  <si>
    <t>Calhoun Sports Complex</t>
  </si>
  <si>
    <t>Facility improvements to increase seating areas, make the parking area safer, develop epidemic response procedures, and improve lighting, fencing and bathroom facilities.</t>
  </si>
  <si>
    <t>TPN-253732</t>
  </si>
  <si>
    <t>United Way Family Economic Resilience Initiative</t>
  </si>
  <si>
    <t>Software, case management, workshops, One-on-One Financial Counseling, and assisting the population with 211 Services. Low\u2014and moderate- income individuals and communities living in HUD-designated Qualified Census Tracts will be served.</t>
  </si>
  <si>
    <t>TPN-253744</t>
  </si>
  <si>
    <t>DRM Hudson County Park</t>
  </si>
  <si>
    <t>County Park</t>
  </si>
  <si>
    <t>TPN-253733</t>
  </si>
  <si>
    <t>Downtown Office Complex Reroof</t>
  </si>
  <si>
    <t>Reroof on County's Downtown Office Complex.</t>
  </si>
  <si>
    <t>TPN-253734</t>
  </si>
  <si>
    <t>Omega Psi Phi</t>
  </si>
  <si>
    <t>The Mu Tau Chapter of Omega Psi Phi Fraternity was chartered in November of 1959. Since this time, the Mu Tau have been dedicated to service to Monroe and our surrounding community areas.  Noted service projects include; talent hunt program, health initiatives, voter registration and education, assault on illiteracy programs, our back-to-school drive, toy drive, domestic violence awareness programs, participation in Keep Monroe Beautiful, and habitat for humanity.</t>
  </si>
  <si>
    <t>TPN-253735</t>
  </si>
  <si>
    <t>Greene County Resource Management Department HVAC</t>
  </si>
  <si>
    <t>Judicial Building HVAC System Upgrades, Historic Courthouse HVAC Improvements and window replacement,   Public Safety Centers Chillers,  Installation of Building Controls</t>
  </si>
  <si>
    <t>TPN-253737</t>
  </si>
  <si>
    <t>DPMC Rev. War Indian King</t>
  </si>
  <si>
    <t>Rev. War Indian King</t>
  </si>
  <si>
    <t>TPN-253740</t>
  </si>
  <si>
    <t>Rehiring of Public Sector Employees FY25</t>
  </si>
  <si>
    <t>This project is composed of SLFRF eligible payroll costs of public sector employees in the State of Vermont for FY25.</t>
  </si>
  <si>
    <t>TPN-253741</t>
  </si>
  <si>
    <t>Rehiring of Public Sector Employees FY24</t>
  </si>
  <si>
    <t>This project is composed of SLFRF eligible payroll costs of public sector employees in the State of Vermont for FY24.</t>
  </si>
  <si>
    <t>TPN-253742</t>
  </si>
  <si>
    <t>DRM RWJ Nursing Expansion</t>
  </si>
  <si>
    <t>RWJB - School of Nursing Expansion Project</t>
  </si>
  <si>
    <t>TPN-253745</t>
  </si>
  <si>
    <t>Free Me Association -MCAL</t>
  </si>
  <si>
    <t>The Free Me Association is a distinguished non-profit organization dedicated to providing young individuals with transformative life experiences through a variety after school avenues such as sports, community service, life skills development, mentoring programs, and career awareness initiatives. The core purpose\nof the proposed project is to enlighten, motivate, and empower youth by emphasizing the significance of setting goals, pursuing education, and planning for their future endeavors.</t>
  </si>
  <si>
    <t>TPN-253747</t>
  </si>
  <si>
    <t>NEAR Megasite Interstate 59 Utility Crossings</t>
  </si>
  <si>
    <t>Installation of water and sewer lines underneath Interstate 59 by REV Construction</t>
  </si>
  <si>
    <t>TPN-253748</t>
  </si>
  <si>
    <t>Red Bank Basins Rehab Phase 2</t>
  </si>
  <si>
    <t>Funding for phase 2 rehab project for the Red Bank Basins infiltration and inflow reduction project.  Once phase 1 under project id WWTA8 was nearing completion, it was determined that additional much needed work to improve sewers could begin.</t>
  </si>
  <si>
    <t>TPN-253754</t>
  </si>
  <si>
    <t>Flood Resilient Communities- Chester VT 11 Buyouts-Act74-G.700(a)(7)(A)</t>
  </si>
  <si>
    <t>TPN-253755</t>
  </si>
  <si>
    <t>Flood Resilient Communities- Cabot Main Street Buyout-Act74-G.700(a)(7)(A)</t>
  </si>
  <si>
    <t>TPN-253756</t>
  </si>
  <si>
    <t>Flood Resilient Communities- Jamaica Crosset Hill Buyout-Act74-G.700(a)(7)(A)</t>
  </si>
  <si>
    <t>TPN-253757</t>
  </si>
  <si>
    <t>Flood Resilient Communities- Duxbury Buyout-Act74-G.700(a)(7)(A)</t>
  </si>
  <si>
    <t>TPN-253758</t>
  </si>
  <si>
    <t>Flood Resilient Communities- Coventry Main Street Buyout-Act74-G.700(a)(7)(A)</t>
  </si>
  <si>
    <t>Develop a hydrologic and hydraulic model for evaluating a range of alternatives for addressing the flood risk posed by Big Branch along Brooklyn Road.</t>
  </si>
  <si>
    <t>TPN-253759</t>
  </si>
  <si>
    <t>ULM Regional Healthcare Investment Project</t>
  </si>
  <si>
    <t>The healthcare workforce was impacted by COVID-19 illness and self-isolation, which reduced the capacity of our medical response capability. This project strengthens our healthcare network and increases capacity.</t>
  </si>
  <si>
    <t>TPN-253760</t>
  </si>
  <si>
    <t>ADMIN-Pipeline Projects</t>
  </si>
  <si>
    <t>Administrative management services related to the infrastructure pipeline projects.</t>
  </si>
  <si>
    <t>TPN-253761</t>
  </si>
  <si>
    <t>ADMIN-Link 2.0 Infrastructure Projects</t>
  </si>
  <si>
    <t>Administrative costs related to the management of the Link 2.0 Infrastructure projects.</t>
  </si>
  <si>
    <t>TPN-253762</t>
  </si>
  <si>
    <t>Re-Imagine Comiskey Park</t>
  </si>
  <si>
    <t>Comiskey Park has been expanded from 3.6 acres to 5.7 acres and will be updated to meet current recreation demand. Public input will guide the improvements that this funding will provide, including but not limited to, playground equipment, skate park, tennis court, basketball courts, building improvements, grading and construction of open field, splash pad.  Comiskey Park is a destination park, and these improvements will allow access to state of the art improvements to low-moderate income residents.</t>
  </si>
  <si>
    <t>TPN-253763</t>
  </si>
  <si>
    <t>DCF Families First Transition</t>
  </si>
  <si>
    <t>FAMILIES FIRST TRANSACTION IT INFRASTRUCTURE BUILDOUT</t>
  </si>
  <si>
    <t>TPN-253764</t>
  </si>
  <si>
    <t>Samford Tennis and Pickleball Court Refurbishing</t>
  </si>
  <si>
    <t>Renovate and reconstruct four (4) tennis courts and six (6) pickleball courts at the Samford Avenue facility. The courts have exceeded their lifespan, and the purpose of this renovation is to remove and replace the asphalt playing surface. This facility promotes healthy activities in a qualified census tract.</t>
  </si>
  <si>
    <t>TPN-253765</t>
  </si>
  <si>
    <t>DCF Information Technology Maintenance</t>
  </si>
  <si>
    <t>Information Technology Maintenance</t>
  </si>
  <si>
    <t>TPN-253766</t>
  </si>
  <si>
    <t>County Clerk Records Mgmt Services</t>
  </si>
  <si>
    <t>The project is for the digitalization, indexing and preservation of documents for the County Clerk's Office for historical preservation, legal protection, transparency and efficiency.</t>
  </si>
  <si>
    <t>TPN-253767</t>
  </si>
  <si>
    <t>Central Street downtown</t>
  </si>
  <si>
    <t>Central Street downtown sewer water project with subsequent paving.  There is an agreement between the Mayor and DPW director committing to this funding and it will go out to bid with our Chapter 90 funding this month.  Update as of 4/29/2025:  Project is included in 2025 paving list which is going out to bid this summer</t>
  </si>
  <si>
    <t>TPN-253768</t>
  </si>
  <si>
    <t>DOT Operations Resurfacing</t>
  </si>
  <si>
    <t>Road Resurfacing Project</t>
  </si>
  <si>
    <t>TPN-253769</t>
  </si>
  <si>
    <t>DRM PVSC Skimmer Vessel</t>
  </si>
  <si>
    <t>PVSC - Skimmer Vessel Upgrade Project</t>
  </si>
  <si>
    <t>TPN-253770</t>
  </si>
  <si>
    <t>Emergency Medical Services Recruitment Incentive</t>
  </si>
  <si>
    <t>Emergency Medical Services (EMS) recategorized its remaining Premium Pay funds (Project #8) after the National Emergency Declaration ended on April 10, 2023. EMS used these remaining funds to continue offering sign-on bonuses as a recruitment tool and incentive with hiring new employees until the funding obligation deadline of December 31, 2024.</t>
  </si>
  <si>
    <t>TPN-253771</t>
  </si>
  <si>
    <t>La Esperanza Park Improvements</t>
  </si>
  <si>
    <t>Construction of a open pavilion with drinking water fountains</t>
  </si>
  <si>
    <t>TPN-253772</t>
  </si>
  <si>
    <t>DOH Vaccine Purchase Program</t>
  </si>
  <si>
    <t>Vaccine Purchase Program</t>
  </si>
  <si>
    <t>TPN-253773</t>
  </si>
  <si>
    <t>Downtown Office Building Masonry Repairs</t>
  </si>
  <si>
    <t>Masonry repairs to the County's Downtown Office Building</t>
  </si>
  <si>
    <t>TPN-253774</t>
  </si>
  <si>
    <t>Revenue Loss - 2022 - Homeport</t>
  </si>
  <si>
    <t>The Channing Street Redevelopment project is a 44-unit development located at 50 Channing Street, Delaware, OH 43015. Homeport will redevelop the site into two components, the new construction of a 3-story apartment building containing 24 flats and community space, and the new construction of 20 townhomes. The 44 LIHTC units will include a mix of one-, two- and three- bedroom apartments for households between 30% and 60% AMI.</t>
  </si>
  <si>
    <t>TPN-253775</t>
  </si>
  <si>
    <t>Soddy Daisy 2, 3, 4 Wastewater Rehabilitation Phase 2</t>
  </si>
  <si>
    <t>Wastewater funding phase 2 of project to reduce  inflow and infiltration of storm water to reduce overflows in an area under moratorium and reduce wastewater treatment costs.</t>
  </si>
  <si>
    <t>TPN-253776</t>
  </si>
  <si>
    <t>Revenue Loss - 2022 - Brightspeed</t>
  </si>
  <si>
    <t>This project with Brightspeed will extend its all-fiber optic network solution to directly connect unserved or underserved residents and businesses within Delaware County to Brightspeed\u2019s current infrastructure and will provide High Speed Broadband Services to County residents and businesses who currently lack a minimum of fully symmetrical 100Mbps service to approximately three hundred thirty-four (334) unserved or underserved addressable locations within Delaware County. Brightspeed will also provide its service to an additional four hundred and seventeen (417) locations that are not grant eligible.</t>
  </si>
  <si>
    <t>TPN-253777</t>
  </si>
  <si>
    <t>DRM SJPC Fire Suppression</t>
  </si>
  <si>
    <t>FIRE SUPRESSION PROJECT</t>
  </si>
  <si>
    <t>TPN-253778</t>
  </si>
  <si>
    <t>McKinley Park</t>
  </si>
  <si>
    <t>Purchase and installation of new playground equipment in neighborhood park.</t>
  </si>
  <si>
    <t>TPN-253779</t>
  </si>
  <si>
    <t>Revenue Loss - 2022 - Consolidated Cooperative</t>
  </si>
  <si>
    <t>This project with Consolidated Cooperative is proposed to extend its all-fiber optic network solution approximately 59.09 miles connecting twenty-three (23) zones within Delaware County to Consolidated\u2019s current infrastructure and will be available to provide High Speed Broadband Services to County residents and will use best efforts to facilitate High Speed Broadband Services to businesses who currently lack a minimum of fully symmetrical 100Mbps service to a minimum of three hundred and seventy-seven (377) unfunded, unserved, or underserved addressable locations within Delaware County.</t>
  </si>
  <si>
    <t>TPN-253780</t>
  </si>
  <si>
    <t>RR Detective Bureau AV Project</t>
  </si>
  <si>
    <t>Audio visual equipment purchased and installed to aid in investigations and interrogations for public safety.</t>
  </si>
  <si>
    <t>TPN-253781</t>
  </si>
  <si>
    <t>S. Norwalk Rd Air handler replacement</t>
  </si>
  <si>
    <t>Air handler replacement at the County's S. Norwalk Rd building</t>
  </si>
  <si>
    <t>TPN-253782</t>
  </si>
  <si>
    <t>Pursuant to a solicitation process initiated by the City (the \u201cCity\u2019s RFP\u201d), the\nSubrecipient will make SLFRF funding available to qualified developers in\naccordance with SLFRF and City requirements for the development of eligible\nsingle-family home projects (the \u201cHomeownership Development Activities\u201d) and\neligible rental housing projects (the \u201cRental Development Activities\u201d) in the\nfollowing neighborhoods in the City of Spartanburg: Northside, Summit Hills,\nFarley-Saxon, Park Hills North, Park Hills South, Highland, Liberty Heights,\nForest Park, South Converse, and any other areas approved by the City.</t>
  </si>
  <si>
    <t>TPN-253783</t>
  </si>
  <si>
    <t>6.1-OCT2024PR</t>
  </si>
  <si>
    <t>Eligible payroll expenses for essential county employees, a traditional government service provided by Manatee County Government</t>
  </si>
  <si>
    <t>TPN-253784</t>
  </si>
  <si>
    <t>RR-Detective Bureau Furniture</t>
  </si>
  <si>
    <t>Purchase of furniture for Detective Bureau offices. This was done to aid in interrogations and investigations for public safety.</t>
  </si>
  <si>
    <t>TPN-253785</t>
  </si>
  <si>
    <t>Lost Revenue 2025</t>
  </si>
  <si>
    <t>These funds are carry over for lost revenue projects.  Specifically:  $10,000 for office upgrades at Leominster City Hall, $256,356.00 for the purchase of a 6 wheel dump truck that is ordered and expected in March, 2025, $17,500.00 for a plow for the DPW, $15,074.64 for the fire department for stair chairs for the ambulance.  Update:</t>
  </si>
  <si>
    <t>TPN-253786</t>
  </si>
  <si>
    <t>Admin Bldg HVAC - Cooling Tower</t>
  </si>
  <si>
    <t>County's Administration Bldg Cooling Tower Replacement.</t>
  </si>
  <si>
    <t>TPN-253787</t>
  </si>
  <si>
    <t>DRM Boardwalk Fund Borough of Wildwood Crest</t>
  </si>
  <si>
    <t>Boardwalk Fund Borough of Wildwood Crest</t>
  </si>
  <si>
    <t>TPN-253788</t>
  </si>
  <si>
    <t>Courthouse Tuck Pointing/Masonry Prj</t>
  </si>
  <si>
    <t>County Courthouse Tuck Pointing Prj.</t>
  </si>
  <si>
    <t>TPN-253789</t>
  </si>
  <si>
    <t>Summerfield Twp Culvert</t>
  </si>
  <si>
    <t>Culvert replacement on Bacon Rd at the Lockwood Drain in Summerfield Township, Michigan.</t>
  </si>
  <si>
    <t>TPN-253790</t>
  </si>
  <si>
    <t>MOC Parking Deck Repairs</t>
  </si>
  <si>
    <t>Repair work to the Municipal Office Center's parking deck which is unsafe and unusable due to its current. Funds are used to repair to allow for parking, accessible parking, and repair work to the interior of the deck.</t>
  </si>
  <si>
    <t>TPN-253791</t>
  </si>
  <si>
    <t>Downtown Complex Boiler Venting Prj</t>
  </si>
  <si>
    <t>County's Downtown Office Complex Boiler Venting Project</t>
  </si>
  <si>
    <t>TPN-253792</t>
  </si>
  <si>
    <t>Rome Hospital</t>
  </si>
  <si>
    <t>The county typically supports public health initiatives.  This project is a grant for new facilities.</t>
  </si>
  <si>
    <t>TPN-253794</t>
  </si>
  <si>
    <t>South Slope Improvements</t>
  </si>
  <si>
    <t>Design services for the improvements required by EPA to the South Slope Wastewater Treatment Plant.</t>
  </si>
  <si>
    <t>TPN-253795</t>
  </si>
  <si>
    <t>Downtown Complex Emergency Air &amp; Dirt (HVAC)Separator</t>
  </si>
  <si>
    <t>County Downtown Office Complex Emergency Air &amp; Dirt Separator (HVAC). Project complete</t>
  </si>
  <si>
    <t>TPN-253796</t>
  </si>
  <si>
    <t>4 Elements Studio</t>
  </si>
  <si>
    <t>The county typically supports cultural and recreational activities.  This project is a grant to a local children's nonprofit arts studio.</t>
  </si>
  <si>
    <t>TPN-253797</t>
  </si>
  <si>
    <t>DOC Inmate Healthcare</t>
  </si>
  <si>
    <t>Inmate Healthcare</t>
  </si>
  <si>
    <t>TPN-253798</t>
  </si>
  <si>
    <t>Richmond Hills Drainage Project</t>
  </si>
  <si>
    <t>Project funding will provide crucial flood relief to over 250 residential lots and an elementary school in and around Richmond Hills Estates. The project will develop a new detention area and reroute an existing storm sewer system to the new detention basin.  This effort will mitigate the historically devastating effects of  hurricanes and severe rain.</t>
  </si>
  <si>
    <t>TPN-253799</t>
  </si>
  <si>
    <t>Utica Center for Development</t>
  </si>
  <si>
    <t>The county typically supports veterans' services.  This project is a grant for local veteran service nonprofit to provide permanent housing and reduce homelessness.</t>
  </si>
  <si>
    <t>TPN-253800</t>
  </si>
  <si>
    <t>Kirkland Trails</t>
  </si>
  <si>
    <t>The county typically supports recreational opportunities.  This project is a grant to expand trail access in the county.</t>
  </si>
  <si>
    <t>TPN-253801</t>
  </si>
  <si>
    <t>DRM Papermill Playhouse Expansion Project</t>
  </si>
  <si>
    <t>PAPER MILL PLAYHOUSE CONSTRUCTION</t>
  </si>
  <si>
    <t>TPN-253802</t>
  </si>
  <si>
    <t>Public Health and Safety Operations</t>
  </si>
  <si>
    <t>The county typically provides health and safety services.  This county supports ongoing contractual services.</t>
  </si>
  <si>
    <t>TPN-253803</t>
  </si>
  <si>
    <t>Conjunto Festival</t>
  </si>
  <si>
    <t>The project funds will be used to mitigate the COVID-19 pandemic's economic impact on this 501(C) non-profit.   The project will be used to help produce an annual festival of cultural significance in the area.</t>
  </si>
  <si>
    <t>TPN-253804</t>
  </si>
  <si>
    <t>Planning Building HVAC</t>
  </si>
  <si>
    <t>Replace the HVAC system in the County's Planning building that holds our public permit center; as well as our planning and development services dept.</t>
  </si>
  <si>
    <t>TPN-253805</t>
  </si>
  <si>
    <t>MCC Southside Affordable Housing</t>
  </si>
  <si>
    <t>Project match to Michigan Community Capital for funding to build multiple affordable housing condos on Port Huron's southside.  Homes will be for purchase with the target homeowners at 60-80% AMI.</t>
  </si>
  <si>
    <t>TPN-253806</t>
  </si>
  <si>
    <t>CLC Facility Rehab Project</t>
  </si>
  <si>
    <t>Rehabilitation to early childhood center</t>
  </si>
  <si>
    <t>TPN-253807</t>
  </si>
  <si>
    <t>DRM Boardwalk Fund City of Ocean City</t>
  </si>
  <si>
    <t>Boardwalk Fund City of Ocean City</t>
  </si>
  <si>
    <t>TPN-253808</t>
  </si>
  <si>
    <t>Rental, Home Dev. &amp; Closing Cost</t>
  </si>
  <si>
    <t>CommunityWorks will provide homeownership development programs, rental development\nprograms, and closing cost assistance funding in the City of Spartanburg in eligible ARPA\nCensus Tracts and in Community Development Block Grant (CDBG) Block Groups eligible low\nand moderate areas. These areas will include, but not are limited to, the neighborhoods of\nNorthside, Summit Hills, Farley-Saxon, Park Hills North, Park Hills South, Highland, Liberty\nHeights, Forest Park, South Converse, and any other areas approved by the City.</t>
  </si>
  <si>
    <t>TPN-253809</t>
  </si>
  <si>
    <t>Central Fire Headquarters Renovation</t>
  </si>
  <si>
    <t>Rehabilitation to a fire station to mitigate exposure to COVID-19 and other infectious diseases.</t>
  </si>
  <si>
    <t>TPN-253810</t>
  </si>
  <si>
    <t>La Esperanza Storm Drainage Pipe Repair</t>
  </si>
  <si>
    <t>The project repaired a collapsed storm drain located in a well-attended community park.</t>
  </si>
  <si>
    <t>TPN-253811</t>
  </si>
  <si>
    <t>Payment of base wages for uniformed police officers and firefighters for the period of August 23, 2024 through December 26, 2024.  Police base wage allocation totaled $6,640,000 and fire base wage allocation totaled $3,540,000</t>
  </si>
  <si>
    <t>TPN-253812</t>
  </si>
  <si>
    <t>Storm Water Pump Stations</t>
  </si>
  <si>
    <t>Upgrades and improvements to the stormwater pump station.</t>
  </si>
  <si>
    <t>TPN-253813</t>
  </si>
  <si>
    <t>Cameron County Reforestation</t>
  </si>
  <si>
    <t>The project undertakes an effort of reforestation throughout Cameron County in an effort to restore native plants, ecosystems and habitats of native and migratory species.</t>
  </si>
  <si>
    <t>TPN-253815</t>
  </si>
  <si>
    <t>VFW Post 2410 Building improvements</t>
  </si>
  <si>
    <t>Awarded funds will be used to supplement financial donations and revenue that was lost during the pandemic to VFW Post 2410.  The intended use of the award will be for repairs to the building that houses the Post.</t>
  </si>
  <si>
    <t>TPN-253816</t>
  </si>
  <si>
    <t>Harrison Pointe Park Enhancements</t>
  </si>
  <si>
    <t>Enhanced playscape features at Harrison Pointe Park, a neighborhood park primarily services moderate to low-income families and is adjacent to a local non-profit aiming to assist underserved youth. Replaces dangerous and outdated old playscape.</t>
  </si>
  <si>
    <t>TPN-253817</t>
  </si>
  <si>
    <t>Keeping Kids Healthy</t>
  </si>
  <si>
    <t>Project will address the lasting impact of the COVID-19 pandemic on children's health by providing resources and healthcare services to children in our county.</t>
  </si>
  <si>
    <t>TPN-253818</t>
  </si>
  <si>
    <t>Heckle Building HVAC</t>
  </si>
  <si>
    <t>Replace HVAC within our Heckle building that includes DSS, courts, DHEC, Treasurer's Office and Veteran Affiars.</t>
  </si>
  <si>
    <t>TPN-253819</t>
  </si>
  <si>
    <t>Water Well Reclamation</t>
  </si>
  <si>
    <t>TPN-253820</t>
  </si>
  <si>
    <t>Fire MDT's</t>
  </si>
  <si>
    <t>MDT Computers for fire services to assist in their efficiency for response to COVID/EMS calls. Outcome: 49 MDT's received, emergency services software downloaded,  and processed out to fire services.  All MDTS computers have been delivered.  Du to a tax discrepancy from the vendor, $.47 has been removed from this eligible project to another, already obligated, eligible project.</t>
  </si>
  <si>
    <t>TPN-253821</t>
  </si>
  <si>
    <t>County Boardroom Renovations</t>
  </si>
  <si>
    <t>The County will make some much needed renovations to the Board of Supervisor's Boardroom, to include new flooring, furniture and information and sound technology upgrades.</t>
  </si>
  <si>
    <t>TPN-253822</t>
  </si>
  <si>
    <t>Building Infrastructure to Holly House</t>
  </si>
  <si>
    <t>Upgrade of HVAC system to improve air quality.</t>
  </si>
  <si>
    <t>TPN-253823</t>
  </si>
  <si>
    <t>Harvey Center Upgrades</t>
  </si>
  <si>
    <t>Upgrades to the Harvey Reinvestment Center, a community center owned by non-profit Port Huron Housing Commission. The Center serves as a community gathering space on Port Huron's southside, in addition to providing assistance to seniors and nearby low- and moderate-income households.</t>
  </si>
  <si>
    <t>TPN-253824</t>
  </si>
  <si>
    <t>Municipal Center Roof Repairs</t>
  </si>
  <si>
    <t>Warren County provides many programs to the community, from Health Services and Mental Health Services to Community Development, Board of Elections and Tourism.  This funding will repair the roof of the County's existing buildings that house all of these various departments.</t>
  </si>
  <si>
    <t>TPN-253825</t>
  </si>
  <si>
    <t>Facilities Replacement Vehicle</t>
  </si>
  <si>
    <t>This project was approved by resolution using Revenue Replacement funds for Government Services to support maintaining the County\u2019s infrastructure.\n\nFacilities Department - replacement vehicle for the Deputy Facilities Director in the amount of $38,177.00 is needed as the previous Deputy\u2019s vehicle, a 2020, was assigned to the Project Manager that was using a loaned 2013 Toyota Tacoma from the Highway Department and that vehicle has since been auctioned. It is vital the new Deputy Facilities Director has a vehicle to perform their duties upon filling the roll.</t>
  </si>
  <si>
    <t>TPN-253826</t>
  </si>
  <si>
    <t>Franklin Blvd Waterline Upgrade</t>
  </si>
  <si>
    <t>The project consists of upgrading and replacing approximately 6,000 feet of existing waterlines in 10th Street North, Franklin Blvd, and Industrial Road including hydrants, water services, and reconnection to existing water lines, to improve fire flow and distribution capacity.</t>
  </si>
  <si>
    <t>TPN-253827</t>
  </si>
  <si>
    <t>Sheriff Marine Vessel</t>
  </si>
  <si>
    <t>Warren County Sheriff's Department will add a Marine Vessel to keep the County's local lakes safe during  tourist season or when the need arises.</t>
  </si>
  <si>
    <t>TPN-253828</t>
  </si>
  <si>
    <t>Highway Replacement Vehicle</t>
  </si>
  <si>
    <t>This project was approved by resolution using Revenue Replacement funds for Government Services to support maintaining the County\u2019s infrastructure.\n\nThe Highway Department is in need of a replacement Ford F-150 XLT to replace the Highway Director\u2019s current 2015 Ford F-150.   This roll is highly dependent on a reliable vehicle to support maintaining the county's roads and infrastructure.</t>
  </si>
  <si>
    <t>TPN-253834</t>
  </si>
  <si>
    <t>Port St Waterline Replacement</t>
  </si>
  <si>
    <t>Completed waterline installations along two different segmanets in the City of Nampa including water meter service and hydrant replacements.  The first segment will consist of installing approximately 1,830' of 12", 8" and 6" waterline along Port Street between North venice Avenue and North Kings Road.  The second segment will consist of installing approximately 1,580' of 12" waterline in easements across Parcels 31751000 and 31745015 east of North Kings Road.</t>
  </si>
  <si>
    <t>TPN-253829</t>
  </si>
  <si>
    <t>Sherman Fire Flow</t>
  </si>
  <si>
    <t>Enhance fire flow capacity to the Sherman Elementary School and surrounding area, including E lincoln Ave., Meyer Ave., and E Sherman Ave. it includes the abondonment and replacement of approximately 440 LF of 6-inch watermain and approximately 2,800 LF of 8-inch water main, replacement of approximately 55 water services and connections, installation of six (6) fire hydrants, associated surface repair, traffic control and other related and miscellaneous work.</t>
  </si>
  <si>
    <t>TPN-253830</t>
  </si>
  <si>
    <t>BOCC Courthouse Elevators PJ1600</t>
  </si>
  <si>
    <t>Courthouse elevator repairs</t>
  </si>
  <si>
    <t>TPN-253831</t>
  </si>
  <si>
    <t>2025 Chevy Equinox Electric - Replacement Vehicle</t>
  </si>
  <si>
    <t>This project was approved by resolution in 2024 using Revenue Replacement funds for Government Services to support maintaining the County\u2019s infrastructure.\n\nThe Assessment department is in need of a 2025 Chevy Equinox Electric Built to Spec to replace an older Toyota Prius so the department can accomplish their duties.</t>
  </si>
  <si>
    <t>TPN-253832</t>
  </si>
  <si>
    <t>City of Farmers Branch Housing Replacement Program</t>
  </si>
  <si>
    <t>Dallas County is partnering with the City of Farmers Branch to build affordable single-family homes for qualified residents in Farmers Branch. This program is modeled after the County's existing Housing Replacement Program and falls within county operations to support community development and affordable, safe, quality housing options.</t>
  </si>
  <si>
    <t>TPN-253833</t>
  </si>
  <si>
    <t>2025 Ford F150 XL Reg Cab - Replacement Vehicle</t>
  </si>
  <si>
    <t>This project was approved by resolution using Revenue Replacement funds for Government Services to support maintaining the County\u2019s infrastructure.\n\nRecycling and Materials Management is in need of a 2025 Ford F150 XL Reg Cab Built to Spec to replace one of two older model Ford F150 XL Reg Cab trucks to fulfill the departments duties.</t>
  </si>
  <si>
    <t>TPN-253835</t>
  </si>
  <si>
    <t>2025 Ford F250 XLT 4X4 - Replacement Vehicle</t>
  </si>
  <si>
    <t>This project was approved by resolution using Revenue Replacement funds for Government Services to support maintaining the County\u2019s infrastructure.\n\nThe facilities department is in need of a 2025 Ford F250 XLT 4X4 Built to Specs Utility truck to replace an older model. The county relies heavily on the facilities department for the maintenance needs of all County owned buildings.</t>
  </si>
  <si>
    <t>TPN-253836</t>
  </si>
  <si>
    <t>16th-19th Waterline Replacement</t>
  </si>
  <si>
    <t>The project is the removal and replacemnet of 6200 lf of undersized watermains and water meters and fire hydrants and water valves.</t>
  </si>
  <si>
    <t>TPN-253840</t>
  </si>
  <si>
    <t>Drive Thru Food Giveaway</t>
  </si>
  <si>
    <t>Assist families impacted by COVID-19 Pandemic by providing safe environment for distributing food.</t>
  </si>
  <si>
    <t>TPN-253837</t>
  </si>
  <si>
    <t>Annual Waterline Replacement Zone E</t>
  </si>
  <si>
    <t>"This work consists of the replacement of approximately 6,000\u2019 of new 8\u201d \nwater line and all work associated with removal and replacement of the \nnew line. "</t>
  </si>
  <si>
    <t>TPN-253838</t>
  </si>
  <si>
    <t>Snowdoun Water System</t>
  </si>
  <si>
    <t>Funds will be used by a rural Water Authority to support a critical initiative to locate water utility service lines and services throughout its service area in rural Montgomery County.</t>
  </si>
  <si>
    <t>TPN-253839</t>
  </si>
  <si>
    <t>Central Valley Honor Flight</t>
  </si>
  <si>
    <t>Provide logistics for 70 veterans to participate in a Central Valley Honor Flight trip.\nLogistics include medical care, transportation, accommodations, food, and apparel.</t>
  </si>
  <si>
    <t>TPN-253841</t>
  </si>
  <si>
    <t>DRM Union City</t>
  </si>
  <si>
    <t>Grant in Support of Union City</t>
  </si>
  <si>
    <t>TPN-253842</t>
  </si>
  <si>
    <t>SLFRF Administrative Costs</t>
  </si>
  <si>
    <t>Revenue Replacement funds were approved to cover any SLFRF administrative costs incurred for the duration of the program for the position of Budget Analyst through December 31, 2026.</t>
  </si>
  <si>
    <t>TPN-253843</t>
  </si>
  <si>
    <t>Longview Park Beautification</t>
  </si>
  <si>
    <t>The Parks &amp; Recreation Department will be beautifying Longview Park by</t>
  </si>
  <si>
    <t>TPN-253844</t>
  </si>
  <si>
    <t>Job Training Software</t>
  </si>
  <si>
    <t>The Parish acquired specialized job training software to enhance its workforce development program. This initiative aims to provide residents with access to modern training resources, equipping them with the skills needed to secure employment and address workforce challenges in the community.</t>
  </si>
  <si>
    <t>TPN-253845</t>
  </si>
  <si>
    <t>Reinvestment Center Purchase</t>
  </si>
  <si>
    <t>Purchase of the Eleger G. Harvey Reinvestment Center from the Port Huron Housing Commission for purpose of a community and recreation center.</t>
  </si>
  <si>
    <t>TPN-253846</t>
  </si>
  <si>
    <t>RCP-039459</t>
  </si>
  <si>
    <t>Washington County, Oklahoma</t>
  </si>
  <si>
    <t>Communications and technology</t>
  </si>
  <si>
    <t>Computer and network infrastructure for the purpose of continuity of government and critical communications for all county government operations.</t>
  </si>
  <si>
    <t>TPN-253847</t>
  </si>
  <si>
    <t>25-26 SLFRF Administration Costs</t>
  </si>
  <si>
    <t>Projected expenses related to administrative expenses for implementing the SLFRF projects.</t>
  </si>
  <si>
    <t>TPN-253848</t>
  </si>
  <si>
    <t>Maddy Institute</t>
  </si>
  <si>
    <t>The Maddy Institute\u2019s legislative internship program equips students with the tools to learn\nabout the policymaking process through an enriching experience working for an elected\nofficial at the local, state, or federal levels.  Students must be enrolled in a\ncollege/university, have a 3.0 GPA, and enroll in an internship course to receive credit for\ntheir 150 hours of service. Upon completion, Maddy legislative scholars receive a $2,400\nscholarship for their internship. The program will allocate a total of $76,800 in\nscholarships (32 scholarships at $2,400) to help The Maddy Institute provide\nopportunities for students.</t>
  </si>
  <si>
    <t>TPN-253853</t>
  </si>
  <si>
    <t>Building Construction/EMS Facility</t>
  </si>
  <si>
    <t>supporting costs for assess whether  construction of  Westmoreland EMS station is feasible</t>
  </si>
  <si>
    <t>TPN-253849</t>
  </si>
  <si>
    <t>Fires Services MDT (Central Square)</t>
  </si>
  <si>
    <t>This is the interface for the fire services new MDT's to be able to link to the 9-1-1 dispatchers and network when responding to EMS/COVID calls.  Mapping capabilities for fire services was not available during COVID and could be intricate in saving lives and receiving information from 9-1-1.</t>
  </si>
  <si>
    <t>TPN-253850</t>
  </si>
  <si>
    <t>DAC WILFONG WELLNESS CENTER</t>
  </si>
  <si>
    <t>INFRASTRUCTUR REQUIRED FOR THE PROPOSED FACILITY, INCLUDING UTILITY EXTENSIONS, STORMWATER SYSTEMS AND SITE EARTHWORK</t>
  </si>
  <si>
    <t>TPN-253851</t>
  </si>
  <si>
    <t>Roessler Winery Redesign</t>
  </si>
  <si>
    <t>Project will design commercial tenant improvements to the Old Roessler\nWinery building to transform the space from a warehouse into a multifunctional space to include an entry and exit point for the park, a gift shop/welcome center, an event venue, museum, restroom, and storage areas. Preliminary list of improvements needed for the Roessler\nWinery Building include, but are not limited to:\no New finished floor\no Ceiling improvements\no New HVAC system\no Electrical improvements\no Plumbing\no Additional architectural improvements for casework,\ninterior walls, weatherization, interior ADA\nimprovements etc.\no Parking lot improvements \u2013 ADA stalls (assuming only\nstriping and signage are required)</t>
  </si>
  <si>
    <t>TPN-253852</t>
  </si>
  <si>
    <t>Finance Software Allocation</t>
  </si>
  <si>
    <t>Purchase of new Edmunds finance software.</t>
  </si>
  <si>
    <t>TPN-253854</t>
  </si>
  <si>
    <t>EMA Copier</t>
  </si>
  <si>
    <t>Purchase of a new copier for the EMA Department.</t>
  </si>
  <si>
    <t>TPN-253855</t>
  </si>
  <si>
    <t>Architect-Structural Prj</t>
  </si>
  <si>
    <t>Architectural services for the Downtown structural repair project.</t>
  </si>
  <si>
    <t>TPN-253856</t>
  </si>
  <si>
    <t>Jail HVAC /Chiller Renovation</t>
  </si>
  <si>
    <t>The County Detention Facility is undergoing a major renovation to replace the HVAC and Chiller system.  Local and federal prisoners are housed here and the pandemic has increased the stay for inmates.</t>
  </si>
  <si>
    <t>TPN-253857</t>
  </si>
  <si>
    <t>A 4 phase master plan for the Cemetery will be developed.  The Cemetery will have 2,000 gravesites.  The master plan will have a maintenance facility, public restrooms, a breakroom, a small office, parking, roads, water wells, walking paths, fencing, and a shop area.</t>
  </si>
  <si>
    <t>TPN-253858</t>
  </si>
  <si>
    <t>Portable Generators &amp; By-Pass Pumps</t>
  </si>
  <si>
    <t>This project will purchase portable generators for emergency operations of pump stations during power outages, as well as portable by-pass pumps for emergency operations during equipment failure or power outages. The generators and by-pass pumps will be housed at the Wastewater Department office building located at 6 &amp; 20 treatment plant.</t>
  </si>
  <si>
    <t>TPN-253859</t>
  </si>
  <si>
    <t>4th Qtr. 2024 General Govt Services</t>
  </si>
  <si>
    <t>General governmental services including repairs to facilities, county health insurance, maintenance contracts, professional services and purchase of equipment.</t>
  </si>
  <si>
    <t>TPN-253860</t>
  </si>
  <si>
    <t>KHUBA International</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 profit to support farming families in our community.\n\nCooperative Farming and International Community: Collaborative farming families come together in cooperative farming, land governance, environmental stewardship, youth development, business \ngrowth, and food production projects. We will devote the funds to staffing and trainer pay to train new farmers, on building supplies for the \ndevelopment of farm infrastructure and housing at the new farm, on training fees at partner organizations, on tools and supplies for land and business development, on animal purchase, animal feed, soil and mulch, irrigation supplies, fruit and nut trees, and farm processing equipment. This \nsuccessful implementation of this project will mean more stable housing for housing disenfranchised, food and housing insecure residents. The farm development aspect of this project will mean wealth generation and the \nbreaking poverty cycles, and food security for the new collaborative farmers. The strengthening of local farmer networks will mean stronger webs of \nconnection, support, and knowledge-sharing for new and established \nfarmers in the region who may face obstacles in market access and \nfinancing. Support in connecting to one another for the sharing of \ninformation and resources will mean stronger mental and business support for new and established people of color in the farming industry. \nFunds will be utilized on the following aspects of programming: \n1)\tPlanning &amp; Site Development Costs for the new farm\n2)\tConstruction of housing for cooperative farmers on the new farm\n3)\tConstruction of communal kitchen and gathering space infrastructure at the new farm\n4)\tConstruction of commercial kitchen\n5)    Purchase of cooking, nutrition, and food research &amp; development/ production equipment for the new farm</t>
  </si>
  <si>
    <t>TPN-253862</t>
  </si>
  <si>
    <t>Scales &amp; Shipping/Handling</t>
  </si>
  <si>
    <t>Mettler Toledo International</t>
  </si>
  <si>
    <t>TPN-253863</t>
  </si>
  <si>
    <t>United Way Campaign Match</t>
  </si>
  <si>
    <t>Project funds will be used to supplement donations to the United Way that were lost or diminished during the COVID-19 pandemic and ensuing economic down-turn.  The award will fund programs among 14 partner social service agencies.</t>
  </si>
  <si>
    <t>TPN-253864</t>
  </si>
  <si>
    <t>Workers Compensation Premium</t>
  </si>
  <si>
    <t>KY Association of Counties Workers Compensation</t>
  </si>
  <si>
    <t>TPN-253865</t>
  </si>
  <si>
    <t>HVAC in Laurel Courthouse</t>
  </si>
  <si>
    <t>This project is to replace a old HVAC for the Board of Supervisors suite of offices, including the board room where all public meetings are held, with a new modern system. This will provide much fresher air and provide much better ventilation in areas where the public congregate.</t>
  </si>
  <si>
    <t>TPN-253866</t>
  </si>
  <si>
    <t>Appraisal Preece Farm</t>
  </si>
  <si>
    <t>Commercial Appraisal Associates, LLC.</t>
  </si>
  <si>
    <t>TPN-253867</t>
  </si>
  <si>
    <t>Storm and Disaster Shelter</t>
  </si>
  <si>
    <t>TPN-253868</t>
  </si>
  <si>
    <t>Andy Bowie Park Improvements</t>
  </si>
  <si>
    <t>The project will upgrade amenities for Cameron County coastal park.  Adittionally, parking lots, buildings and Park Ranger stations will be repaired and improved.</t>
  </si>
  <si>
    <t>TPN-253869</t>
  </si>
  <si>
    <t>Lexington Quarry Company</t>
  </si>
  <si>
    <t>Paving of Clear Creek Road</t>
  </si>
  <si>
    <t>TPN-253870</t>
  </si>
  <si>
    <t>Arvin &amp; Manning PLLC</t>
  </si>
  <si>
    <t>TPN-253871</t>
  </si>
  <si>
    <t>County Morgue Equipment II</t>
  </si>
  <si>
    <t>The project will fund additional purchase of equipment for the County Morgue.</t>
  </si>
  <si>
    <t>TPN-253872</t>
  </si>
  <si>
    <t>FRAZHO WATERMAIN</t>
  </si>
  <si>
    <t>Pavement reconstruction and watermain replacement on Frazho Street - Hoover to Schoenherr.  Contract was awarded to the Michigan Department of Transportation.  Total contract award is $2,545,442 with water share of $1,807,000.</t>
  </si>
  <si>
    <t>TPN-253873</t>
  </si>
  <si>
    <t>Lease Agreement Lock 7</t>
  </si>
  <si>
    <t>Daugherty, Cloyd Franklin - Two claims for $83,333.33 each. One on 12/19/24 and one on 1/8/25. Order Number 00068508 on 12/17/24</t>
  </si>
  <si>
    <t>TPN-253875</t>
  </si>
  <si>
    <t>2025/2026 Admin &amp; Legal Expenses</t>
  </si>
  <si>
    <t>Administrative costs for City of Worcester employee payroll, fringe benefits, indirect costs, and legal consultants managing ARPA funding and programming.</t>
  </si>
  <si>
    <t>TPN-087923</t>
  </si>
  <si>
    <t>RCP-052549</t>
  </si>
  <si>
    <t>Glendora, MS</t>
  </si>
  <si>
    <t>Water pump, sewer pump, and utilities</t>
  </si>
  <si>
    <t>TPN-253877</t>
  </si>
  <si>
    <t>Dana Avenue</t>
  </si>
  <si>
    <t>Provide professional design services for  the Dana Avenue project, including  roadway design, post NEPA environmental activities, utility and drainage design, traffic control design  associated with the expansion of Dana Avenue in rural Cameron County.  TXDOT will review and approve all of the associated work to advance the project to a Tx DOT ready let status.</t>
  </si>
  <si>
    <t>TPN-253878</t>
  </si>
  <si>
    <t>Purchase of Land at Jaclyn Drive</t>
  </si>
  <si>
    <t>Acquisition of land for a new EMS facility to increase capacity to serve and respond to emergencies in the northern part of the county.</t>
  </si>
  <si>
    <t>TPN-253879</t>
  </si>
  <si>
    <t>HC Parks and Recreation</t>
  </si>
  <si>
    <t>Funding to provide necessary repairs to Henry County's recreation facilities and the purchase of necessary equipment to provide services and to increasing tourism that was reduced during the pandemic.</t>
  </si>
  <si>
    <t>TPN-253880</t>
  </si>
  <si>
    <t>Whipple Road</t>
  </si>
  <si>
    <t>Professional design services for the Whipple Rd. project, including roadway design, post NEPA environmental activities, utility and drainage design, traffic control design from FM 1575 to FM 1847.  TxDOT will review and approve all associated work to advance the project to a TxDOT ready to let status</t>
  </si>
  <si>
    <t>TPN-253881</t>
  </si>
  <si>
    <t>Purchase of Tablets for Cruisers</t>
  </si>
  <si>
    <t>Kevin Grimes, Purchase of Tablets for Cruiser - Check #00001081,\nJessamine Co expended a total of $117,856.42 for tablets. ARPA/SLFRF Funds and interest earned therefrom covered this expense.</t>
  </si>
  <si>
    <t>TPN-253882</t>
  </si>
  <si>
    <t>Radio Purchase</t>
  </si>
  <si>
    <t>Multi office purchase of radios that would all be compatible for the departments in the County.</t>
  </si>
  <si>
    <t>TPN-253883</t>
  </si>
  <si>
    <t>South Parallel Corridor Phase III</t>
  </si>
  <si>
    <t>The project funds  professional engineering services, easements acquisition and construction associate with the relocation of utilities necessary for the widening of Ramsey Road, as part of the South Parallel Corridor Phase III.</t>
  </si>
  <si>
    <t>TPN-253884</t>
  </si>
  <si>
    <t>Miracle League Field Turf</t>
  </si>
  <si>
    <t>To replace or repair the specialized turf at the Montgomery Miracle League Field, a league that provides children and adults of all abilities the chance to play baseball.  The specialized turf makes it easier for special needs players to get from base to base.</t>
  </si>
  <si>
    <t>TPN-253885</t>
  </si>
  <si>
    <t>2.5 MG Potable Water Tank</t>
  </si>
  <si>
    <t>The West Mitchell Hammock Water Treatment Facility was initially designed for two 2.5 MG ground storage tanks.   One tank was built during the initial construction and the other was to be constructed in the future as drinking water demands increased.\n\nThe Water Master Plan recommends that the second tank be added to meet the City\u2019s current potable water storage requirements and provide the ability to perform routine maintenance without interruption of water supply to the distribution system.\n\nPO 250314 Issued to L7 Construction Inc. for $4,608,700.</t>
  </si>
  <si>
    <t>TPN-253887</t>
  </si>
  <si>
    <t>City of Odessa Beneficiary</t>
  </si>
  <si>
    <t>The City of Odessa requested $30,000 from ARPA funding for a software named Dark Horse.  County emergency service departments are able to use this software to communicate with other entities within Odessa.</t>
  </si>
  <si>
    <t>TPN-253888</t>
  </si>
  <si>
    <t>The Automotive Repair Training Facility  provides juveniles with hands-on auto mechanic skills preparing them for future employment.</t>
  </si>
  <si>
    <t>TPN-253890</t>
  </si>
  <si>
    <t>Prospect - Waltham to Fairfield</t>
  </si>
  <si>
    <t>Pavement reconstruction and watermain replacement - Prospect Street, Waltham to Fairfield.  Total project cost $1,340,959.50. Watermain (ARPA) cost $758,427</t>
  </si>
  <si>
    <t>TPN-253891</t>
  </si>
  <si>
    <t>Ambassador Theater redevelopment - HNI</t>
  </si>
  <si>
    <t>Healthy Neighborhoods, the new fiscal agent for the Ambassador Theater, has been allocated funding from the Coronavirus State and Local Fiscal Recovery Funds (SLFRF) program, established by the American Rescue Plan Act (ARPA), to manage the environmental remediation of the Ambassador Theater to help establish a new community art and cultural center in Baltimore City.</t>
  </si>
  <si>
    <t>TPN-253892</t>
  </si>
  <si>
    <t>Greene County Family Court HVAC</t>
  </si>
  <si>
    <t>Replace HVAC system for old jail being renovated to become a Family Court facility.  Obligation is backed by 3,000,000 HVAC portion of KCI Contract and 693,525.00 PO with Fields Mechanical.  Commission approved up to the budgeted amount on 12/19/24.</t>
  </si>
  <si>
    <t>TPN-253893</t>
  </si>
  <si>
    <t>RCP-040500</t>
  </si>
  <si>
    <t>Vermilion Parish, Louisiana</t>
  </si>
  <si>
    <t>LUS Broadband Gumbo Match</t>
  </si>
  <si>
    <t>Broadband expansion in Vermilion Parish</t>
  </si>
  <si>
    <t>TPN-253894</t>
  </si>
  <si>
    <t>DOA-Concordia 27</t>
  </si>
  <si>
    <t>Project purpose:  Concordia 27 is the development of the historic Cecelia buildings located at 801-31 N 27th Street in the Near West Side of Milwaukee. Work include site work, new utilities, and complete renovation (including terrazzo floor restoration, staircase railing restoration, elevator restoration, finishes, painting and signage) of approximately 40,000 SF of residential space for the creation of 33 units of housing. The residential units are located above 40,000 SF of commercial space.\nPopulation served:  Low-or moderate-income populations\nDesired outcome:  Concordia 27 is a community asset serving Milwaukee residents most in need by providing high-quality affordable housing units, job training and resources to grow businesses, and access to mental health, wellness, and fresh food. Work is being performed through a sub-award to Wiegand Enterprises, LLC; the developer representing the Concordia 27 ownership entity and managing the project following completion.</t>
  </si>
  <si>
    <t>TPN-253895</t>
  </si>
  <si>
    <t>Common Road - Schoenherr to Hayes</t>
  </si>
  <si>
    <t>Pavement reconstruction and watermain replacement on Common Road - Schoenherr to Hayes.  Total project cost $5,260,704.79.  ARPA share $1,071,813.</t>
  </si>
  <si>
    <t>TPN-253896</t>
  </si>
  <si>
    <t>8x12 Utility Buildings</t>
  </si>
  <si>
    <t>Durabuilt, LLC</t>
  </si>
  <si>
    <t>TPN-253897</t>
  </si>
  <si>
    <t>Commission approved up to 2.2 million dollars in government services from the 2024 budget.  On Dec 19, 2024 they approved a specific listing of items with total obligations of 1,818,724.18.  Only 832,923.79 is needed to be claimed at this time.  Current claim is offset by 422,374.62 in water quality and stormwater activities and 400,809.17 in cyber security, firewall updates, and universal power supply replacements.</t>
  </si>
  <si>
    <t>TPN-253898</t>
  </si>
  <si>
    <t>MA for Polaris Ranger Crew</t>
  </si>
  <si>
    <t>Logistics365, inc.</t>
  </si>
  <si>
    <t>TPN-253899</t>
  </si>
  <si>
    <t>TPN-253900</t>
  </si>
  <si>
    <t>Garage Doors for Maintenance Dept</t>
  </si>
  <si>
    <t>Lindsey's Garage Doors</t>
  </si>
  <si>
    <t>TPN-253901</t>
  </si>
  <si>
    <t>DOA-Eviction Free MKE</t>
  </si>
  <si>
    <t>Project purpose:  Legal Aid\u2019s Eviction Free MKE provides legal advice, representation, and education to eligible Milwaukee tenants at or below 200% of the federal poverty guidelines.  Eligibility for services is determined by accessing the website - EvictionFreeMKE.org - or calling the dedicated hotline at (414) 892-7368 (RENT)The Eviction Free MKE team consists of 10 lawyers (including a managing attorney), a paralegal, intake specialist, and resource liaison to connect clients to pre- and post-eviction wraparound services. The model is full representation to ensure proper legal strategy and defenses, explore resolutions, advocate at hearings, and address monetary damage judgments.\nPopulation served: Low-or moderate-income populations.\nDesired outcome:  To improve housing security for the health and prosperity of individual households and the community overall, while ensuring fair and equitable procedures in eviction court.</t>
  </si>
  <si>
    <t>TPN-253902</t>
  </si>
  <si>
    <t>Generator at Detention Center</t>
  </si>
  <si>
    <t>Davis H. Elliot Construction</t>
  </si>
  <si>
    <t>TPN-253903</t>
  </si>
  <si>
    <t>20X40 Metal Building</t>
  </si>
  <si>
    <t>Skelton Shearer Construction</t>
  </si>
  <si>
    <t>TPN-253919</t>
  </si>
  <si>
    <t>Government Services - Small Business Support</t>
  </si>
  <si>
    <t>With use of lost revenue services, provide government services and support to local small businesses affected by the pandemic.</t>
  </si>
  <si>
    <t>TPN-253904</t>
  </si>
  <si>
    <t>Hustler SUPER 2HD Model</t>
  </si>
  <si>
    <t>HUS Equipment</t>
  </si>
  <si>
    <t>TPN-253905</t>
  </si>
  <si>
    <t>Highway Salt Storage Barn Construction</t>
  </si>
  <si>
    <t>Construction of a salt storage barn facility for County public use.</t>
  </si>
  <si>
    <t>TPN-253906</t>
  </si>
  <si>
    <t>7.1-OCT2024ADM</t>
  </si>
  <si>
    <t>TPN-253907</t>
  </si>
  <si>
    <t>Paving Vince Road</t>
  </si>
  <si>
    <t>TPN-253908</t>
  </si>
  <si>
    <t>Ryan Road - 10 Mile to 11 Mile</t>
  </si>
  <si>
    <t>Pavement restoration and watermain replacement on Ryan Road from 10 Mile to 11 Mile</t>
  </si>
  <si>
    <t>TPN-253909</t>
  </si>
  <si>
    <t>Paving Highbridge Road</t>
  </si>
  <si>
    <t>TPN-253910</t>
  </si>
  <si>
    <t>Harbor Replacement Boat</t>
  </si>
  <si>
    <t>to buy a new boat for the Harbor Commission</t>
  </si>
  <si>
    <t>TPN-253911</t>
  </si>
  <si>
    <t>Independence Park Pickleball Courts</t>
  </si>
  <si>
    <t>Construction of pickleball courts at Independence Park for public use.</t>
  </si>
  <si>
    <t>TPN-253912</t>
  </si>
  <si>
    <t>DOA-Bridge Project</t>
  </si>
  <si>
    <t>Project purpose:  The Bridge Project seeks to eradicate childhood poverty. It is Milwaukee\u2019s first unconditional cash program for persons and with babies, nurturing them through the first three years of life. This transformative program, launched in April 2024, provides unconditional cash to 100 eligible low-income,  individuals to empower families and the community through financial assistance. Funding for the initial launch of the program was supported by the Zilber Family Foundation and The Monarch Foundation.\t\nPopulation served:  low or moderate income HH's or populations\t\t\nDesired outcome:  The Bridge Project seeks to eradicate childhood poverty. .</t>
  </si>
  <si>
    <t>TPN-253913</t>
  </si>
  <si>
    <t>TPN-253914</t>
  </si>
  <si>
    <t>Training Center Bridge</t>
  </si>
  <si>
    <t>Construction of the Training Center Bridge for County use.</t>
  </si>
  <si>
    <t>TPN-253915</t>
  </si>
  <si>
    <t>Purchase of office equipment for County staff use.</t>
  </si>
  <si>
    <t>TPN-253916</t>
  </si>
  <si>
    <t>Grant for broadband/fiber work.</t>
  </si>
  <si>
    <t>TPN-253918</t>
  </si>
  <si>
    <t>Balance For Scales &amp; Shipping</t>
  </si>
  <si>
    <t>Mettler Toledo International, Inc.</t>
  </si>
  <si>
    <t>TPN-253920</t>
  </si>
  <si>
    <t>Pickleball courts-Seale/Ladonia</t>
  </si>
  <si>
    <t>Pickleball courts-Seale and Ladonia Sports Complex for open air events</t>
  </si>
  <si>
    <t>TPN-253921</t>
  </si>
  <si>
    <t>7.1-JAN2025ADM</t>
  </si>
  <si>
    <t>Staff expenses to administer and manage the SLFRF through award closeout</t>
  </si>
  <si>
    <t>TPN-253922</t>
  </si>
  <si>
    <t>Valley View Ferry Authority</t>
  </si>
  <si>
    <t>Subgrant.</t>
  </si>
  <si>
    <t>TPN-253923</t>
  </si>
  <si>
    <t>Jess Co Youth Football</t>
  </si>
  <si>
    <t>Subgrant</t>
  </si>
  <si>
    <t>TPN-253964</t>
  </si>
  <si>
    <t>YMCA HVAC PJ1510</t>
  </si>
  <si>
    <t>To provide capital funding to a nonprofit organization for the HVAC expenses of a community facility being constructed in a Qualified Census Tract\n$441,129.74 of the total funding from program income stemming from Election Board PJ1355 20220765.1</t>
  </si>
  <si>
    <t>TPN-253924</t>
  </si>
  <si>
    <t>Jess Co Fair &amp; Horse</t>
  </si>
  <si>
    <t>TPN-253925</t>
  </si>
  <si>
    <t>2 Additional Police Vehicles</t>
  </si>
  <si>
    <t>In an effort to maintain the city's fleet of police vehicles, two new vehicles will be purchased to replace existing vehicles that have reached the end of their useful life. The city's fleet is aging and with the increase in call volume, there is a need to keep the fleet at an inventory level  to maintain call volume.</t>
  </si>
  <si>
    <t>TPN-253926</t>
  </si>
  <si>
    <t>Wilmore/High Bridge Community Center</t>
  </si>
  <si>
    <t>TPN-253927</t>
  </si>
  <si>
    <t>Jess Co Senior Citizens Center</t>
  </si>
  <si>
    <t>TPN-253928</t>
  </si>
  <si>
    <t>2023 Waterline Improvements</t>
  </si>
  <si>
    <t>The City expended funds for the 2023 Waterline Improvements.</t>
  </si>
  <si>
    <t>TPN-253929</t>
  </si>
  <si>
    <t>NWJC Joint Tourism</t>
  </si>
  <si>
    <t>TPN-253930</t>
  </si>
  <si>
    <t>NJCPR</t>
  </si>
  <si>
    <t>TPN-253931</t>
  </si>
  <si>
    <t>2025 Healthcare</t>
  </si>
  <si>
    <t>As the city is a self-funded entity for insurance, this allocation will assist in covering healthcare claims for both active employees and for retired employees that are on the city's self-funded health insurance plan.</t>
  </si>
  <si>
    <t>TPN-253932</t>
  </si>
  <si>
    <t>Jess Co Fire Department</t>
  </si>
  <si>
    <t>TPN-253933</t>
  </si>
  <si>
    <t>Trails Project</t>
  </si>
  <si>
    <t>The County obligated funds to the City of Montgomery Planning Department to fund Trails including planning engineering and completing a number of miles of urban trails and features that will connect many of Montgomery\u2019s most visited sites.  These trail miles and features will provide health, economic, and quality of life benefits in qualified census tracts.  These miles will also benefit all residents by promoting health and safety, while providing alternative transportation routes.</t>
  </si>
  <si>
    <t>TPN-253934</t>
  </si>
  <si>
    <t>Jessamine Co Food Pantry</t>
  </si>
  <si>
    <t>TPN-253936</t>
  </si>
  <si>
    <t>Muskingum County Library System</t>
  </si>
  <si>
    <t>Renovations to the John McIntire facility for enhancements to the community.</t>
  </si>
  <si>
    <t>TPN-253937</t>
  </si>
  <si>
    <t>Leading with Data for Equity</t>
  </si>
  <si>
    <t>"Public health investment and COVID-19 recovery is focused on those areas of the county with a high social vulnerability index and lower opportunity. This includes community engagement and data analysis, including ongoing support for the Conduent community health indicator data and Health for All website, as well as additional data analytics and community health planning capacity for the Health Department. Additional engagement is based on feedback from affected communities. In addition, public health interventions are identified and prioritized in partnership with community members and stakeholders to address community identified public health priorities. This is accomplished through regular and ongoing community engagement in the form of surveys, focus groups, community meetings, and ongoing collaboration with community partners."</t>
  </si>
  <si>
    <t>TPN-253938</t>
  </si>
  <si>
    <t>Bethel Harvest Food Pantry</t>
  </si>
  <si>
    <t>TPN-253939</t>
  </si>
  <si>
    <t>South Entrance Restroom</t>
  </si>
  <si>
    <t>Construction of a new restroom facility at the south entrance of the Muskingum County Fairgrounds.</t>
  </si>
  <si>
    <t>TPN-253940</t>
  </si>
  <si>
    <t>Repairs to Bldg.</t>
  </si>
  <si>
    <t>Building Maintenance - repairs to buildings</t>
  </si>
  <si>
    <t>TPN-253941</t>
  </si>
  <si>
    <t>HC Parks and Rec Broadband</t>
  </si>
  <si>
    <t>The proposed project is to install high-speed broadband within the park system in Henry County. During the height of the COVID pandemic, some residents did not have access to high-speed internet, and they were unable to work or complete school assignments. We will install broadband at approximately twelve (12) locations throughout the county for residents to have access to high-speed broadband.</t>
  </si>
  <si>
    <t>TPN-253942</t>
  </si>
  <si>
    <t>Parks - Repairs to Bldg.</t>
  </si>
  <si>
    <t>Repairs to Park Buildings</t>
  </si>
  <si>
    <t>TPN-253949</t>
  </si>
  <si>
    <t>Wanatah Sewer Project</t>
  </si>
  <si>
    <t>Town of Wanatah Sewer Project</t>
  </si>
  <si>
    <t>TPN-253944</t>
  </si>
  <si>
    <t>JSC Fire Protection Maintenance</t>
  </si>
  <si>
    <t>Fire Protection maintenance at Juvenile Services Center</t>
  </si>
  <si>
    <t>TPN-253945</t>
  </si>
  <si>
    <t>Workers Compensation Insurance</t>
  </si>
  <si>
    <t>County's workers compensation insurance.</t>
  </si>
  <si>
    <t>TPN-253946</t>
  </si>
  <si>
    <t>Employee Bonus - 2025</t>
  </si>
  <si>
    <t>Employee bonus for 2025.</t>
  </si>
  <si>
    <t>TPN-253948</t>
  </si>
  <si>
    <t>Town of Hanna Park Project</t>
  </si>
  <si>
    <t>Town of Hanna, Indiana Park Project</t>
  </si>
  <si>
    <t>TPN-253951</t>
  </si>
  <si>
    <t>Kingsbury Heights Sewer Project</t>
  </si>
  <si>
    <t>Town of Kingsbury Heights Sewer Project</t>
  </si>
  <si>
    <t>TPN-253973</t>
  </si>
  <si>
    <t>SCSO Detention Center Addition - Architect</t>
  </si>
  <si>
    <t>Architect fees contract for the expansion of the existing Saline County Detention Center.</t>
  </si>
  <si>
    <t>TPN-253954</t>
  </si>
  <si>
    <t>County IT Camera &amp; Door Systems Project</t>
  </si>
  <si>
    <t>County IT Camera and door systems project.</t>
  </si>
  <si>
    <t>TPN-253955</t>
  </si>
  <si>
    <t>NEI - CASA Vocational Welcome Center</t>
  </si>
  <si>
    <t>CASA, a nonprofit that supports immigrants and working-class families, will establish a new Welcome Center in Fairfax County, Virginia.  The Welcome Center will provide Employment Placement by connecting workers with employers seeking short-term help and deliver placement services for full-time employment.  It will also provide work-readiness and vocational training by partnering with local community colleges to offer a range of vocational training courses.\n\nFunding of $5.0 million was included in the Virginia 2022 Special Session I Budget Bill to support the CASA Vocational Welcome Center in Fairfax County.  The state funding may be used for capital, programming, and general operating purposes and must be expended by June 30, 2027.  There is a $2.5 million match requirement associated with the state funding.  The Fairfax County Board of Supervisors authorized $1.5 million of the County\u2019s American Rescue Plan Act of 2021 (ARPA), Coronavirus State and Local Fiscal Recovery Funds (CLFRF) allocation to help meet the match requirement.  The County contribution is limited to the acquisition of the facility.  \n\nThe facility acquisition will enable CASA to open a Vocational Welcome Center to respond to the negative economic impacts of the pandemic and improve vulnerable community members by offering job training and placement programs.  The facility will be located in Alexandria, Virginia.  The project is a crucial step in meeting increased the need in the community identified through the COVID-19 public health emergency, strengthening job training and placement opportunities for community members who have experienced negative economic impacts of the COVID-19 public health emergency.\n\nThis will be the second CASA Welcome Center in Virginia (the Woodbridge Welcome Center opened in November 2022).</t>
  </si>
  <si>
    <t>TPN-253956</t>
  </si>
  <si>
    <t>County health insurance expense</t>
  </si>
  <si>
    <t>TPN-253957</t>
  </si>
  <si>
    <t>Causeway Blvd - Sewer</t>
  </si>
  <si>
    <t>Project will construct approximately 1,800 lineal feet of new sanitary sewer main.  Project will include 7 new manhole covers and 11 new sewer services.</t>
  </si>
  <si>
    <t>TPN-253958</t>
  </si>
  <si>
    <t>sanitary sewer work pilot study awarded 2024-738 12/10/2024</t>
  </si>
  <si>
    <t>To improve our sewer services through remediation of sanitary sewer lateral connections in sewer shed 3 - Olcott mini system and Straley mini system.</t>
  </si>
  <si>
    <t>TPN-253960</t>
  </si>
  <si>
    <t>Causeway Blvd - Water</t>
  </si>
  <si>
    <t>Project will construct approx. 1,900 lineal feet of new water main.  Project will include 17 new valves, 5 new hydrants, and 14 new water services.\nTHe water main in Causeway Blvd is a replacement of existing infrastructure.  The water mains that serve the new City development are within the area, which further increases the need for this expanded water main to maintain necessary levels of pressure and service to the entire area of that system.</t>
  </si>
  <si>
    <t>TPN-253961</t>
  </si>
  <si>
    <t>Causeway Blvd - Storm</t>
  </si>
  <si>
    <t>Project will construct 2,400 lineal feet of upsize and new stormwater main.  Project will include 16 manhole structures and 25 catch basin inlet structures.</t>
  </si>
  <si>
    <t>TPN-253962</t>
  </si>
  <si>
    <t>This program was created to assist the small business owner navigate through the covid-19 impact to their businesses to be fully aware and / or educated on the programs to be able to utilize them.</t>
  </si>
  <si>
    <t>TPN-253963</t>
  </si>
  <si>
    <t>Chambers A/V Upgrades</t>
  </si>
  <si>
    <t>Project 24-008 will provide audio/visual upgrades to the Oviedo City Council Chambers. \n\nPO 250342 issued to Teer Engineering on 12/31/2024 for $45,527.99</t>
  </si>
  <si>
    <t>TPN-253965</t>
  </si>
  <si>
    <t>Mortgage Assistance: DHS Admin</t>
  </si>
  <si>
    <t>These funds will be used by DHS for admin purposes</t>
  </si>
  <si>
    <t>TPN-253967</t>
  </si>
  <si>
    <t>Detention Center Addition to Include Additional Medical Space</t>
  </si>
  <si>
    <t>Jail addition</t>
  </si>
  <si>
    <t>TPN-253970</t>
  </si>
  <si>
    <t>PGS - Emergency Rental Assistance</t>
  </si>
  <si>
    <t>Fairfax County is utilizing American Rescue Plan Act (ARPA), Coronavirus State and Local Fiscal Recovery Funds (SLFRF) for the Emergency Rental Assistance (ERA) program which provides relief for renters experiencing a negative financial impact.  Funding is being used to assist households that are unable to pay rent, utilities, or both.  Through an application process, Fairfax County offers aid to eligible households located within the County for a maximum period of three months total to maintain housing and/or to reduce rental and utility payment delinquency.  \n\nRequests for financial assistance are received by the Department of Neighborhood and Community Services\u2019 Coordinated Services Planning (CSP) program. There are two points of entry: Fairfax County Emergency Rental Assistance Program Landlord Portal or CSP Call Center. The Landlord Portal allows for Fairfax County landlords to apply on behalf of their eligible tenants. The CSP Call Center assists County residents directly. Fairfax County will determine tenant eligibility and collect required documentation of eligible households; however, the County contracted with the following Community Based Organizations (CBOs) to process payments.\n\nThe ERA program is one component of the County\u2019s Basic Needs Assistance Program coordinated through CSP.  The CSP connects County residents to county- and community-based services and resources that promote self-sufficiency and enhance well-being.  A CSP specialist completes an assessment to identify the needs the individual has and links him/her to resources for which he/she is eligible. This includes providing basic county information or providing assistance for more emergent needs such as emergency food, shelter, clothing, health care, employment, financial assistance and other essential needs. Since the ERA program is coordinated through the County\u2019s Basic Needs Assistance Program, the CSP specialist is able to identify other funding sources if the tenant or household is not eligible for the ERA Program.  \n\nSince the ERA program is coordinated through the Department of Neighborhood and Community Services\u2019 Coordinated Services Planning program, the CSP specialist can identify other funding sources if the resident or household is not eligible for the ERA program.  This funding is serving as resource to transition County coordinated rental assistance provisions back to pre-COVID-19 operation and funding levels.</t>
  </si>
  <si>
    <t>TPN-253971</t>
  </si>
  <si>
    <t>SCSO Detention Center Addition - Addl Equip Needs</t>
  </si>
  <si>
    <t>Due to the project for our Detention Center Expansion/Addition, we will purchase medical equipment, furniture, uniforms for inmates, kitchen utensils for additional inmates, kitchen supplies, freezer for additional kitchen needs, additional transport vehicles, add staffing, technology &amp; security equipment, and various other items needed in order to open the new additional space being added to our existing detention center.</t>
  </si>
  <si>
    <t>TPN-253974</t>
  </si>
  <si>
    <t>Provision of Government Services 2</t>
  </si>
  <si>
    <t>For the provision of public safety services traditionally provided by the government.</t>
  </si>
  <si>
    <t>TPN-253975</t>
  </si>
  <si>
    <t>HVAC in Health Dept.</t>
  </si>
  <si>
    <t>This project is to replace a old HVAC in the County Health Dept. with a new modern system. This facility is used by the general public to receive health services. This new system will provide much fresher air and provide much better ventilation in areas where the public and staff congregate.</t>
  </si>
  <si>
    <t>TPN-253988</t>
  </si>
  <si>
    <t>Business Grant Program for Technology Upgrades</t>
  </si>
  <si>
    <t>Funding of grant recipients to local businesses in Westminster impacted by the COVID-19 pandemic</t>
  </si>
  <si>
    <t>TPN-253976</t>
  </si>
  <si>
    <t>unanticipated increased Buffalo Sewer Authority expenditures</t>
  </si>
  <si>
    <t>Unanticipated increased costs related to the Buffalo Sewer Authority treatment of sewage.</t>
  </si>
  <si>
    <t>TPN-253977</t>
  </si>
  <si>
    <t>Facilities - CM Projects (PJ Hoerr)</t>
  </si>
  <si>
    <t>Improvements and repairs to non-Courthouse facilities and departments that provide critical services to our constituents, such as Highway, Election Commission, Peoria County Animal Protection Services, the Coroner's Office, Emergency Management, Peoria County Jail, and Juvenile Detention Center.  Facilities and equipment are in desperate need of repair and replacement; these funds will contribute to the overall project cost, offset by our Capital Projects Fund.</t>
  </si>
  <si>
    <t>TPN-253979</t>
  </si>
  <si>
    <t>Additional recycling costs related to new contract</t>
  </si>
  <si>
    <t>A new recycling contract had to be started with the end of the original contract on 4/30/2024.  When bids were received it was determined that the costs have escalated much greater than anticipated.</t>
  </si>
  <si>
    <t>TPN-253982</t>
  </si>
  <si>
    <t>Highway - Fuel Station</t>
  </si>
  <si>
    <t>Replacement of an underground fuel storage system that is well past end of life.  Replacement will prevent leakage and contamination and remain in compliance with regulations.  This fuel station is utilized by County employees using County-owned vehicles.  Total project estimated at $993,571.35 - ARPA budget approved at $375,400 by County Board.  Remaining from Capital Projects Fund.</t>
  </si>
  <si>
    <t>TPN-253983</t>
  </si>
  <si>
    <t>Data Center HVAC System Upgrade</t>
  </si>
  <si>
    <t>Upgrade HVAC system in City Data Center facility</t>
  </si>
  <si>
    <t>TPN-253986</t>
  </si>
  <si>
    <t>Highway - Maxwell - Fleet Lift</t>
  </si>
  <si>
    <t>Replacement of fleet lift at Maxwell Station for Highway.  Existing lift malfunctioned to a point of no repair.  The replacement provides a safe workspace for County employees to work on County-owned vehicles utilized for critical services.</t>
  </si>
  <si>
    <t>TPN-253987</t>
  </si>
  <si>
    <t>Land Planning Project</t>
  </si>
  <si>
    <t>Comprehensive Land Planning Project to be managed through Planning &amp; Zoning.  The County's last comprehensive plan was completed in 2009 and needs review and revision.  This plan will address transportation, economic development, equity, health, infrastructure (including broadband), land use, resiliency, and sustainability as Peoria County plans for the next ten to fifteen years.</t>
  </si>
  <si>
    <t>TPN-253989</t>
  </si>
  <si>
    <t>Park Ranger Program</t>
  </si>
  <si>
    <t>The program includes the implementation and administrative costs associated with the addition of Park Rangers to gain compliance by being visible and approaching the public in a positive, effective, and courteous manner.</t>
  </si>
  <si>
    <t>TPN-253990</t>
  </si>
  <si>
    <t>Code Enforcement and CPI Training</t>
  </si>
  <si>
    <t>Procure modern equipment and vehicle upgrades required for Code Enforcement Officers and Community Preservation Unit personnel to enhance their response to calls of service. Enhance training opportunities for Code Enforcement Officers and Community Preservation Unit personnel to operate more efficiently, effectively, and safely.</t>
  </si>
  <si>
    <t>TPN-253993</t>
  </si>
  <si>
    <t>Lighting in Parking Lot</t>
  </si>
  <si>
    <t>Install lighting in the admin parking lot to improve security</t>
  </si>
  <si>
    <t>TPN-253994</t>
  </si>
  <si>
    <t>Install security cameras around the admin campus, which includes two buildings and a parking lot.</t>
  </si>
  <si>
    <t>TPN-253996</t>
  </si>
  <si>
    <t>Automated Door Locks</t>
  </si>
  <si>
    <t>Install automated door locks to increase security on the admin campus</t>
  </si>
  <si>
    <t>TPN-253997</t>
  </si>
  <si>
    <t>Security Film</t>
  </si>
  <si>
    <t>Install security film on windows and doors of the admin campus.</t>
  </si>
  <si>
    <t>TPN-253998</t>
  </si>
  <si>
    <t>2024 Employee Incentive Pay Program</t>
  </si>
  <si>
    <t>This one-time Incentive Pay Program boosts morale by recognizing employee efforts, particularly for the frontline and essential workers throughout out Dallas County. These incentive payments enhance workplace motivation, retention and productivity, creating a positive organization culture while acknowledging employees' critical roles in serving the Dallas County community.</t>
  </si>
  <si>
    <t>TPN-253999</t>
  </si>
  <si>
    <t>Install vehicle barriers around the two buildings at the admin campus.</t>
  </si>
  <si>
    <t>TPN-254001</t>
  </si>
  <si>
    <t>RCP-047331</t>
  </si>
  <si>
    <t>Lincoln City, California</t>
  </si>
  <si>
    <t>Storm water drainage study &amp; repair</t>
  </si>
  <si>
    <t>Conduct a Localized Storm Water Drainage Study and complete the 11th Street Storm Drain repair.   The 11th Street Storm Drain Repair project consisting of removing approximately 850 linear feet of deteriorated corrugated metal storm drainpipe on 11th Street between East Avenue and Wilson Avenue and replacing it with new HDPE pipe. This storm drain repair is critical to the road network in this area of the City and as a portion of storm drain system. The localized storm drain study will identify potential drainage solutions that will help the city make progress towards identifying, planning, designing and constructing future capital improvement projects which will improve public safety and mitigate historically flood prone areas. The localized storm water drainage study will be focused on the area bounded by Shellbach Drive to the north, P Street to the east, 4th Street to the south and Countryside Drive to the west.</t>
  </si>
  <si>
    <t>TPN-254002</t>
  </si>
  <si>
    <t>Direct Payment for Interns</t>
  </si>
  <si>
    <t>Six interns in the Recorder's Office to update boundaries and ownership maps.  Redraw and digitize the maps.</t>
  </si>
  <si>
    <t>TPN-254003</t>
  </si>
  <si>
    <t>HVAC at the Ballot Center</t>
  </si>
  <si>
    <t>Install HVAC that includes a filtration system at the ballot center.</t>
  </si>
  <si>
    <t>TPN-254004</t>
  </si>
  <si>
    <t>Salaries and Benefits for County Deputies and Corrections Officers as first responders to public safety.</t>
  </si>
  <si>
    <t>TPN-254006</t>
  </si>
  <si>
    <t>Neighborhood Assistance</t>
  </si>
  <si>
    <t>Assistance with sidewalk and lighting enhancements in the Garden Hills neighborhood.</t>
  </si>
  <si>
    <t>TPN-254008</t>
  </si>
  <si>
    <t>STEM CENTER RECONSTRUCTION</t>
  </si>
  <si>
    <t>The project is a substantial rehabilitation of an existing public facility (Bledsoe Miller Community Center) that the city is repurposing into a public educational facility.  The Bledsoe-Miller STEM Center, ("Project") consists of necessary building and facility renovations to expand Science, Technology, Engineering, and Mathematics (STEM) educational programming access for children, and Waco residents of all ages in a centralized, purpose-built setting that reflects its purpose, highlights the importance of the Brazos River, and fosters significant partnership from industry leaders to improve education and employment outcomes for Waco residents. The project is in a qualified census tract.</t>
  </si>
  <si>
    <t>TPN-254010</t>
  </si>
  <si>
    <t>PUBLIC BROADBAND</t>
  </si>
  <si>
    <t>Mesh Wi-Fi network at the STEAM (STEM) Center and Bridge Street Plaza. The areas identified have access to internet through several internet providers; however, the locations are within federally qualified census tract.  Thus at least 50 percent of households with incomes below 60 percent of the Area Median Gross Income (AMGI) or have a poverty rate of 25 percent or more. Difficult Development Areas (DDA) are areas with high land, construction and utility costs relative to the area median income. This project will bring no cost internet to two public locations in the area \u2013 STEAM/STEM Center 300 N Martin Luther King Jr Blvd and Bridge Street Plaza 200 E. Bridge Street.  Any household will be able to access the internet in these two public areas.  Therefore, the project ensures easy accessibility to no cost quality internet for the disproportionately impacted population surrounding facility. The project delivers critical services to under-connected communities, supporting Waco\u2019s long-term commitment to digital inclusion and infrastructure development.</t>
  </si>
  <si>
    <t>TPN-254011</t>
  </si>
  <si>
    <t>PAIGE ESTATES HOUSING DEVELOPMENT</t>
  </si>
  <si>
    <t>This project, known as Paige Estates, is located at 826 South 11th Street. This development would be a newly constructed development of 64 units, focused on assisting seniors who are in need of affordable housing opportunities. The purpose of this project, funded through the Tax Credit Program, is to increase the amount of affordable housing units available in the market via new construction and/or rehabilitation/renovation of existing properties. The project was awarded funding under the Housing Tax Credit Program. Due to the rising costs of construction, the project has developed a gap needed to complete this project. The project is requesting funding in the amount of $550,000 to assist in completing construction of the project.  . This development will provide affordable rental housing opportunities for families who are at 65% or below of the Area Median Income ("AMI") as defined by the U.S. Department of Housing and Urban Development ("HUD"). This supports the Strategic Housing Plan goals and Council's goals of mixed income housing development and providing housing opportunities for all residents of Waco.</t>
  </si>
  <si>
    <t>TPN-254012</t>
  </si>
  <si>
    <t>Administration of ARPA Projects</t>
  </si>
  <si>
    <t>City Housing Grant Administrator is administering an ARPA funded project.</t>
  </si>
  <si>
    <t>TPN-254013</t>
  </si>
  <si>
    <t>Preservation and Digitization of Official Records Project</t>
  </si>
  <si>
    <t>This project is critical to the County Recorder's office as it enables the delivery of official land records to the public in an electronic format.  The ability to search these records remotely limits exposure during public health emergencies.</t>
  </si>
  <si>
    <t>TPN-254014</t>
  </si>
  <si>
    <t>City Clerk-Your Move MKE</t>
  </si>
  <si>
    <t>Project purpose:  A 501(c)(3) nonprofit community center dedicated to supporting youth and families on Milwaukee's south side by offering intergenerational programming and pathways from hopelessness to prosperity. Currently open over 50 hours per month, Your Move MKE provides a range of free services, including Hip Hop Chess Club, Restorative, U Trade Skills workshops, dancing classes, and access to resources like our Free Fresh Threads closet, which supplies clothing and laundry services. Our Healing Hubs encourage youth advocacy and calls to action.  Additional funding will enable us to expand our services, allowing us to compensate youth participants, increase our direct service hours, reach more youth, extend hours for open recreational space, and broaden our community development initiatives. We aim to increase direct programming hours from 12 to 20 per week and plan for additional service hours for referred and local youth</t>
  </si>
  <si>
    <t>TPN-254015</t>
  </si>
  <si>
    <t>City Clerk-Courage MKE</t>
  </si>
  <si>
    <t>Project purpose:  Funding will support staffing cost (crisis stabilizers) associated with the Courage Group home C2 apartments for youth (ages 12-17).  Since the program was launched in August 2020, it has prevented at least 54 police phone calls or hospitalizations. It is largely due to this program that youth can work through a bad day and remain in placement here at Courage House. The average police call costs the city $1300 for property crime and $10.900 for violent crime, and the average hospitalization at BHD $658/night, so the crisis stabilizer program alone has saved the city a minimum of $83,360. In addition to our trained staff on site at C2, our crisis stabilization team is available to the residents of C2 Apartments.  In addition, Courage MKE has connections with employers and Resident Advocates who work with youth to help them navigate barriers to obtaining and maintaining employment.</t>
  </si>
  <si>
    <t>TPN-254016</t>
  </si>
  <si>
    <t>TPN-254017</t>
  </si>
  <si>
    <t>TPN-254018</t>
  </si>
  <si>
    <t>EMD Emergency Operations Center Support</t>
  </si>
  <si>
    <t>Provide an updated technological platform to manage and share information with stakeholders during emergencies to ensure the safety of affected populations, supporting first responders, and effectively managing resources within the EOC and provide an allotment of devices to meet changing program requirements and enhancements.</t>
  </si>
  <si>
    <t>TPN-254019</t>
  </si>
  <si>
    <t>Education &amp; Information</t>
  </si>
  <si>
    <t>The program was created to cover expenses related to the COVID-19 Hotline for the general public and Education Task Force. The Education Task Force focuses on educating the public in targeted areas such as Nursing Homes, Assisted Living Facilities, City and County Departments.</t>
  </si>
  <si>
    <t>TPN-254023</t>
  </si>
  <si>
    <t>Rosegate Park Cameras and Lighting Installation</t>
  </si>
  <si>
    <t>This project is to install cameras and lighting along pathways as requested by the community. These improvements will increase the safety of the pathways, contributing to the community\u2019s health and wellness. This project is intended to improve safety and lighting in the Rosegate Community, which is located in Census Tract 155.02, a Qualified Census Tract.</t>
  </si>
  <si>
    <t>TPN-254024</t>
  </si>
  <si>
    <t>Interfaith Community Housing - Arbor Point III Project</t>
  </si>
  <si>
    <t>This project provides funding to Interfaith Community Housing to revitalize 24 affordable rental units managed by Interfaith Community Housing in their Arbor Point III Complex, as well as the rental office and community space. 23 families will directly benefit, and the full community will benefit from the community space revitalization.\n\nThe planned renovations at Arbor Place III will improve energy efficiency and enhance the overall quality of life for 23 families while maintaining affordable rent. The project includes roof replacement, installation of new flooring, interior and exterior restoration, energy efficient window replacement, mechanicals and appliance upgrades, new cabinetry and countertops, upgraded plumbing and electrical systems, drywall repair, indoor and outdoor painting, interior and exterior door replacement, siding and landscaping.</t>
  </si>
  <si>
    <t>TPN-254025</t>
  </si>
  <si>
    <t>NEI - Affordable Housing - Telestar</t>
  </si>
  <si>
    <t>Telestar is an affordable housing development project located in the high-cost Mosaic/Merrifield area of the Providence District.  The County received a financing request from Merrifield Housing, LLC to support the adaptive reuse of the vacant office property located at 2990 Telestar Court, Falls Church, Virginia for housing to serve low-income households.  The site is located within walking distance to the Dunn Loring Metro station and several bus stops as well as medical, educational, recreational and commercial amenities.  Property amenities include a gym, laundry rooms, and community space for events and gatherings.  There will be approximately 131 parking spaces and public park space out front.  \n\nThe Fairfax County Redevelopment and Housing Authority (FCRHA) will purchase the land utilizing ARPA funds and enter into a ground lease Merrifield Housing, LLC for the conversion of the property and subsequent operation of 80 units of affordable multifamily housing.  The lease agreement requires all units to remain affordable for the entire 99-year term.  \n\nMerrifield Housing, LLC will rent approximately 17 units to households with an initial household income of no more than 30 percent of the area median income (AMI); approximately 27 units to households with an initial household income of no more than 50 percent of AMI, approximately 27 units to households with an initial household income of no more than 60 percent of AMI, and approximately 9 units to households with an initial household income of no more than 80 percent of AMI.  Of the 80 units, eight will be Americans with Disabilities Act (ADA) compliant units.  The project also includes up to 27 project-based vouchers.  \n\nThe purchase price of the land is $12.0 million.  The land acquisition will be funded by both the County (8.0 million from ARPA, SLFRF funds) and the Merrifield Housing, LLC. ($4.0 million).</t>
  </si>
  <si>
    <t>TPN-254026</t>
  </si>
  <si>
    <t>State of Vermont SLFRF Administration</t>
  </si>
  <si>
    <t>The Agency of Administration intends to use this appropriation of State and Local Fiscal Recovery Funds for State administrative costs related to the State's COVID-19 response. This includes payroll expenses for positions to administer ARPA funds. These administrative costs are intended to mitigate the public health and negative economic impacts due to the COVID-19 public health emergency and support the State\u2019s administration of ARPA funds.</t>
  </si>
  <si>
    <t>TPN-254027</t>
  </si>
  <si>
    <t>Higher Education Payments FY25</t>
  </si>
  <si>
    <t>Support funding to higher education organizations in the State of Vermont.</t>
  </si>
  <si>
    <t>TPN-254028</t>
  </si>
  <si>
    <t>Higher Education Payments FY24</t>
  </si>
  <si>
    <t>TPN-254031</t>
  </si>
  <si>
    <t>Footprints Inc</t>
  </si>
  <si>
    <t>Heroes Home Gate Campus  The project will a construct a new stateoftheart 24bed facility for homeless veterans The expansion will create a selfcontained campus that includes 24hour living support 7 ADA bedrooms and therapeutic case management and wraparound social services All public space is ADA compliant The new facility will also include a library living room counseling rooms commercial kitchen and communal recreation and green spaces It will house both men and women</t>
  </si>
  <si>
    <t>TPN-254032</t>
  </si>
  <si>
    <t>Audrain County Shelter Resource Coalition</t>
  </si>
  <si>
    <t>Audrain County Emergency Shelter Transitional Housing and Community Resource Center Renovation  The project will renovate donated buildings for the development of a community resource center to create a centralized hub of local public and social service programs and provide homeless prevention assistance facilitate skillbuilding classes and connect individuals to health and substance abuse programs an emergency shelter that will provide 24 beds kitchen and dining area and showers and laundry facilities for those experiencing immediate housing crises and 16 individual and 12 family transitional housing units</t>
  </si>
  <si>
    <t>TPN-215759</t>
  </si>
  <si>
    <t>Town Garage Renovation</t>
  </si>
  <si>
    <t>Garage was renovated to accommodate the larger plow wing for the truck.</t>
  </si>
  <si>
    <t>TPN-254034</t>
  </si>
  <si>
    <t>Governmental Service Fleet</t>
  </si>
  <si>
    <t>The purchase of vehicles to serve the community</t>
  </si>
  <si>
    <t>TPN-254035</t>
  </si>
  <si>
    <t>046 Housing for former incarcerated</t>
  </si>
  <si>
    <t>Transitional Housing for former incarcerated individuals transitioning from incarceration back into the community.</t>
  </si>
  <si>
    <t>TPN-254076</t>
  </si>
  <si>
    <t>Parks - mower, etc</t>
  </si>
  <si>
    <t>Resolution authorizing the use of funds to provide an appropriation of $91,000 for funding of a new truck, mower, and skid loader grapple for the parks dept per resolution 86-24 adopted on 11/07/24.</t>
  </si>
  <si>
    <t>TPN-254097</t>
  </si>
  <si>
    <t>Eisenbaum Trail</t>
  </si>
  <si>
    <t>Per resolution 84-24 adopted on November 7, 2024 by the Fond du Lac County Board, to provide an appropriation for construction of a gravel parking lot adjacent to the Eisenbaum Trail.</t>
  </si>
  <si>
    <t>TPN-254098</t>
  </si>
  <si>
    <t>Gymnasium Parking Lot</t>
  </si>
  <si>
    <t>Per resolution 84-24 adopted by the county board on November 7, 2024, an appropriation to construct a new gymnasium parking lot located at the Fond du Lac County Campus.</t>
  </si>
  <si>
    <t>TPN-254257</t>
  </si>
  <si>
    <t>City of Carl Junction Stormwater Improvements Project 271A0F5C443D</t>
  </si>
  <si>
    <t>This project involves the addition of inlets and piping to capture the 25 year rain event in downtown and to reroute the flow further downstream The grant to the city is consistent with the requirements described in the Notice of Funding Opportunity</t>
  </si>
  <si>
    <t>TPN-254258</t>
  </si>
  <si>
    <t>City of Carl Junction Stormwater Improvements Project BC15F4886882</t>
  </si>
  <si>
    <t>Grade existing channel and install 1610 linear feet of 12 wide flexmat channel</t>
  </si>
  <si>
    <t>TPN-254259</t>
  </si>
  <si>
    <t>4LEW RPLC LIFT STAT PUMPCNTRL</t>
  </si>
  <si>
    <t>Replace lift station  control panels  Equipment only</t>
  </si>
  <si>
    <t>TPN-254260</t>
  </si>
  <si>
    <t>4CUI RPLC LIFT STATIONSCNTRL</t>
  </si>
  <si>
    <t>Purchasing new control panels and lift stations  Installation will be inhouse</t>
  </si>
  <si>
    <t>TPN-254261</t>
  </si>
  <si>
    <t>4MIN REPLACE LIFT STATION</t>
  </si>
  <si>
    <t>Replacing lift station  control panel  Purchasing equipment only inhouse installation</t>
  </si>
  <si>
    <t>TPN-254262</t>
  </si>
  <si>
    <t>4TAB REPLACE WATER LINES</t>
  </si>
  <si>
    <t>Purchasing gate valves for water lines at Table Rock State Park  Equipment purchases only  In house installation</t>
  </si>
  <si>
    <t>TPN-254263</t>
  </si>
  <si>
    <t>4TAB Lift Station Replacement</t>
  </si>
  <si>
    <t>Purchasing lift station equipment only  In house installation</t>
  </si>
  <si>
    <t>TPN-254264</t>
  </si>
  <si>
    <t>4JOH RPLC LIFT STATIONS</t>
  </si>
  <si>
    <t>Replacing all lift stations and control panels inside park  Purchase is for equipment only Inhouse installation</t>
  </si>
  <si>
    <t>TPN-254265</t>
  </si>
  <si>
    <t>Village of Country Club Stormwater Improvements  CB9204C8345E</t>
  </si>
  <si>
    <t>The Village would like to replace the existing drainage pipes and boxes in Country Club Place There is approximately 3650 LF of pipes and 18 boxes to replace The existing drainage system was completed in the 1920s and has never been updated  Current issues include exposed pipes sink holes and standing water in ditches</t>
  </si>
  <si>
    <t>TPN-254266</t>
  </si>
  <si>
    <t>Village of Country Club Stormwater Improvements  36011E2A18A2</t>
  </si>
  <si>
    <t>The Village would like to put in new and repair old stormwater infrastructure down Norman Drive across Jennifer Lane between 2910 and 2014 and across the back side of 6203 Miller Rd The Village would put in approximately 1030 LF pipes and 9 boxes</t>
  </si>
  <si>
    <t>TPN-254267</t>
  </si>
  <si>
    <t>4CUI RPLC WTRLINE CAMP SHERWOO</t>
  </si>
  <si>
    <t>Replace aging water line and valves past its useful life span in group camp  Purchasing materials only Inhouse installation</t>
  </si>
  <si>
    <t>TPN-254268</t>
  </si>
  <si>
    <t>X250601  Bennett Spring State ParkWastewater Study</t>
  </si>
  <si>
    <t>Evaluate the wastewater system and propose solutions that will allow the park to operate efficiently and potentially expand recreational offerings Study will provide a cost estimate for implementing proposed fixes in a subsequent fiscal year</t>
  </si>
  <si>
    <t>TPN-254269</t>
  </si>
  <si>
    <t>C240301  Algoa Correctional CenterReplace Water Distribution System</t>
  </si>
  <si>
    <t>Replace Water Distribution System</t>
  </si>
  <si>
    <t>TPN-254270</t>
  </si>
  <si>
    <t>X241001  Wakonda State ParkSite Repairs And Renovations</t>
  </si>
  <si>
    <t>Demolish existing restroom install 2 Precast Restrooms And Rinse Station New Precast Units Will Connect To The New Extension Of The Lagrange Public Sewer District Line At The Park Boundary Project Also Includes Funding For Shoreline Repair And Stabilization Around The Dam</t>
  </si>
  <si>
    <t>TPN-254271</t>
  </si>
  <si>
    <t>"T251801 - Festus Readiness Center, Lagoon Repair"</t>
  </si>
  <si>
    <t>Dewater and clean out the lagoon and install a membrane liner</t>
  </si>
  <si>
    <t>TPN-254099</t>
  </si>
  <si>
    <t>University Drive Reconstruct</t>
  </si>
  <si>
    <t>Per resolution 84-24 adopted by the county board on November 7, 2024, an appropriation to straighten and construct a new portion of University Drive to connect at Campus Drive and North Prairie Road.</t>
  </si>
  <si>
    <t>TPN-254110</t>
  </si>
  <si>
    <t>Additional Sheriff Squads</t>
  </si>
  <si>
    <t>Per resolution 85-241 adopted by the county board on November 7, 2024, an appropriation to provide funding for additional funding for Sheriff's Office Squad vehicles.</t>
  </si>
  <si>
    <t>TPN-254111</t>
  </si>
  <si>
    <t>Highway F</t>
  </si>
  <si>
    <t>Per resolution 103-24 adopted by the county board on December 17, 2024, an appropriation to complete highway F project.</t>
  </si>
  <si>
    <t>TPN-254112</t>
  </si>
  <si>
    <t>Community Safety &amp; Outreach</t>
  </si>
  <si>
    <t>This program is to upgrade community facilities</t>
  </si>
  <si>
    <t>TPN-254143</t>
  </si>
  <si>
    <t>Automated Trashcan</t>
  </si>
  <si>
    <t>Purchase community trash can to help spread of COVID</t>
  </si>
  <si>
    <t>TPN-254172</t>
  </si>
  <si>
    <t>M231901  Bellefontaine Habilitation CenterGroup Home Study and ADA Improvement</t>
  </si>
  <si>
    <t>Repair  four 4 Group Homes 1801 1802 1803 1810 that will offer secure 24hr Behavioral Health and shortterm respite care for aging individuals at Bellefontaine Habilitation Center Repairs include all construction necessary to  bring group homes up to current ADA standards</t>
  </si>
  <si>
    <t>TPN-254173</t>
  </si>
  <si>
    <t>C232401  Ozark Correctional CenterUpgrade HVAC</t>
  </si>
  <si>
    <t>Reinsulate Steam Distribution LinesReplace Lines That Are Deteriorated</t>
  </si>
  <si>
    <t>TPN-254174</t>
  </si>
  <si>
    <t>H240901  Gentry Residential Treatment CenterReplace HVAC Core Building</t>
  </si>
  <si>
    <t>Replace The Core Building Hvac Systems And Install Fresh Air MakeUp And A Building Automation System</t>
  </si>
  <si>
    <t>TPN-254175</t>
  </si>
  <si>
    <t>DHSS AMBULANCE SERVICES GRANT Q0577</t>
  </si>
  <si>
    <t>GRANTS TO AMBULANCE SERVICES</t>
  </si>
  <si>
    <t>TPN-254176</t>
  </si>
  <si>
    <t>DHSS AMBULANCE SERVICES GRANT Q0578</t>
  </si>
  <si>
    <t>DHSS EMS 1ST Responder grant program</t>
  </si>
  <si>
    <t>TPN-254177</t>
  </si>
  <si>
    <t>Q0580 Mississippi County Waste Water Repairs</t>
  </si>
  <si>
    <t>COSTS FOR MAINTENANCE AND REPAIRS TO THE WATER TREATMENT PLANT</t>
  </si>
  <si>
    <t>TPN-254178</t>
  </si>
  <si>
    <t>City of Warsaw</t>
  </si>
  <si>
    <t>Downtown Marina District Project Phase I  This project will create a safe link to neighborhoods retail areas and recreation facilities by placing pedestrian and bicycle enhancement features that improve intersection crosswalks new sidewalks bike lanes improved safety and ADA accessibility LED lighting landscape enhancements all to promote walking and biking to increase equity accessibility mobility and connectivity for all users but specifically for our underserved community</t>
  </si>
  <si>
    <t>TPN-254179</t>
  </si>
  <si>
    <t>Veteran's Plaza-Assessor's Office Renovation</t>
  </si>
  <si>
    <t>A vacated space in the Veteran's Plaza facility will allow for expansion of the Property Assessor's Office to accommodate growth of the department.</t>
  </si>
  <si>
    <t>TPN-254180</t>
  </si>
  <si>
    <t>2025 SALARIES</t>
  </si>
  <si>
    <t>Compensation for Police officers in FY25 to assist in reducing gun violence and reduce crime in low to moderate low income areas</t>
  </si>
  <si>
    <t>TPN-254211</t>
  </si>
  <si>
    <t>Public Safety Complex - East</t>
  </si>
  <si>
    <t>The Scope of Work includes the design and construction of a new County Fire Station, Sheriff\u2019s Precinct, Emergency Operations Center, and Emergency Management Agency office. A possible Emergency Medical Services facility may also be added to this location. The purchase of land may be a component part of this project if a land donation cannot be negotiated. This facility will incorporate all necessary building elements to fulfill all operation functions of the specified departments from this location. This will be the County\u2019s primary Fire Station for administration functions as well as the first Sheriff\u2019s Office Patrol Precinct for the County. All required site grading, utilities, stormwater controls, site amenities, and concrete or asphalt will be included within the project.</t>
  </si>
  <si>
    <t>TPN-254272</t>
  </si>
  <si>
    <t>DMV EQUIPMENT</t>
  </si>
  <si>
    <t>County will purchase from the New York State Department of Motor Vehicles computer equipment and peripherals necessary to effectuate a mobile solution for our Putnam County Department of Motor Vehicles (\u201cDMV\u201d).\n\nThe equipment will give more flexibility to process DMV transactions throughout the County and better serve our constituents.</t>
  </si>
  <si>
    <t>TPN-254273</t>
  </si>
  <si>
    <t>PCSO - LIFE SAFETY SYSTEMS</t>
  </si>
  <si>
    <t>THE UPGRADE OF THE 2 EXISTING FIRE ALARM SYSTEMS AT THE PC CORRECTIONAL FACILITY AND THE UPGRADE OF THE EXISTING SIMPLEX 5120 INTERCOM SYSTEM</t>
  </si>
  <si>
    <t>TPN-254277</t>
  </si>
  <si>
    <t>Stormwater#3</t>
  </si>
  <si>
    <t>Various Stormwater and drainage Improvements throughout Atlantic County.</t>
  </si>
  <si>
    <t>TPN-254280</t>
  </si>
  <si>
    <t>Town of Carver - Completion of Secure Town Wide Fiber Network Loop &amp; School IT</t>
  </si>
  <si>
    <t>Procure and install a dedicated fiber optic communication link for Internet, Cameras and Access Control between all Fire Public Safety Buildings and the Council of Aging in Carver that will be utilized during and in preparation of Emergency Incidents and future pandemics.   This critical new infrastructure will allow us to securely connect our outlying fire stations 2 and 3 to our secure Public Safety network for remote meetings, access monitoring/control and allow us to share important electronic files securely.   Meeting remotely with our On-Call Firefighters at their respective stations during the COVID Pandemic became a great challenge and with completion of a dedicated/secure fiber network, a lot of these challenges can be overcome.\n\nThe fiber network will also be extended to our Council of Aging building located near our Fire Station 3 in South Carver.  This secure and reliable fiber connection will give the towns senior population reliable internet access, the ability to conduct remote meetings and conduct educations programs on a stable and secure town managed network now and during future health pandemics.  During the COVID pandemic it was imperative to get accurate and reliable healthcare information out to our seniors.</t>
  </si>
  <si>
    <t>TPN-254281</t>
  </si>
  <si>
    <t>Town of Hingham - Economic Development Strategic Plan</t>
  </si>
  <si>
    <t>To fund the creation of an economic development strategic plan (EDSP) for Hingham.  The goal of the plan is to encourage low-impact, high-value economic development in order to provide needed goods and services and create well-paying employment opportunities for the community. Economic growth will also yield significant, long-term tax revenue for the Town, reducing the tax burden placed on Hingham\u2019s residential property owners.  \n\nThe Town has contracted with Camoin Associates, Inc. for a total of $75,000 to complete the EDSP between August and December 2024.  We are revising our request to the County to $57,888.27 because the Town has received contributions from the Town of Rockland and private donors to offset the cost of the study.\n\nTown staff and other local stakeholders involved in the project will be the Assistant Town Administrator for Operations, Community Planning Director, and representatives from the Hingham Downtown Association and the Hingham Development and Industrial Commission.</t>
  </si>
  <si>
    <t>TPN-254282</t>
  </si>
  <si>
    <t>Brigantine Seawall</t>
  </si>
  <si>
    <t>Participation in a project with Brigantine City to make improvements to the Brigantine Seawall to eliminate spillage into clean water and sewer access.</t>
  </si>
  <si>
    <t>TPN-254283</t>
  </si>
  <si>
    <t>Town of Duxbury - Fire Command Vehicle</t>
  </si>
  <si>
    <t>To purchase a command vehicle for the Fire department. The desired vehicle would be a new Chevy Tahoe that would be equipped with all necessary gear, central command materials, supplies and equipment, as well as communications capabilities to provide all necessary emergency management services for the department.</t>
  </si>
  <si>
    <t>TPN-254284</t>
  </si>
  <si>
    <t>Town of Kingston - School zone signs</t>
  </si>
  <si>
    <t>Purchase and installation of school zone signs.</t>
  </si>
  <si>
    <t>TPN-254285</t>
  </si>
  <si>
    <t>Town of Halifax - Financial Consulting</t>
  </si>
  <si>
    <t>The Town utilized a financial consultant to assist with closing end of year and reconciling accounts.</t>
  </si>
  <si>
    <t>TPN-254286</t>
  </si>
  <si>
    <t>Town of Plympton - Public Safety Payroll</t>
  </si>
  <si>
    <t>Revenue replacement to cover public safety salaries (police and fire) paid by the Town</t>
  </si>
  <si>
    <t>TPN-254287</t>
  </si>
  <si>
    <t>REFRIGERATOR UNITS - SECOND CHANCE FOODS</t>
  </si>
  <si>
    <t>SECOND CHANCE FOODS, NOT FOR PROFIT, ASKED FOR SUPPORT FOR THE PURCHASE OF COLD STORAGE UNIT TO SERVE THE CONSTITUENTS OF PUTNAM COUNTY THAT SUFFER FROM FOOD INSECURITY.</t>
  </si>
  <si>
    <t>TPN-254288</t>
  </si>
  <si>
    <t>Town of Wareham - WPCF Blowers</t>
  </si>
  <si>
    <t>his is to purchase 2 Aeration blowers for the Water Pollution Control Facility. Aeration blowers are critical for processing wastewater.  The WPCF plant's blowers were inoperable and could not be repaired.  The Town had to rent blowers at a cost of $17,500 a month.  This will be a significant savings for ratepayers and necessary to continue to treat wastewater</t>
  </si>
  <si>
    <t>TPN-254289</t>
  </si>
  <si>
    <t>Town of Wareham - Bayview Park</t>
  </si>
  <si>
    <t>The scope of improvements for Improvements to Bayview Park:\n- Accessible walkways\n- ADA-compliant ramps and stairs with handrails\n- Widening of the sidewalk on Onset Avenue\n- Metal guardrail and fencing modification and repair\n- Relocation of existing benches and monuments\n- Protection and pruning of existing trees for health and reinvigoration\n- New tree plantings\n- Removal of existing guardrail and replacement of new steel post and picket guardrail on\nexisting retaining wall along Onset Avenue\n- Modifying existing perimeter fence and gate along the memorial boulder\n- Stormwater management and drainage\n- Relocation of the flagpole and uplighting\n- Removal of the wooden pole and streetlight and replacement with a pedestrian light pole\n(requires coordination with the utility company)\n- New plantings for slope stabilization bioretention, and bank restoration. Rain gardens\nwill be outfitted with area drains and piping for proper drainage.\n- Other elements and work as required by the contract documents.</t>
  </si>
  <si>
    <t>TPN-254290</t>
  </si>
  <si>
    <t>Town of Halifax - Town Offices Refresh</t>
  </si>
  <si>
    <t>This project replaced several desks for Town offices, chairs for offices and meeting space and replaced the carpet in an office that was needed for expansion.</t>
  </si>
  <si>
    <t>TPN-254291</t>
  </si>
  <si>
    <t>Town of Hingham - FY23 Fire and Emergency Medical Services</t>
  </si>
  <si>
    <t>ARPA Lost Revenue Funds to Support Provision of FY23 Fire and Emergency Medical Services in the Town of Hingham.</t>
  </si>
  <si>
    <t>TPN-254293</t>
  </si>
  <si>
    <t>Town of Halifax - Building Maintenance Shop</t>
  </si>
  <si>
    <t>This project created a shop for the Town's building maintenance team within our existing recycling center.</t>
  </si>
  <si>
    <t>TPN-254292</t>
  </si>
  <si>
    <t>Transfer Station Floor Replacement</t>
  </si>
  <si>
    <t>Replacement of the County's Transfer Station floor.</t>
  </si>
  <si>
    <t>TPN-254294</t>
  </si>
  <si>
    <t>Town of Duxbury - Water meter replacements, inventory</t>
  </si>
  <si>
    <t>Purchase inventory of replacement meters so that the town may continue its efforts of replacing meters every 5 years. Currently the town has a significant backlog of meters to be replaced. The town has identified a significant backlog of broken meters where consumption has not been billed correctly for years. It is critical to our operation that we replace these meters and not only recover user charges but also to detect leaks that may be present in our distribution system.\n\nThe quote (from TI Sales, sole source vendor) has been attached to the application along with the requisition, pending the County's approval.  The town has been doing business with TI Sales for decades as they have been proven to be a reliable, cost-effective provider of parts and equipment for our waterworks operation. These meters are specific and compatible to the type already in pace throughout the community.</t>
  </si>
  <si>
    <t>TPN-254295</t>
  </si>
  <si>
    <t>Town of Halifax - Energy Management Consultant</t>
  </si>
  <si>
    <t>The Town issued an RFP for Energy Management services and awarded a contract to Energy Advocates to act as an Energy Manager on behalf of the Town.</t>
  </si>
  <si>
    <t>TPN-254296</t>
  </si>
  <si>
    <t>Town of Carver - Purchase Electric SUV Vehicle to be used by Assessing Dept.</t>
  </si>
  <si>
    <t>The purchase of an Electric SUV Vehicles for use by the Assessing department.  Vehicle emissions not only contribute significantly to climate change but also impact public health.  The purchase of the electric vehicle will result in being more compliant with the polices of being a Green Community.  Vehicle emissions can trigger health problems such as aggravated asthma, reduced lung capacity, and increased susceptibility to respiratory illnesses, including pneumonia, bronchitis, COVID etc. \n\nThe Data Collector for the Assessors conducts property inspections resulting in fair and equitable property assessments, supporting all aspects of Town operations including public health and public safety.</t>
  </si>
  <si>
    <t>TPN-254297</t>
  </si>
  <si>
    <t>Town of Plympton - Revenue Replacement #2</t>
  </si>
  <si>
    <t>Includes well monitoring and groundwork.</t>
  </si>
  <si>
    <t>TPN-254298</t>
  </si>
  <si>
    <t>Town of Halifax - IT Consulting</t>
  </si>
  <si>
    <t>As a result of COVID19, the Town become much more reliant on IT.  This ranged from communication and virtual meetings to remote capability and laptops for all employees.  Being a small Town, our internal IT capacity is limited, so we have been forced to bring in an outside IT consultant to complete some work for us.</t>
  </si>
  <si>
    <t>TPN-254299</t>
  </si>
  <si>
    <t>Town of Lakeville - Police Cruiser Laptops</t>
  </si>
  <si>
    <t>The Lakeville Police Department is seeking the replacement of 11 existing cruiser laptops. Current laptops are operating on Windows 10, a platform that will be at \u201cend of life\u201d within a year. Our current laptops are not capable of supporting the Windows 11 update and need to be replaced. New laptops ensure the continuity of public safety operations, allowing officers to work remotely in the field. Laptops allow officers access to the Criminal Justice Information Service (CJIS), a secure service which provides a wide range of criminal justice intelligence, including; registry, probation, corrections, firearms, and sex offender information. Updated laptops will also ensure the transition to Mark43, the Lakeville Police Departments new Computer Aided Dispatch (CAD) and Records Management System (RMS), set to implemented by year end.  \n\nReplacement laptops that interface with CAD/RMS allow officers to access private information regarding infectious disease, giving them the ability to take appropriate measures to mitigate the spreading of disease and germs. Laptops allow officers the ability to work independently in the field without the necessary burden of completing tasks, reports, and records access at commonly shared computer stations.</t>
  </si>
  <si>
    <t>TPN-254300</t>
  </si>
  <si>
    <t>Town of Lakeville - Fire Department Cardiac Monitoring Device</t>
  </si>
  <si>
    <t>The Lakeville Fire Department proposes the use of ARPA funding for the purchase of a cardiac monitoring device.\n\nThis device would be utilized to support the care and treatment of injured and sick patients, including those with infectious diseases like COVID-19.  The device provides defibrillation capabilities, electro cardiac monitoring, entitle CO2 monitoring, carbon monoxide screening, blood oxygen analysis, telemetry, and documentation integration.  \n\nThe device is being offered to the Lakeville Fire Department at Commonwealth of Massachusetts state bid pricing. The device all requirements for the care of the sick and injured with the parameters established by the scope of practice, the State Emergency Medical Service rules and regulations, and the standing EMS protocol of the Commonwealth</t>
  </si>
  <si>
    <t>TPN-254301</t>
  </si>
  <si>
    <t>TPN-254302</t>
  </si>
  <si>
    <t>Town of Lakeville - Fire Department Gear Washing Machine Quote</t>
  </si>
  <si>
    <t>The Lakeville Fire Department proposes the use of ARPA funding for the purchase of a turnout gear washing machine, otherwise known as an extractor.\n\nThis device would be utilized to clean and disinfect contaminated personal protective equipment, to include turnout gear and wildland firefighting gear.  The machine is designed to remove any biohazard contaminates from the protective clothing following after an exposure or contamination, reducing the likelihood of infection for our emergency responders.    \n\nThe device is being offered to the Lakeville Fire Department at Commonwealth of Massachusetts state bid pricing PSE01: Public Safety Equipment). The machine meets all OSHA requirements for the care and maintenance of contaminated protective clothing.</t>
  </si>
  <si>
    <t>TPN-254303</t>
  </si>
  <si>
    <t>Town of Lakeville - Fire Department SCBA Masks</t>
  </si>
  <si>
    <t>The Lakeville Fire Department proposes the use of ARPA funding for the purchase of eight (8) self-contained breathing apparatus masks, otherwise known as SCBA masks.\n\nThese devices would be utilized protect emergency responders from airborne containments and atmospheres that are dangerous to life and health. The masks may be used in situations that involve COVID-19 and other infectious substances.   \n\nThe equipment is being offered to the Lakeville Fire Department at Commonwealth of Massachusetts state bid pricing (PSE01: Public Safety Equipment).  The mask meets all OSHA and NFPA requirements for respiratory protection.</t>
  </si>
  <si>
    <t>TPN-254304</t>
  </si>
  <si>
    <t>Town of Lakeville - Public Sanitation Access for Public Facilities and Community</t>
  </si>
  <si>
    <t>This project provides access to adequate sanitation and potable water for residents and at large community events, the majority of which are held adjacent to the Historic Town Hall, located at 2 Precinct Street in Lakeville.  The Town has initiated a project to improve outdoor public spaces adjacent to the facility using a combination of donated funds and Town ARPA proceeds.  This project builds upon this effort by installing a public restroom facility at the Historic Town Hall to replace the current portable toilet arrangement for community events.  This site and the immediately surrounding area is the location of numerous community-wide outdoor events, such as the annual Lakeville Arts Festival, daily story time activities for young children and the Lakeville Summer Concert Series.  These events are open to the entire community and provide a valuable opportunity to enrich lives, enhance outdoor recreation opportunities and provide educational opportunities for all residents regardless of means.  \n\nCombined with improvements to the outdoor stage adjacent to the Historic Town Hall, this project will have a significant impact on public health and economic activity by improving outdoor event infrastructure, enhancing a significant outdoor space, providing potable water and sanitation to the public and easing the ability of neighboring businesses to participate in community activities.</t>
  </si>
  <si>
    <t>TPN-254305</t>
  </si>
  <si>
    <t>Emergency Response Equipment (vehicle)</t>
  </si>
  <si>
    <t>Purchase of Emergency Management Agency vehicle to meet the emergency needs of the citizens of the County.</t>
  </si>
  <si>
    <t>TPN-254306</t>
  </si>
  <si>
    <t>Town of Lakeville - Gamache Playground Renovations</t>
  </si>
  <si>
    <t>This project will renovate the Gamache playground, located at Ted Williams Park in Lakeville.  The existing facility is decrepit and inaccessible.  This project will provide a fully accessible outdoor play space for community use.  Included in the project budget is site work, fencing, equipment replacement and refurbishment.</t>
  </si>
  <si>
    <t>TPN-254307</t>
  </si>
  <si>
    <t>Town of Duxbury - School Safety and Security Measures $40K</t>
  </si>
  <si>
    <t>The Town of Duxbury is seeking to use up to $40,000 of ARPA funding from the revenue replacement category to complete the remaining work on school security and safety measures. The Town had previously used $150,000 of NEU-ARPA funding to design, construct, and implement school security and safety measures including security cameras, entrapment areas, safety film on windows, Identification cards and related scanning technology, and more.\n\nThe cost of work in Phase 1 exceeded the initial allocation and an additional $40,000 is needed to complete the projects.</t>
  </si>
  <si>
    <t>TPN-254308</t>
  </si>
  <si>
    <t>Town of Duxbury - School PA System repair/replace</t>
  </si>
  <si>
    <t>The PA Systems in both the Alden and Chandler elementary schools are over 30 years old. The company that installed and serviced the system does not exist anymore. The School has had a few companies come out and service them but are reluctant to work on them due to their age and lack of parts. \n\nThe new system is an IP based solution that allows for a lot more flexibility and programmability. Including tying the 2 systems into each other as well as possibly into the high school as well. This is for a full rip and replace of all equipment speakers included.</t>
  </si>
  <si>
    <t>TPN-254309</t>
  </si>
  <si>
    <t>Town of East Bridgewater - Replacement of Stadium Turf at the Jr/Sr High School</t>
  </si>
  <si>
    <t>This is a full replacement of the turf field in the stadium at the Jr/Sr High School.</t>
  </si>
  <si>
    <t>TPN-254311</t>
  </si>
  <si>
    <t>Town of Hingham - Public Safety Facility - architectural &amp; engineering services</t>
  </si>
  <si>
    <t>The Town of Hingham has initiated construction of a new Public Safety Facility at 335 Lincoln Street (Route 3A), at the site of the former U.S. Naval Shipyard. This facility will house both the Hingham Police Department and the Hingham Fire Department's North Fire Station, replacing outdated and inadequate facilities that are decades old and inappropriate for modern public safety operations and workforces.  The new Public Safety Facility will be an important hub for first responders operating within Hingham and the entire Massachusetts south shore.  The Town\u2019s population and call volume have increased on this main corridor and the site provides easy access along Route 3A to our neighboring communities of Quincy, Weymouth, Hull, Cohasset, and Scituate for mutual aid purposes.  \n\nThe Town has contracted with Hill-LiRo (owner\u2019s project manager), Kaestle Boos Associates (KBA, architect), and Colantonio, Inc. (general contractor) to build the Facility.  Our Public Safety Facility Building Committee provides critical citizen input and public oversight of the project.  Construction began in June 2023 and is expected to be completed in April/May 2025.</t>
  </si>
  <si>
    <t>TPN-254312</t>
  </si>
  <si>
    <t>HIDALGO COUNTY SUPPLIES AND EQUIPMENT</t>
  </si>
  <si>
    <t>The rapidly escalating effects of the COVID-19 pandemic affected local government making it\nmore difficult for government agencies to provide essential services and to execute the delivery\nof these services. Elections and Payroll were not an exception. To mitigate these effects, Hidalgo\nCounty will implement the Hidalgo County Supplies and Equipment Project for the Hidalgo\nCounty Elections and Treasurer\u2019s Offices to continue providing services for Hidalgo County\nresidents and employees. This project will include but is not limited to supplies and equipment\nnecessary to implement the elections process, payroll and other related services that will align\nwith digital voting equipment and provide an efficient and effective method to continue\nconducting operations with employees and constituents alike. Effective government systems will\npermit employees to continue performing essential services for the county and be responsive to\nthe needs of the community.</t>
  </si>
  <si>
    <t>TPN-254313</t>
  </si>
  <si>
    <t>Town of Lakeville - Town Stage Sound System</t>
  </si>
  <si>
    <t>The Town of Lakeville has initiated a project to improve outdoor public spaces adjacent to the Historic Town Hall, located at 2 Precinct Street, using a combination of donated funds and Town ARPA proceeds. This project builds upon that effort by installing a sound system at the town stage for large community events. This site is the location of numerous community-wide outdoor events, such as the annual Lakeville Arts Festival, daily story time activities for young children and the Lakeville Summer Concert Series. These events are open to the entire community and provide a valuable opportunity to enrich lives, enhance outdoor recreation opportunities and provide educational opportunities for all residents regardless of means.\n\nThe current concert series line up is limited to those musical groups willing and able to provide their own sound equipment or else perform without one. It is the goals of the Lakeville Arts Council to expand the variety of musical acts by installing a permanent sound system at the town stage, as we as to diversify the types of shows performed there to include plays and other types of performances. The sound system will also be utilized by the Lakeville Public Library for their own outdoor programming. \n\nThis project will have a significant impact on public health and economic activity by improving outdoor event infrastructure, enhancing a significant outdoor space, and easing the ability of neighboring businesses to participate in community activities.</t>
  </si>
  <si>
    <t>TPN-254314</t>
  </si>
  <si>
    <t>Toilet Replacement for City Hall and Other City Facilities</t>
  </si>
  <si>
    <t>Replace toilets in City Hall and other City Facilities.</t>
  </si>
  <si>
    <t>TPN-254315</t>
  </si>
  <si>
    <t>McNeill Manor Senior Housing Repairs &amp; Improvements</t>
  </si>
  <si>
    <t>Replace roof and repair for McNeill Manor Senior Housing due to water damage and mold.</t>
  </si>
  <si>
    <t>TPN-254316</t>
  </si>
  <si>
    <t>Jackson Morrow RR and Force Main</t>
  </si>
  <si>
    <t>Jackson Morrow Rest Room Building and Force Main project</t>
  </si>
  <si>
    <t>TPN-254317</t>
  </si>
  <si>
    <t>Citywide Website Annual Hosting and Maintenance Support</t>
  </si>
  <si>
    <t>Citywide Website Annual Hosting and Maintenance Support.</t>
  </si>
  <si>
    <t>TPN-254318</t>
  </si>
  <si>
    <t>Asset Management Software (OpenGov Inc.)</t>
  </si>
  <si>
    <t>Replace paper-based workflows with an all-electronic, cloud-based workflow system to include but not limited to asset management inventory, work order development, processing and work history tracking. The funding will be used for implementation, training, and annual subscription for the Asset Management Software.</t>
  </si>
  <si>
    <t>TPN-254319</t>
  </si>
  <si>
    <t>Pine Street Rehabilitation</t>
  </si>
  <si>
    <t>This project will support the rehabilitation of two vacant and blighted properties into new owner-occupied affordable homes. The properties are located at 1011 N. Pine Street and 1016 N. Pine Street in the City's disadvantaged East Side Neighborhood (Qualified Census Tract 9). The work will be performed by the small and minority contractor, Subcool Heating &amp; Air, Inc.</t>
  </si>
  <si>
    <t>TPN-254320</t>
  </si>
  <si>
    <t>CPSI - GBA Consulting</t>
  </si>
  <si>
    <t>Per recommendations from the Community Based Public Safety Collective, Public Safety Roundtable meetings are conducted as part of the City's Community Public Safety Initiative (CPSI). Dr. Gwendoline Angalet has been engaged to perform this key role. Her duties involve staffing, organizing, and facilitating monthly meetings with organizations, stakeholders, and residents regarding gun violence in the City of Wilmington.</t>
  </si>
  <si>
    <t>TPN-254321</t>
  </si>
  <si>
    <t>Small Business Support - Microgrants</t>
  </si>
  <si>
    <t>This project will provide multiple small businesses with microgrants of $5,000 to $10,000 to help them recover from financial losses suffered during the COVID-19 pandemic. Beneficiaries will include LaFate Gallery, a small minority-owned art gallery, Spaceboy Clothing, a small clothing store and screen printing business, and the following small and minority owned-restaurants: Pinji's Cafe, Concord Food Market, Lena's and Ant Bumpy's Soul Food Eatery, Sidebar Cafe, and Milk &amp; Honey (who previously received ARPA assistance and merited an additional grant).</t>
  </si>
  <si>
    <t>TPN-254322</t>
  </si>
  <si>
    <t>Neighborhood Clean-Up - GWILL Enterprises</t>
  </si>
  <si>
    <t>In support of neighborhood revitalization efforts and to help mitigate the effects of vacant, blighted housing in qualified census tracts 29, 21, 16, and 6.02, GWILL Enterprises has been engaged to clean certain neighborhood blocks on a weekly basis until December 2026. Cleaning shall include removing all debris (large and small), trash, litter, high grass/weeds, human and/or animal waste, and drug paraphernalia from public areas.</t>
  </si>
  <si>
    <t>TPN-254323</t>
  </si>
  <si>
    <t>SALVATION ARMY</t>
  </si>
  <si>
    <t>project to assist in building a commercial kitchen to assist in feeding the homeless community.</t>
  </si>
  <si>
    <t>TPN-254324</t>
  </si>
  <si>
    <t>Lombard Street Development - Water/Sewer Work</t>
  </si>
  <si>
    <t>This project will support the construction of five new affordable homes on a vacant lot on the 900 block of North Lombard Street in the City's disadvantaged Eastside neighborhood (Qualified Census Tract 9) by Todmorden Foundation. Upon completion, the homes will be made available for sale to buyers at or below 80% area median income. Brandywine Construction Co. Inc. will perform water, sewer, and sanitary services, including main and lateral replacements at East 10th and Lombard Streets, which are necessary to connect the new homes to the City's water/sewer utility.</t>
  </si>
  <si>
    <t>TPN-254325</t>
  </si>
  <si>
    <t>ACE-2200 Service Agreement</t>
  </si>
  <si>
    <t>The ACE-2200 is a closed-captioning device that promotes accessibility to the Supreme Court oral arguments.  The unit was purchased in April 2023 for the Supreme Court with ARPA funding.  This is a 5-year service agreement that keeps the unit up to date and provides direct replacement for the $66,000 unit if it were to malfunction.</t>
  </si>
  <si>
    <t>TPN-254326</t>
  </si>
  <si>
    <t>AED Purchases</t>
  </si>
  <si>
    <t>Purchase/Distribute AED's throughout State-Owned facilities</t>
  </si>
  <si>
    <t>TPN-254327</t>
  </si>
  <si>
    <t>Large Scale Truck</t>
  </si>
  <si>
    <t>For a replacement large scale truck and hoist system.</t>
  </si>
  <si>
    <t>TPN-254328</t>
  </si>
  <si>
    <t>MPIP Fleet Expansion</t>
  </si>
  <si>
    <t>For fleet expansion for the Meat and Poultry Inspection Program.</t>
  </si>
  <si>
    <t>TPN-254329</t>
  </si>
  <si>
    <t>Octane Engine</t>
  </si>
  <si>
    <t>For equipment upgrades for the Fuel Quality Laboratory</t>
  </si>
  <si>
    <t>TPN-254330</t>
  </si>
  <si>
    <t>Archive Writer</t>
  </si>
  <si>
    <t>For a replacement archive writer used to maintain and preserve documents.</t>
  </si>
  <si>
    <t>TPN-254331</t>
  </si>
  <si>
    <t>Branch Tower Drury Mincy Conservation Area</t>
  </si>
  <si>
    <t>Branch is proposing a 325-foot tower for T-Mobile within the designated search area of the Drury Mincy Conservation Area. Currently, there are no towers within a 6-mile radius, with the closest cellular site being 6.94 miles away (Verizon and USCellular as carriers). By implementing a tower in the proposed Project Area, T-Mobile's voice and data services would see a significant improvement not only in the Conservation Area but outside of it as well. Cellular coverage in this entire region is inadequate due to the absence of existing structures and customers, compounded by a low population density of 38.3 individuals per square mile. As a result, carriers would find it financially unfeasible to develop a site here without the added financial support of this grant. Moreover, placing a tower in this location would establish signal continuity for those traveling to or from Mincy and Kerbyville or Mildred areas on hwy J, which serves as the only highway into Mincy and as the entryway into Cornell Road where we would propose this site.</t>
  </si>
  <si>
    <t>TPN-254332</t>
  </si>
  <si>
    <t>St Louis County Inpatient Children's Acute Psychiatric Hospital</t>
  </si>
  <si>
    <t>Contractor shall provide planning, design, and construction of a childrens psychiatric hospital in St. Louis County.</t>
  </si>
  <si>
    <t>TPN-254333</t>
  </si>
  <si>
    <t>Washburn Sanitary Sewer System Improvements</t>
  </si>
  <si>
    <t>This project includes the replacement of the 72-IN influent manhole, two 60-IN lagoon manhole lids, 10 valve replacements, 450-LF of 10-IN lagoon line cleaning and televising and six air release valve replacements throughout the Washburn area.</t>
  </si>
  <si>
    <t>TPN-254334</t>
  </si>
  <si>
    <t>Doorways Cooper House Capital Improvement, Repair and Renovation</t>
  </si>
  <si>
    <t>Capital Improvement, repair and Renovation of Doorways Cooper House Facility in St. Louis City.</t>
  </si>
  <si>
    <t>TPN-254335</t>
  </si>
  <si>
    <t>McCracken Library Core Scanner</t>
  </si>
  <si>
    <t>Purchasing a Critical Mineral Core Scanner</t>
  </si>
  <si>
    <t>TPN-254336</t>
  </si>
  <si>
    <t>2 FMDC DOC Project</t>
  </si>
  <si>
    <t>FMRF construction project</t>
  </si>
  <si>
    <t>TPN-254337</t>
  </si>
  <si>
    <t>FMRF DESE Project</t>
  </si>
  <si>
    <t>TPN-254338</t>
  </si>
  <si>
    <t>DOC FMRF Project</t>
  </si>
  <si>
    <t>TPN-254339</t>
  </si>
  <si>
    <t>H250301 Hillsboro Treatment Center Renovations to Interior Core Building</t>
  </si>
  <si>
    <t>Complete interior renovation due to water damage in December 2022.</t>
  </si>
  <si>
    <t>TPN-254340</t>
  </si>
  <si>
    <t>O252601 Feed Seed Laboratory Renovate Space Equipment Laboratory</t>
  </si>
  <si>
    <t>Renovate lab space and equipment.</t>
  </si>
  <si>
    <t>TPN-254341</t>
  </si>
  <si>
    <t>W250201 Geological Survey Land Acquisition New Library Research Center</t>
  </si>
  <si>
    <t>For land acquisition of a new library and research center at the Missouri University of Science and Technology campus.</t>
  </si>
  <si>
    <t>TPN-254342</t>
  </si>
  <si>
    <t>ARPA - Broadband Digital Literacy</t>
  </si>
  <si>
    <t>Program will host and facilitate bi-monthly training workshops with in-person help desk support to teach basic to advanced digital skills.</t>
  </si>
  <si>
    <t>TPN-254343</t>
  </si>
  <si>
    <t>ARPA - Broadband Thun Field</t>
  </si>
  <si>
    <t>Project will extend services via fiber optic network that will provide broadband internet service at Pierce County Airport Thun Field.</t>
  </si>
  <si>
    <t>TPN-254344</t>
  </si>
  <si>
    <t>ARPA - Broadband Professional Services</t>
  </si>
  <si>
    <t>Funding will be used to hire a vendor to coordinate the Washington State Broadband Office's (WSBO) Broadband Equity Access and Deployment grant process.</t>
  </si>
  <si>
    <t>TPN-254345</t>
  </si>
  <si>
    <t>ARPA - Justice Center Facilities Improvements</t>
  </si>
  <si>
    <t>Funding will support updates to building, plumbing fixtures, and exhaust fans for cells in the Pierce County Main Jail. Additionally, a second project will upgrade the fire alarm system in the County-City building.</t>
  </si>
  <si>
    <t>TPN-254346</t>
  </si>
  <si>
    <t>ARPA - Food Insecurity</t>
  </si>
  <si>
    <t>Funding will support the procurement and distribution, through community partners, of nutritious food and meals to individuals and families experiencing food insecurity in Pierce County.</t>
  </si>
  <si>
    <t>TPN-254347</t>
  </si>
  <si>
    <t>Assessing Bldg Heat Pump</t>
  </si>
  <si>
    <t>Replacement heat pump for Assessing building</t>
  </si>
  <si>
    <t>TPN-254348</t>
  </si>
  <si>
    <t>Parks Truck Replacement</t>
  </si>
  <si>
    <t>Replacement pickup for Parks Dept</t>
  </si>
  <si>
    <t>TPN-254349</t>
  </si>
  <si>
    <t>Public Works Loader</t>
  </si>
  <si>
    <t>Replacement loader for Public Works Dept</t>
  </si>
  <si>
    <t>TPN-254350</t>
  </si>
  <si>
    <t>Replace Fire Foam</t>
  </si>
  <si>
    <t>Replacement of Fire Dept foam with non-PFAS foam</t>
  </si>
  <si>
    <t>TPN-254351</t>
  </si>
  <si>
    <t>New software for technology improvements (Motor Vehicle Registration, ClearGov budget document creation, Adobe network license)</t>
  </si>
  <si>
    <t>TPN-254353</t>
  </si>
  <si>
    <t>Montgomery County District Attorney</t>
  </si>
  <si>
    <t>The County is allocating funds to the District Attorney's office to address significant funding losses during COVID-19 that provided Victim support, caseload management and community engagement. The funding  will rehire Victim Service Officers, fund law clerks, purchase software and computer equipment.</t>
  </si>
  <si>
    <t>TPN-254354</t>
  </si>
  <si>
    <t>Public Safety and Admin wages</t>
  </si>
  <si>
    <t>Cover cost of overtime for Public Safety employees; cover admin cost of accounting and reporting - FY25 first half</t>
  </si>
  <si>
    <t>TPN-254355</t>
  </si>
  <si>
    <t>Business Coordinator 2025</t>
  </si>
  <si>
    <t>This is the continuation of our part time business coordinator position.  She has been of tremendous assistance to helping small businesses get through COVID and in promoting city events to help boost the economy.  I attempted to add the $8700.00 to the first business coordinator project, but I couldn't clear the yellow box even though all totals added up correctly.  We have moved this position over to the city budget.</t>
  </si>
  <si>
    <t>TPN-254356</t>
  </si>
  <si>
    <t>Part Time temporary flood coordinator</t>
  </si>
  <si>
    <t>TPN-254357</t>
  </si>
  <si>
    <t>Halmich Park Park Improvements</t>
  </si>
  <si>
    <t>First in a series of improvements to the City's largest park.  The initial project includes the installation of new plumbing and lighting fixtures, mechanical improvements, doors, interior finishes and new roofing for the concession building located at Halmich Park 3001 E. 13 Mile Road, Warren, MI 48092</t>
  </si>
  <si>
    <t>TPN-254358</t>
  </si>
  <si>
    <t>New Roof at Superintendent of Schools Bldg.</t>
  </si>
  <si>
    <t>We will replace the roof on the Superintendent of Schools Office Building</t>
  </si>
  <si>
    <t>TPN-254359</t>
  </si>
  <si>
    <t>ARPA - Administration Estimate</t>
  </si>
  <si>
    <t>Funding to support administration of Human Services programming through the end of 2026. See estimate information in the subaward section.</t>
  </si>
  <si>
    <t>TPN-254360</t>
  </si>
  <si>
    <t>Weigand Park Splash Pad</t>
  </si>
  <si>
    <t>Community Development and the Parks &amp; Recreation Department are collaborating to construct a new splash pad and revitalize the picnic area at Weigand Park, located at the intersection of Toepfer Road and Mac Arthur Boulevard. The project scope of the splash pad installation including equipment, materials, and labor is estimated to cost approximately $ 1,550,000. The Weigand Park Splash Pad revitalization effort consists of blended funding sources, including $544,642 of Community Development Block Grant funding and a $20,000 grant from Macomb County with the remaining project costs coming from the City\u2019s ARPA SLFRF.</t>
  </si>
  <si>
    <t>TPN-254361</t>
  </si>
  <si>
    <t>ARPA - Broadband Estimate</t>
  </si>
  <si>
    <t>Program provides administrative support for the Broadband contracts through the end of 2026.</t>
  </si>
  <si>
    <t>TPN-254362</t>
  </si>
  <si>
    <t>ARPA - Program Coordinators - Economic Stabilization Estimate</t>
  </si>
  <si>
    <t>Program supports the administration of economic development programming through the end of 2026.</t>
  </si>
  <si>
    <t>TPN-254363</t>
  </si>
  <si>
    <t>ARPA - SewerMunicipal Partnerships Admin Estimate</t>
  </si>
  <si>
    <t>Funding will support the administration of the sewer programming through the end of 2026.</t>
  </si>
  <si>
    <t>TPN-254364</t>
  </si>
  <si>
    <t>ARPA - Unified Regional Approach Estimate</t>
  </si>
  <si>
    <t>Funding will support the administration of the Unified Regional Support Program.</t>
  </si>
  <si>
    <t>TPN-254365</t>
  </si>
  <si>
    <t>City of Selah Flock Camera</t>
  </si>
  <si>
    <t>The Selah Police Department is installing automated license plate reading (ALPR) cameras to solve and reduce crime.  The cameras are built by Flock Safety, a public safety technology company that helps neighborhoods, communities, and regional law enforcement work together to fight crime. The Selah Police Department has committed to buying ten (10) Flock Cameras, strategically positioned around the City.</t>
  </si>
  <si>
    <t>TPN-254366</t>
  </si>
  <si>
    <t>Heritage Rural Wastewater Efficiency Project</t>
  </si>
  <si>
    <t>Construct a campus-wide gravity collection system for safer water and air with efficient technology. Treatment of wastewater flow, through a new Orenco recirculation media filter system, to be constructed east of our existing drain field site. The treated and sanitized effluent would then be disinfected with an ultraviolet disinfecting system and pumped to the drain field for disposal.</t>
  </si>
  <si>
    <t>TPN-254367</t>
  </si>
  <si>
    <t>Young Women's Shelter</t>
  </si>
  <si>
    <t>The program aims to provide access to a suitable living environment and basic necessities to unhoused youth, with emphasis on youth transitioning out of foster care. This project will assist with renovation and operations of the shelter. This includes repairs, code compliance, kitchen needs and operations.</t>
  </si>
  <si>
    <t>TPN-254368</t>
  </si>
  <si>
    <t>Behavioral Health Incentive Account - Workforce</t>
  </si>
  <si>
    <t>Behavioral Health Incentive Subaccount to provide incentives to increase the recruitment and retention of providers in the behavioral health care workforce, as further described in chapter 677, section 2.</t>
  </si>
  <si>
    <t>TPN-254369</t>
  </si>
  <si>
    <t>MSH-Waste Water Treatment System</t>
  </si>
  <si>
    <t>Upgrades to Montana State Hospital's waste water treatment system.</t>
  </si>
  <si>
    <t>TPN-254370</t>
  </si>
  <si>
    <t>Sheriff Video Cameras</t>
  </si>
  <si>
    <t>The Yakima Sheriff\u2019s Office is installing automated license plate recognition (LPR) and live video cameras to solve and reduce crime.  The cameras are built by Flock Safety, a public safety technology company that helps neighborhoods, communities, and regional law enforcement work together to fight crime. The Sheriff\u2019s Office has committed to buying approximately two hundred seventy three (273) Flock Cameras with a two (2) year service contract, strategically positioned around the County.</t>
  </si>
  <si>
    <t>TPN-254371</t>
  </si>
  <si>
    <t>MSH-Install Campus Water Supply System</t>
  </si>
  <si>
    <t>Install two new wells, well house, chlorination system, etc. at the Montana State Hospital.</t>
  </si>
  <si>
    <t>TPN-254372</t>
  </si>
  <si>
    <t>Yakima County Water Rights</t>
  </si>
  <si>
    <t>Yakima County will purchase senior water rights, including costs to prove up water rights already acquired, to enhance the Yakima County Water Resource System (YCWRS). This initiative is vital to meet local water demands, comply with the Growth Management Act, and support the county-wide water mitigation program. \nThe YCWRS, a county-owned and operated system, manages mitigated water supplies and holds senior water rights, facilitating their use by the public under regulated conditions. The acquisition of these senior water rights from SMID will be integrated into the Washington State Trust Water Right Program (TWRP) for instream flow and mitigation purposes, ensuring legal and physical water availability as mandated by the Washington State Supreme Court\u2019s Hirst decision.\n\nThis project represents a strategic step in developing a formal Water Bank, enhancing water resource management across the County. Additionally, SMID and the County are committed to cooperative agreements addressing broader water resource concerns within the Yakima Basin, aiming to develop a water right leasing program that minimizes costs and maximizes asset returns.\n\nThe purchase agreement aligns with Ordinance 13-2017, which necessitates the County's determination of water availability for new uses. This initiative will bolster the YCWRS's capability to meet these requirements, ensuring sustainable water management for the County's growing needs.</t>
  </si>
  <si>
    <t>TPN-254373</t>
  </si>
  <si>
    <t>Yakima County Treasurer Assessor System</t>
  </si>
  <si>
    <t>\u2022\tReplace the outdated 30-year-old Computer-Assisted Mass Appraisal (CAMA) and Tax System with a modern, efficient, and equitable solution that better serves households, small businesses, and communities impacted by the COVID-19 pandemic. In alignment with the American Rescue Plan Act (ARPA), this modernization will enhance services for low-income households, senior citizens, and communities of color, which were disproportionately affected by the pandemic.</t>
  </si>
  <si>
    <t>TPN-254374</t>
  </si>
  <si>
    <t>3 Rivers Big Sky</t>
  </si>
  <si>
    <t>The Project will deploy 5.68 miles of Fiber to achieve internet speeds of 100Mbps upload/100 Mbps download to 63 Residential, including 90 Housing Units in the Service Area in Madison County.</t>
  </si>
  <si>
    <t>TPN-254375</t>
  </si>
  <si>
    <t>TPN-254376</t>
  </si>
  <si>
    <t>Sheriff Patrol Car Cameras</t>
  </si>
  <si>
    <t>For the purchase and installation of camera equipment in the County Sheriff's Department patrol cars to enhance the effectiveness of law enforcement and further protect the citizens of the County.</t>
  </si>
  <si>
    <t>TPN-254377</t>
  </si>
  <si>
    <t>City of Sheffield Playground Improvements</t>
  </si>
  <si>
    <t>This project is to provide funding to a local municipality to install playground equipment at a city-owned park.</t>
  </si>
  <si>
    <t>TPN-254378</t>
  </si>
  <si>
    <t>CONSTRUCT A PUBLIC SAFETY BUILDING TO HOUSE 911 OPERATIONS FOR ALL COMMUNCIATIONS OF DISPATCH FOR ALL AGENCIES IN PICKENS COUNTY.  WILL ALSO HOUSE STORAGE UNIT FOR EMERGECNY MANAGEMENT EQUIPMENT AND OFFICES FOR EMERGENCY MEDICAL SERVICES PERSONNEL</t>
  </si>
  <si>
    <t>TPN-254379</t>
  </si>
  <si>
    <t>Human Service Director Upgrade to Full-Time Position</t>
  </si>
  <si>
    <t>Woonsocket\u2019s Human Services Director is responsible for coordinating services for the city\u2019s homeless, veteran disadvantaged, and senior populations, as well as pulling together resources for residents experiencing displacement due to emergency situations. The extreme rise in the city\u2019s homeless population has necessitated that this position change from a part-time to a full-time position. This project funds the increase in salary and benefits for fiscal year 2025 for the Human Service position to go full-time. The position of human services is a normal city government function and eligible for ARPA funding under the Revenue Replacement category.</t>
  </si>
  <si>
    <t>TPN-254380</t>
  </si>
  <si>
    <t>Central Street water sewer</t>
  </si>
  <si>
    <t>Central Street in Leominster is in the heart of our EJ neighborhood.  The upgrades to water sewer lines in this area will not only improve reliability and quality of water/sewer service, but also serves one of our primary commercial districts and our new police station.  We previously tried to report these expenses, but could not resolve yellow boxes.</t>
  </si>
  <si>
    <t>TPN-254381</t>
  </si>
  <si>
    <t>Highland Park Restroom Repaired</t>
  </si>
  <si>
    <t>Repaired restrooms at Highland Park</t>
  </si>
  <si>
    <t>TPN-254382</t>
  </si>
  <si>
    <t>Public Safety Communication upgrade</t>
  </si>
  <si>
    <t>These expenses were for upgrades to our dispatch center and communications center for public safety.  During COVID and again during the catastrophic 1000 year flood of September 2023, it was clear that the city could very much benefit from upgrades to our communications software and equipment.  These expenses were originally included in Revenue Replacement because we couldn't resolve technical issues with reporting.  We are now moving them to the correct communication category.</t>
  </si>
  <si>
    <t>TPN-249816</t>
  </si>
  <si>
    <t>RCP-034542</t>
  </si>
  <si>
    <t>Village Of Cazenovia, WI</t>
  </si>
  <si>
    <t>Highway Replacement</t>
  </si>
  <si>
    <t>Repaving of highway and parking areas with utilities adjusted to meet grade of new asphalt.  $36,718.75 was allocated for removal of old asphalt, grading and compacting and laying of new asphalt.  $10,247.24 was allocated for adjustment and repair of utilities located within the roadway.</t>
  </si>
  <si>
    <t>TPN-229621</t>
  </si>
  <si>
    <t>RCP-008483</t>
  </si>
  <si>
    <t>Louin, MS</t>
  </si>
  <si>
    <t>Water Operating Expenses</t>
  </si>
  <si>
    <t>The remaining SLFRF funds were deposited into the water account to replace funds lost due to COVID.</t>
  </si>
  <si>
    <t>TPN-285482</t>
  </si>
  <si>
    <t>Purchase for water/sewer meters for resident use</t>
  </si>
  <si>
    <t>TPN-254386</t>
  </si>
  <si>
    <t>East Side Sidewalks</t>
  </si>
  <si>
    <t>These expenses were directly related to sidewalk improvements on the East Side of Leominster (the most densely populated area and the heart of our EJ neighborhood) and walkable areas within our environmental justice neighborhood.</t>
  </si>
  <si>
    <t>TPN-201411</t>
  </si>
  <si>
    <t>RCP-047010</t>
  </si>
  <si>
    <t>Marshall Town, IN</t>
  </si>
  <si>
    <t>Storm Water repairs</t>
  </si>
  <si>
    <t>Cleaning out and repairing plugged and backed up town storm drains</t>
  </si>
  <si>
    <t>TPN-254388</t>
  </si>
  <si>
    <t>Benefit and Resource Navigation</t>
  </si>
  <si>
    <t>The Benefit and Resource Navigation Project will provide services to low-andmoderate-\nincome individuals and households residing in a\nmobile/manufactured home park and experiencing housing and basic needs\ninsecurity as a result of increased rent and fees, changes in lease rules and\nregulations, and/or change in park ownership.\nThe project will provide navigation support to promote access and utilization of\npublic benefits, community resources (income, health, and other basic needs),\nlegal advocacy, dispute resolution services, and housing stabilization supports.</t>
  </si>
  <si>
    <t>TPN-254390</t>
  </si>
  <si>
    <t>Health Insurance FY25</t>
  </si>
  <si>
    <t>Medical insurance benefits for employees as paid by the Fiscal Court for the period 7/1/24 to 11/30/24 and approved by the Fiscal Court to be a revenue replacement project on 12/4/2024.</t>
  </si>
  <si>
    <t>TPN-254391</t>
  </si>
  <si>
    <t>OUTDOOR SPACES/PARKS 8</t>
  </si>
  <si>
    <t>Funding to support parks and neighborhood features that promote health and safety.   This project both renovates and improves an underutilized park space in the 4th Ward. Renovations include playground and surfacing, as well as splash pad creation.</t>
  </si>
  <si>
    <t>TPN-254392</t>
  </si>
  <si>
    <t>PGS - Eviction Prevention</t>
  </si>
  <si>
    <t>The Fairfax County Department of Neighborhood and Community Services will administer the Eviction Prevention and Intervention Program (EPIP), which has two components, Service Navigation (SN) and Access to Counsel in Evictions (ACE). The EPIP provides service navigation support and access to legal counsel.</t>
  </si>
  <si>
    <t>TPN-254393</t>
  </si>
  <si>
    <t>OUTDOOR SPACES/PARKS 9</t>
  </si>
  <si>
    <t>This project supports the restoration of the pedestrian footbridge that transverses the Great Falls waterfall within the Great Falls National Historical Park and connects Overlook Park with Mary Ellen Kramer Park.  The previous pedestrian footbridge was closed due to safety concerns in Summer 2022, which forced residents and visitors to the falls to take a circuitous route around the edge of the national historical park to go from Mary Ellen Kramer Park to Overlook Park.  The City of Paterson hired engineers to design a replacement, and this funding supports the construction costs to replace the footbridge.</t>
  </si>
  <si>
    <t>TPN-254400</t>
  </si>
  <si>
    <t>Kokomo Automotive Museumomo Muni Stadiumonvention center project</t>
  </si>
  <si>
    <t>Contribution to the purchase of an antique motorcycle to be displayed at the Kokomo Automotive Museum.</t>
  </si>
  <si>
    <t>TPN-254401</t>
  </si>
  <si>
    <t>Miscellaneous Repairs at the Kokomo Municipal Stadium</t>
  </si>
  <si>
    <t>Performed miscellaneous repairs at the Kokomo Municipal Stadium</t>
  </si>
  <si>
    <t>TPN-254402</t>
  </si>
  <si>
    <t>Construct a splash pad at Jackson Morrow Park</t>
  </si>
  <si>
    <t>TPN-254403</t>
  </si>
  <si>
    <t>Cutler Park Outdoor Improvements</t>
  </si>
  <si>
    <t>To provide a Pickle ball court at Cutler Park</t>
  </si>
  <si>
    <t>TPN-254404</t>
  </si>
  <si>
    <t>Implement scanning, digitizing, indexing and image viewing services to enhance service delivery and access to public records and documentation.</t>
  </si>
  <si>
    <t>TPN-254405</t>
  </si>
  <si>
    <t>OUTDOOR SPACES/PARKS 10</t>
  </si>
  <si>
    <t>This project is an investment in park improvements, including scoreboards for athletic fields for football and softball, as well as appropriate  all-weather park signage for Barbour Park, Paterson is responding to the negative economic impacts by promoting increased use of neighborhood parks and fields, which leads to improved health and safety outcomes.</t>
  </si>
  <si>
    <t>TPN-254406</t>
  </si>
  <si>
    <t>Purchase an automated trash packer</t>
  </si>
  <si>
    <t>To purchase a 24-yard  automated trash packer with mounted hand.</t>
  </si>
  <si>
    <t>TPN-254407</t>
  </si>
  <si>
    <t>75 sets of turn out gear for Firefighter</t>
  </si>
  <si>
    <t>To purchase 75 sets of turn-out gear for the Firefighters</t>
  </si>
  <si>
    <t>TPN-254430</t>
  </si>
  <si>
    <t>Putt course site furnishing</t>
  </si>
  <si>
    <t>To purchase the putt course site furnishing along with the installation of course shelter and shade structure</t>
  </si>
  <si>
    <t>TPN-254456</t>
  </si>
  <si>
    <t>TPN-254457</t>
  </si>
  <si>
    <t>TPN-254458</t>
  </si>
  <si>
    <t>TPN-254459</t>
  </si>
  <si>
    <t>TPN-254460</t>
  </si>
  <si>
    <t>TPN-254461</t>
  </si>
  <si>
    <t>TPN-254442</t>
  </si>
  <si>
    <t>Mehlig/Bon Air sidewalks</t>
  </si>
  <si>
    <t>To replace sidewalks at Mehlig/Bon Air park</t>
  </si>
  <si>
    <t>TPN-254454</t>
  </si>
  <si>
    <t>TPN-254455</t>
  </si>
  <si>
    <t>TPN-254462</t>
  </si>
  <si>
    <t>TPN-254463</t>
  </si>
  <si>
    <t>TPN-254464</t>
  </si>
  <si>
    <t>TPN-254465</t>
  </si>
  <si>
    <t>Jackson Morrow Repainting the Nature Center building</t>
  </si>
  <si>
    <t>To repaint the Nature Center building at Jackson Morrow park</t>
  </si>
  <si>
    <t>TPN-254466</t>
  </si>
  <si>
    <t>Jackson Morrow-Playground Equipment</t>
  </si>
  <si>
    <t>To purchase play ground equipment for Jackson Morrow park</t>
  </si>
  <si>
    <t>TPN-254467</t>
  </si>
  <si>
    <t>OUTDOOR SPACES/PARKS 11</t>
  </si>
  <si>
    <t>This project renovates Larry Doby Field, the top tier baseball field in the City of Paterson, located in Eastside Park.  It complements funding from the State of New Jersey to complete the entire turf and light renovations, upgrading from the current grass field and outdated lights.</t>
  </si>
  <si>
    <t>TPN-254468</t>
  </si>
  <si>
    <t>Grayson courts for Custom Container Builders and Sang-A</t>
  </si>
  <si>
    <t>To provide infrastructures for a newly developed area Grayson courts which consists of 2 new customers Custom Container Builders and Sang-A</t>
  </si>
  <si>
    <t>TPN-254469</t>
  </si>
  <si>
    <t>Infrastructure for Buckingham Housing Project</t>
  </si>
  <si>
    <t>To provide infrastructure for the Buckingham housing projects</t>
  </si>
  <si>
    <t>TPN-254470</t>
  </si>
  <si>
    <t>Infrastructure for Harmony Housing Project</t>
  </si>
  <si>
    <t>To provide sanitary sewer infrastructure for the Harmony housing project</t>
  </si>
  <si>
    <t>TPN-254471</t>
  </si>
  <si>
    <t>Water line extension from Jackson Morrow down Pipeline Way</t>
  </si>
  <si>
    <t>To extend water line  from Jackson Morrow park down Pipeline Way</t>
  </si>
  <si>
    <t>TPN-254472</t>
  </si>
  <si>
    <t>OUTDOOR SPACES/PARKS 12</t>
  </si>
  <si>
    <t>This project provides much needed renovation to underutilized basketball courts on 12th Avenue in Paterson's Third Ward, improving a neighborhood feature that promotes healthy communities and addresses social determinants of health.</t>
  </si>
  <si>
    <t>TPN-254473</t>
  </si>
  <si>
    <t>PARKS CAPITAL EQUIPMENT</t>
  </si>
  <si>
    <t>Parks Capital Equipment:\nFertilizer Spray Rig: $59,429.37\nUtility Dump Truck: $102,519.55</t>
  </si>
  <si>
    <t>TPN-254474</t>
  </si>
  <si>
    <t>La Fountain Stormwater extension</t>
  </si>
  <si>
    <t>To extent the storm water around the intersection of La Fountain street and Reynolds drive</t>
  </si>
  <si>
    <t>TPN-254475</t>
  </si>
  <si>
    <t>OUTDOOR SPACES/PARKS 13</t>
  </si>
  <si>
    <t>This project is a portion of the total SLFRF funding for a park renovation and restoration project in Westside Park, a historic park in Paterson's Second Ward.  This is the portion of funding that supports the construction contract but doesn't need to serve as a non-federal match for the Outdoor Recreation Legacy Partnership (ORLP) program. Improvements include new turf multi-purpose field (baseball, soccer, football, cricket), tennis courts, walking paths, tree maintenance.</t>
  </si>
  <si>
    <t>TPN-254476</t>
  </si>
  <si>
    <t>POLICE LAPTOPS</t>
  </si>
  <si>
    <t>POLICE LAPTOPS - $684,085</t>
  </si>
  <si>
    <t>TPN-254479</t>
  </si>
  <si>
    <t>Imagine Childcare Contract</t>
  </si>
  <si>
    <t>Whatcom County will contract with the Imagine Institute to prepare new home-based childcare providers through the licensing process and starting up new childcare operations. It is estimated that 15-17 new businesses will be licensed in Whatcom County, serving approximately 180 to 204 children.</t>
  </si>
  <si>
    <t>TPN-254480</t>
  </si>
  <si>
    <t>REV LOSS - GARBAGE TRUCKS</t>
  </si>
  <si>
    <t>This project uses SLFRF funds to purchase two garbage trucks - both chassis and packers - to provide bulk trash and recycling pick-ups throughout the City of Paterson, a basic government service.  Vendors include Trius, Inc. and Hudson County Motors.</t>
  </si>
  <si>
    <t>TPN-254481</t>
  </si>
  <si>
    <t>REV LOSS - DPW TRUCKS</t>
  </si>
  <si>
    <t>This project uses SLFRF funds to purchase three Ford F250 trucks 4x4 to replace broken vehicles in the department.  The replacement of vehicles is a government services traditionally provided by municipal government. Vendor is Route 23 Auto Mall.</t>
  </si>
  <si>
    <t>TPN-254482</t>
  </si>
  <si>
    <t>Cybersecurity and Data Privacy Initiative</t>
  </si>
  <si>
    <t>This program funds additional resources to support work on the development and implementation of changes to the Department\u2019s data privacy policies, standards, and practices, and to develop and implement a comprehensive enterprise strategy, for the contemporary management and governance of information, data and data privacy, and electronic records. It also provides amounts to obtain a Governance Risk and Compliance tool to, among other things, track statewide IT security policies and monitor compliance, and to engage a retainer service for digital forensic and incident response in the event of a cybersecurity threat and/or attack leading to a potential ransomware situation.</t>
  </si>
  <si>
    <t>TPN-254483</t>
  </si>
  <si>
    <t>Town of Silver Cliff Public Safety Building Investment</t>
  </si>
  <si>
    <t>This program provides funds to the Town of Silver Cliff for expenses related to construction of a public safety building.</t>
  </si>
  <si>
    <t>TPN-254484</t>
  </si>
  <si>
    <t>Keeping Kids Safe &amp; Putting Families First Initiative</t>
  </si>
  <si>
    <t>This program provides funding to county, tribal, and child services organizations and the Division of Milwaukee Child Protective Services for purposes of, among other things, keeping children safe, increasing parental protective capacities, decreasing out of home placements, helping families develop informal supports, reducing maltreatment of children, keeping families intact, and for providing safe, permanent and nurturing homes for children.</t>
  </si>
  <si>
    <t>TPN-254485</t>
  </si>
  <si>
    <t>Domestic Violence Prevention and Resources Initiative</t>
  </si>
  <si>
    <t>This program provides domestic violence prevention resources and support services to victims, survivors, and their children who are living with domestic abuse throughout the state.</t>
  </si>
  <si>
    <t>TPN-254486</t>
  </si>
  <si>
    <t>Children and Families Staff Augmentation</t>
  </si>
  <si>
    <t>This program provides funding to augment staff at the Department of Children and Families for the purposes of expanding programming.</t>
  </si>
  <si>
    <t>TPN-254487</t>
  </si>
  <si>
    <t>Corrections Operational Efficiency and Safety</t>
  </si>
  <si>
    <t>This program provides funding to the Department of Corrections for several initiatives related to the operational efficiency of their institutions and the safety of staff and individuals in their care.</t>
  </si>
  <si>
    <t>TPN-254488</t>
  </si>
  <si>
    <t>Tyler Tech - Civil Process</t>
  </si>
  <si>
    <t>Tyler\u2019s Civil Process product suite includes Civil Serve, Civil Process Mobile, Attorney Access, and Public Sales Access. Civil Process's flexible configuration helps Constables execute the civil process more efficiently. This includes personnel to track court case papers and data, easily send and receive latest case information from a mobile devise enhancing safety and improving productivity in real time, allows attorneys to access case and service info 24/7, and publishes latest real estate and personal property sales information to the public.</t>
  </si>
  <si>
    <t>TPN-254489</t>
  </si>
  <si>
    <t>Tyler Tech - Enterprise Supervision</t>
  </si>
  <si>
    <t>Complete Supervision Solution for Adult Probation including Specialty Courts and Pretrial Services. Enterprise Supervision allows is used to coordinate, communicate, record, and track each step of the probation process, along with pretrial services. Integration with other Tyler products so you can access and share data to expedite the supervision process and see all critical case information from dispatch through disposition in one place.</t>
  </si>
  <si>
    <t>TPN-254490</t>
  </si>
  <si>
    <t>Affordable Housing - Habitat for Humanity</t>
  </si>
  <si>
    <t>Affordable housing development through Habitat for Humanity</t>
  </si>
  <si>
    <t>TPN-254498</t>
  </si>
  <si>
    <t>Storm Drainage</t>
  </si>
  <si>
    <t>TPN-254491</t>
  </si>
  <si>
    <t>Kirksville Water</t>
  </si>
  <si>
    <t>Upgrade and replace radio read meters.  The total cost for the Radio Read Meter Upgrade Project is understood to be\n$737,795.00 with Madison County contributing a total of $600,000 toward the Project using its ARPA funds.</t>
  </si>
  <si>
    <t>TPN-254492</t>
  </si>
  <si>
    <t>Northern Madison Sanitation</t>
  </si>
  <si>
    <t>To partially fund a new wastewater treatment plant in Northern Madision County.</t>
  </si>
  <si>
    <t>TPN-254493</t>
  </si>
  <si>
    <t>OGOV Nemours GVI Evolve</t>
  </si>
  <si>
    <t>Evolve Weapons Detection System purchase and installation at Nemours Children's Specialty Care, Wilmington, DE (Rockland II) $121,158\nIn March 2023, we installed the first of now 3 Evolv Weapons Detection Systems at our main hospital in Wilmington, DE. As of August 31, 2024, there have been 2,056,554 visitors who have passed through the Evolv weapons detection system with alerts on 87 guns, 98 knives and 158 other threats (sharp instruments, tear gas, etc.). The system is well received by staff and visitors. Hospitals of note in the region who have Evolv Weapons Detection Systems: \n\u2022\tChristiana Hospital \n\u2022\tPenn Medicine \n\u2022\tVirtua Health \n\u2022\tJohn Hopkins Hospital \n\u2022\tUniversity of Maryland Medical Center \n\u2022\tInspira Health \n\u2022\tAtlantic Care \n\u2022\tMain Line Health \n\nThere are 500 plus U.S. Hospitals with the Evolv systems in place. In order to continue to manage as many and as diverse a set of diagnoses we can in the outpatient setting, we would like to install an Evolv system at the entry to our outpatient clinic at Rockland II.  Last year alone, we had 22,689 patient visits in our Behavioral Health/Swank Autism Center. Thus, improving the safety of our external environment will have a positive impact on many. Not only will it provide safety for our distressed teens, it will also provide safety for our other patients, e.g., toddlers with impulsivity, children with ADHD, Autistic youth etc.</t>
  </si>
  <si>
    <t>TPN-254494</t>
  </si>
  <si>
    <t>Madison Utilities</t>
  </si>
  <si>
    <t>Improve and replace the Lexington Road and Cedar Tank Tank Pump Stations in Madison, County, Kentucky. The total cost for the Lexington Road and Cedar Tank Pump Stations Replacement and Improvements Project is understood to be $1,692,500 with Madison County contributing a total of $1,500,000 toward the Project using its ARPA funds .</t>
  </si>
  <si>
    <t>TPN-254495</t>
  </si>
  <si>
    <t>OGOV GVI Milford</t>
  </si>
  <si>
    <t>Funds for equipment costs aimed at enhancing the provision of intelligence, supervision, support, and enforcement activities for DSP, Seaford, Laurel, and Milford PD.  A pole camera is a portable covert device that can be easily relocated and deployed in an area experiencing violent crime, narcotics distribution, and/or other similar criminal activity. This technology would be used as a force multiplier for detectives to monitor activity, identify suspects and/or suspect vehicles to make in-progress apprehensions, prevent criminal activity, and/or secure video evidence of a crime to aid in the identification, apprehension, and prosecution related to the event.</t>
  </si>
  <si>
    <t>TPN-254496</t>
  </si>
  <si>
    <t>Southern Madison Water</t>
  </si>
  <si>
    <t>Improve water line at Parker's Lane and US 25 South in Richmond, Kentucky. The total cost for the Parker's Lane and US\n25 South Water Line Improvement Project is understood to be $1,022,054.45 with Madison County contributing a total of $1,000,000.00 toward the Project using its ARPA funds.</t>
  </si>
  <si>
    <t>TPN-254497</t>
  </si>
  <si>
    <t>OGOV GVI Seaford</t>
  </si>
  <si>
    <t>The Seaford Violent Crime Reduction Initiative (SVCR-I), led by the Seaford Police Department, is focused on reducing violent crime, particularly gun violence, through a multi-faceted approach. This initiative combines advanced surveillance technologies, targeted crime reduction strategies, and direct engagement with individuals at risk of violence. SVCR-I involves installing fixed surveillance cameras and utilizing the FLOCK OS system in high-crime areas to monitor public spaces, identify crime patterns, and allow for real-time interventions. While fixed cameras are placed in areas with persistent crime, pole cameras (portable, covert devices) will be used to quickly adapt to high-risk locations or emerging crime spikes. Pole cameras can be easily relocated to areas experiencing increased violence, narcotics activity, or other criminal behavior, ensuring flexible and immediate surveillance coverage. In addition to surveillance, the initiative supports undercover operations targeting narcotics distribution and violent crime. Detectives will use a specialized undercover vehicle, equipped with electronic surveillance tools, to gather evidence and monitor criminal activity covertly. This vehicle will allow officers to conduct both covert and overt operations, enhancing their ability to gather intelligence and make arrests. The initiative also works with the Delaware Group Violence Intervention (GVI) program to engage with individuals at high risk of violence. GVI provides crisis intervention, conflict resolution, and pathways to positive community engagement. Surveillance tools, including fixed and pole cameras, as well as the undercover vehicle, support real-time monitoring, enabling law enforcement to intervene before violence occurs. SVCR-I also collaborates with local organizations like Children and Families First and Seaford Community of Hope to address the root causes of violence, such as mental health issues, substance abuse, and social inequities. These partnerships provide vital wrap-around services that aim to reduce the social drivers of violent crime and promote long-term community resilience. In summary, SVCR-I is a comprehensive approach to reducing violent crime in Seaford. By combining surveillance technology, undercover operations, and community-based programs, the initiative enhances law enforcement\u2019s ability to prevent and respond to crime, while building a safer, more engaged community.</t>
  </si>
  <si>
    <t>TPN-254499</t>
  </si>
  <si>
    <t>DHSS Lead DPH</t>
  </si>
  <si>
    <t>ARPA funding for the DHSS Healthy Homes and Lead Poisoning Prevention Program in the amount of $3,000,000.00. The State would like to allocate $3M to expand the residential screening and abatement portion of this program.  These funds would be put on POs for existing contractors before 12/31/2024.</t>
  </si>
  <si>
    <t>TPN-254500</t>
  </si>
  <si>
    <t>Canal Restoration</t>
  </si>
  <si>
    <t>TPN-254501</t>
  </si>
  <si>
    <t>OGOV More Than Fitness</t>
  </si>
  <si>
    <t>The nonprofit organization, More Than Fitness. The project seeks to restore and enhance the structural integrity of their main building, ensuring its longevity and usability for its community programs. The Project will provide the necessary repairs to make the building safe for public use. By ensuring the longevity of this building More Than Fitness aims to address several of the pandemic\u2019s ongoing effects, including the increased demand for community programs focused on physical and mental health, skill building, and social reintegration.</t>
  </si>
  <si>
    <t>TPN-254502</t>
  </si>
  <si>
    <t>The construction of a new fire station in Northern Madison County is a critical investment in public safety and infrastructure that aligns directly with the goals of the American Rescue Plan Act (ARPA). This proposal should address urgent needs in the region, strengthen community resilience, and provide lasting benefits to residents.</t>
  </si>
  <si>
    <t>TPN-254503</t>
  </si>
  <si>
    <t>TPN-254504</t>
  </si>
  <si>
    <t>Broadband expansion for Greene County to allow internet access to previously underserved population.</t>
  </si>
  <si>
    <t>TPN-254505</t>
  </si>
  <si>
    <t>LIB Orleans Run</t>
  </si>
  <si>
    <t>Extension of the LIB drainage lateral via subsurface infrastructure to Little Indian Bayou.  The project consists of approximately 1,678 linear feet of new reinforced concrete box culvert of various sizes.  This new drainage outfall will drain stormwater from the southwest corner of the Orleans Rub subdivision southwest to outfall into a tributary of Indian Bayou</t>
  </si>
  <si>
    <t>TPN-254506</t>
  </si>
  <si>
    <t>WW 5 of 3 Emergency Access for Correction Facility</t>
  </si>
  <si>
    <t>The project proposes to install two (2) 8" master meters, two (2) backflow preventers, and an emergency valve connection in Waterworks District 5 of Wards 3 &amp; 8 at the Calcasieu Correctional Facility in Lake Charles, LA. The installation of these meters will allow the Calcasieu Parish Sheriffs Office (CPSO) to have emergency access to potable water to service the Correctional Facility in the event of a major disaster or water outage. Additionally, the backflow preventers will protect the District's system from the potential of contamination from water trucks connecting to the waterline.</t>
  </si>
  <si>
    <t>TPN-254507</t>
  </si>
  <si>
    <t>TCN Behavioral Health Svcs</t>
  </si>
  <si>
    <t>Funding will be used to purchase furnishings for a permanent affordable housing development that will include on-site staff and accommodate 40 residents.</t>
  </si>
  <si>
    <t>TPN-254508</t>
  </si>
  <si>
    <t>WW 9 of 4 Water Line Upgrades</t>
  </si>
  <si>
    <t>The project proposes to upgrade approximately 11,000 feet of transmission lines from 2" and 3" lines to 6", 8" or 1 0" transmission mains in nine separate installations within the Carlyss, LA area. The project will create new loops which, combined with the increased line sizes, will increase accessibility, eliminate dead ends and help balance overall pressure in the system improving the pressure, reliability and quality of the water delivery system for Waterworks District No. 9 and its customers.</t>
  </si>
  <si>
    <t>TPN-254509</t>
  </si>
  <si>
    <t>Eligible revenue replacement for Greene County</t>
  </si>
  <si>
    <t>TPN-254510</t>
  </si>
  <si>
    <t>Sewer 11 of 3 UV Light for Discharge Replacement</t>
  </si>
  <si>
    <t>The project proposes the upgrade of existing ultraviolet (UV) lights in Sewerage District 11 of Ward 3. The UV lights are utilized to disinfect the sewer system before its contents are released into the environment. The current system was installed in 1996 and is in need of repair. It has exceeded its useful life and the parts required to restore it are no longer manufactured nor available requiring installation of a modem UV light system capable of meeting permit discharge requirements.</t>
  </si>
  <si>
    <t>TPN-254511</t>
  </si>
  <si>
    <t>Sewer 11 of 3 Control Panel Upgrades</t>
  </si>
  <si>
    <t>The project proposes the upgrade of electrical control panels at the four (4) lift stations for Sewerage District 11 of Ward 3. The existing control panels have become corroded due to extended exposure to sewer gases and have caused system malfunctions as a result. Upgrading the control panels will minimize malfunctions and restore system reliability.</t>
  </si>
  <si>
    <t>TPN-254512</t>
  </si>
  <si>
    <t>Skatepark - Community Park</t>
  </si>
  <si>
    <t>To provide a multi-purpose skatepark located in Community Park. Building a new skatepark will provide kids and teens from low-income households with a safe, accessible space for recreation, creativity, and social connection. It fosters a sense of belonging and offers a productive outlet for energy, helping to reduce risks associated with boredom or lack of engagement. By promoting physical activity and encouraging positive peer interaction, the skatepark can boost mental and physical well-being. Additionally, it can indirectly benefit the community by reducing youth crime rates, increasing local pride, and attracting visitors, which could support nearby businesses. A skatepark isn\u2019t just a place to skate\u2014it\u2019s an investment in youth empowerment and community growth.</t>
  </si>
  <si>
    <t>TPN-254513</t>
  </si>
  <si>
    <t>2025/2026 Hub Nav Salary Expenses</t>
  </si>
  <si>
    <t>The HUB Navigator program provides important outreach and connections for our at-risk populations to connect them to the services they need.  This has proven an even greater need with the increase in challenges, but also the increase in services and resources during the COVID-19 pandemic.  These additional resources will build on the success of the HUB Navigator and help ensure continuity of this critical assistance.</t>
  </si>
  <si>
    <t>TPN-254515</t>
  </si>
  <si>
    <t>County Building Authority Chase Building</t>
  </si>
  <si>
    <t>Renovations associated with government office space</t>
  </si>
  <si>
    <t>TPN-254516</t>
  </si>
  <si>
    <t>AXON CAMERAS - PCSO</t>
  </si>
  <si>
    <t>PURCHASE OF BODY WORN CAMERAS, TASERS AND INTERVIEW ROOM - 5 YEAR CONTRACT</t>
  </si>
  <si>
    <t>TPN-254517</t>
  </si>
  <si>
    <t>COMMUNITY CENTER AND FLEET CENTER RESILIENCY PROJECT</t>
  </si>
  <si>
    <t>TPN-254518</t>
  </si>
  <si>
    <t>SIMULATOR VIRTRA</t>
  </si>
  <si>
    <t>This simulator will be used to streamline investigations and provide necessary \ntraining on scene of a violent crime.</t>
  </si>
  <si>
    <t>TPN-254519</t>
  </si>
  <si>
    <t>Burton Senior Center Project</t>
  </si>
  <si>
    <t>Senior Center Additions to include furniture acquisition, a garage extension to the existing garage, bathroom improvements, and the addition of a pergola on the senior center property.</t>
  </si>
  <si>
    <t>TPN-254520</t>
  </si>
  <si>
    <t>New Rescue</t>
  </si>
  <si>
    <t>TPN-254521</t>
  </si>
  <si>
    <t>YOUTH BUREAU - COUNTY DPW</t>
  </si>
  <si>
    <t>RENOVATION OF BUILDING 7 AT THE COUNTY OWNED TILLY FOSTER FARM AND THE SUBSEQUENT REALLOCATION OF PC YOUTH BUREAU OFFICES.  THIS NEW LOCATION WILL PROVIDE ADVANTAGEOUS RESOURCES AND OPPORTUNITIES THAT ARE NOT AVAILABLE AT THE CURRENT LOCATION</t>
  </si>
  <si>
    <t>TPN-254522</t>
  </si>
  <si>
    <t>Emergency Operations Center Project</t>
  </si>
  <si>
    <t>Programmable Logic Controllers (PLC) needs to be replace at the County's EOC building, which houses our 911 call center.</t>
  </si>
  <si>
    <t>TPN-254523</t>
  </si>
  <si>
    <t>RCP-038586</t>
  </si>
  <si>
    <t>Northumberland County, Pennsylvania</t>
  </si>
  <si>
    <t>Prison Camera System</t>
  </si>
  <si>
    <t>Camera System in Prison to monitor prisoners while keeping distant from them</t>
  </si>
  <si>
    <t>TPN-254524</t>
  </si>
  <si>
    <t>Arena Fencing Improvements</t>
  </si>
  <si>
    <t>The Parish installed fencing and barbed wire around the Florida Parishes Arena to enhance security and protect the facility. This improvement aims to safeguard the property, ensure public safety, and support the facility.</t>
  </si>
  <si>
    <t>TPN-254525</t>
  </si>
  <si>
    <t>PCSO BOILER REPLACEMENT</t>
  </si>
  <si>
    <t>Putnam County is requested funding for the replacement of the existing hot water boilers serving the Putnam County Sheriff\u2019s Department and Correctional Facility located in Carmel, NY. The County has conducted an existing conditions assessment to develop a scope of work. A consulting engineering firm has been contracted to develop plans and specifications for a public bid.   Total project is $630k of which $130k will be used with ARPA Funding.</t>
  </si>
  <si>
    <t>TPN-254526</t>
  </si>
  <si>
    <t>RCP-006971</t>
  </si>
  <si>
    <t>New Iberia, Louisiana</t>
  </si>
  <si>
    <t>Community Centers &amp; Bank Avenue Park Restroom Upgrades</t>
  </si>
  <si>
    <t>Our parks service many low- to moderate income/underserved communities. These improvements would improve the conditions of these facilities that our residents use daily.</t>
  </si>
  <si>
    <t>TPN-254527</t>
  </si>
  <si>
    <t>SUPERSTITION PARK BASEBALL FIELD LIGHTING</t>
  </si>
  <si>
    <t>TO PROVIDE THE COMMUNITY WITH SUFFICIENT LIGHTING FOR SAFETY IN THE PARK TO PROMOTE ACCESS TO HEALTHY ACTIVITIES</t>
  </si>
  <si>
    <t>TPN-254528</t>
  </si>
  <si>
    <t>University of Bridgeport</t>
  </si>
  <si>
    <t>The University of Bridgeport will implement a civic engagement program.</t>
  </si>
  <si>
    <t>TPN-254529</t>
  </si>
  <si>
    <t>Old Vincennes Road Slide</t>
  </si>
  <si>
    <t>TPN-254530</t>
  </si>
  <si>
    <t>DC Pre-Trial Services 2</t>
  </si>
  <si>
    <t>In August of 2019, Davis County launched a new Pretrial\nServices program. Prior to this program, Judges had no\noption for pretrial release other than monetary bond or own\nrecognizance release. Within six months of the Pretrial\nServices implementation, a global pandemic quickly\nchanged the expected trajectory of the program. System\nstakeholders\n(the courts, jail, and law enforcement) were taking drastic\nsteps to mitigate the effects of the Covid-19 pandemic. Law\nenforcement took action to reduce jail booking by using\ncitations or the Receiving Center; the Sheriff's office asked\nfor a review of all pretrial detainees to determine if release to\nPretrial Services would now be appropriate; and the courts\nclosed to all public hearings and significantly postponed\ncase processing.\nFor several months, these efforts slowed the growth of the\nPretrial program; however, by August of 2021, the backlog\nin the court system began to rise sharply and the Pretrial\nnumber spiked. The Pretrial caseload grew from 30-40\nclients to over 400. While the program was staffed for the\nexpected program growth in its first year, Covid changed the\nlandscape completely.\nThe case management staff of three (3) could not effectively\nmanage a caseload of 400 plus clients. The SLFRF grant\nrequest is for two (2) full-time Case Managers to help with\nthe system backlog directly related to Covid. It is anticipated\nthat it will take three (3) years to work through the backlog\nin order to return to pre-pandemic workload levels.\nAs the justice system in Davis County continues to realize\nthe benefit of not housing pretrial detainees in jail during the\npandemic, the need for Pretrial release and supervision is\nvitally important. The new staff will provide case\nmanagement and supervision to a client population\nappropriate for safe release to the community at the pretrial\nstage of their case. Case management consists of several\nduties, 1) court reminder notifications for all future court\ndates, 2) conducting pretrial risk assessments, 3) monitoring\nbased on risk level, 4) needs assessment to determine any\nbarriers to pretrial success which may include homelessness,\nmental health or substance use issues, employment, 5)\nproviding risk assessment information at Initial Appearance\ncourt hearings to assist the Judge in making a release\ndecision, 6) reporting violations of pretrial release conditions\nin a timely manner to system stakeholders.\nThe pandemic has contributed to more challenging situations\nfor the population served by Pretrial. Job loss, family stress,\ndomestic violence, housing, transportation, food insecurity,\netc. A typical supervision period for Pretrial is close to 90\ndays; however, the Covid backlog is pushing the supervision\nperiod to 18 - 24 months. Providing supportive services for\nthis extended period of time is also exhausting current\nresources; The dramatic extension of supervision length\ncombined with the alarming spike in Covid backlog cases\nhas results in a emergency situation requiring funding in\norder to provide effective services.</t>
  </si>
  <si>
    <t>TPN-254531</t>
  </si>
  <si>
    <t>Midland Memorial Hospital</t>
  </si>
  <si>
    <t>The City of Midland is providing funding to Midland Memorial Hospital to help provide premium pay for healthcare workers.</t>
  </si>
  <si>
    <t>TPN-254532</t>
  </si>
  <si>
    <t>Drug Discount Card Awareness</t>
  </si>
  <si>
    <t>The ArrayRx program provides anyone living in Connecticut with access to affordable prescriptions.</t>
  </si>
  <si>
    <t>TPN-254533</t>
  </si>
  <si>
    <t>Calvary Hills EnVision Center</t>
  </si>
  <si>
    <t>The EnVision Center at Calvary Hills Community Center is located within the Northwoods Public Housing Development, the largest public housing development in Huntsville, Alabama. The EnVision Center will serve all 447 units' residents with self-sufficiency services, as well as expand to serve the surrounding community. This project provides much needed renovations to the entrance of Calvary Hills to ensure the EnVision Center is a safe place for the community to benefit from the valuable services provided.</t>
  </si>
  <si>
    <t>TPN-254534</t>
  </si>
  <si>
    <t>IRONWOOD FIBER EXTENSION</t>
  </si>
  <si>
    <t>CONNECT TWO REMAINING CITY BUILDINGS, THREE PUBLIC SAFTRY ENTITIES RADIOS, IGA WITH CITY OF MESA, RCN WITH MARICOPA COUNTY, TWELVE TRAFFIC SIGNAL LIGHTS, AND CONNECT CITY CAMPUS TO WATER TREATMENT PLANT ON THE CITY'S FIBER ITS INFRASTRUCTURE</t>
  </si>
  <si>
    <t>TPN-254535</t>
  </si>
  <si>
    <t>Satellite Leak Detection</t>
  </si>
  <si>
    <t>The City of North Las Vegas Utilities Department will utilize ASTERRA satellite leak detection services to receive heat map data for the detection of underground leakage due to infrastructure deterioration. CNLV will use this data to prioritize leak repair and maintenance in an effort to preserve and upgrade water infrastructure. The purchase will l provide a baseline leak analysis, four satellite scans, temporal and spatial leak analysis, and prioritized leak locations for field investigation. Accurate detection of leaks is crucial to prevent water loss and mitigate potential health issues. The service will assist in prioritizing urgent leak repairs and maintenance, ensuring water supply and public safety. The pandemic highlighted the importance of sustainable resource management, and leak detection plays a vital role in conserving water, which aligns with increased environmental awareness</t>
  </si>
  <si>
    <t>TPN-254536</t>
  </si>
  <si>
    <t>PTC Affordable Housing</t>
  </si>
  <si>
    <t>The City and the Peachtree Corners Redevelopment Authority have entered into a Memorandum of Understanding (MOU) in order to provide affordable housing units within the city limits.</t>
  </si>
  <si>
    <t>TPN-254537</t>
  </si>
  <si>
    <t>Two purchase a second set of Bunker Gear for firefighters.</t>
  </si>
  <si>
    <t>TPN-254539</t>
  </si>
  <si>
    <t>Attorneys Office Justice System Case Backlog</t>
  </si>
  <si>
    <t>In March of 2020 Utah Supreme Court Chief Justice\nMatthew Durant issued multiple Administrative Orders\nactivating the Utah State Courts\u2019 Pandemic Response Plan in\norder to protect the public, court staff, members of the\njudiciary and legal community from potential COVID-19\nexposure. Among other measures, the result was the\nsuspension of all trials in district courts for both civil and\ncriminal cases and with no special consideration for criminal\ndefendants in pretrial detention. In subsequent months\nadditional steps were taken that eliminated all but a very few\nin-person proceedings as courts transitioned to the use of\ntelephonic or video conferencing. Newly filed criminal cases\nthat would normally have been set for an initial court\nappearance within days or weeks were instead set for their\nfirst hearing months into the future. The vast majority of\ncriminal cases that were already pending in district courts\nwere similarly postponed, often for extended periods as the\njustice system struggled to adjust to COVID-19 restrictions\nand held out hope that the restrictions would be short term.\nThe result of the restrictions imposed as a result of\nCOVID-19 pandemic was a significant backlog of court\nproceedings. It is widely anticipated that working through\nthe backlog of court proceedings in order to return to\npre-COVID-19 workloads will take two to three years.\nMoving forward, the County will conduct semi-annual\nreviews of justice system caseloads to determine how close\nthe caseloads are to pre-COVID-19 levels. As the backlog of\ncases diminishes, the County will assess whether future\nSLFRF allocations are appropriate.</t>
  </si>
  <si>
    <t>TPN-254540</t>
  </si>
  <si>
    <t>Accountability Courts Transitional Housing</t>
  </si>
  <si>
    <t>Rent and related expenditures for transitional housing for participants in Drug Court, Mental Health Court, and Domestic Violence Court provided via an IGA with the Dalton-Whitfield Community Development Corporation.</t>
  </si>
  <si>
    <t>TPN-254541</t>
  </si>
  <si>
    <t>Community Outreach Program Fund</t>
  </si>
  <si>
    <t>Fund to operationalize programs at the Amaral Building, particularly focused on areas related to domestic violence prevention, food insecurity, and housing stability.</t>
  </si>
  <si>
    <t>TPN-254542</t>
  </si>
  <si>
    <t>Irmo Chapin Greenway</t>
  </si>
  <si>
    <t>Providing additional greenspace for the community</t>
  </si>
  <si>
    <t>TPN-254543</t>
  </si>
  <si>
    <t>Equipment for Community Mental Health Space.</t>
  </si>
  <si>
    <t>TPN-254544</t>
  </si>
  <si>
    <t>2025/2026 Library Social Worker Salary</t>
  </si>
  <si>
    <t>The Worcester Public Library has been a critical resource for those seeking community and escape after the isolation of the pandemic.  Book Vending Machines will act as branches of the Worcester Public Library, allowing for lending and returning of materials from the library in select locations.  This service will bring resources to those underserved neighborhoods were access to a physical WPL location is a barrier from either public health concerns or transportation limitations.  The Library Locker Initiative will create a safe and secure way of lending materials and positions the library to expand available hours without adding considerable staffing costs. Funding has also been allocated to support the addition of resources to meet increased demands of the library as a result of work from home initiatives as well as support for small businesses looking to recover and rebuild following the COVID-19 pandemic.  These programs are designed to solve long-term needs of the WPL and position it towards growth that will match the growing community.</t>
  </si>
  <si>
    <t>TPN-254545</t>
  </si>
  <si>
    <t>Station Alerting System - P25</t>
  </si>
  <si>
    <t>A  new system from U.S. Digital Designs, which is a digital IP based system, will replace the legacy analog system as the primary alerting system for personnel to receive dispatch information while in the stations. This system reduces reflex and response times, improves information gathered from the tele-communicators, and can display incident information on a variety of platforms (benefits all residents). All the neighboring agencies have already installed the system, and Rock Island County Emergency Telephone System Board has funded the equipment, software and support needed to operate the system at the dispatch centers, which leverages our current funding.\n\nIn addition to the new P25-Compliant Primary Alerting System for fire stations, there is also a need for ceiling improvements and electrical work in order to complete the project.</t>
  </si>
  <si>
    <t>TPN-254547</t>
  </si>
  <si>
    <t>Purchase AI software</t>
  </si>
  <si>
    <t>Purchase of AI software to add City Manager in memo and resolution preparation.</t>
  </si>
  <si>
    <t>TPN-254548</t>
  </si>
  <si>
    <t>The relocation of Griffin Memorial Hospital to Oklahoma City. Oklahoma Department of Mental Health and Substance Abuse Services (ODMHSAS) is constructing the replacement facility for Griffin Memorial Hospital within the corporate limits of The City of Oklahoma City.</t>
  </si>
  <si>
    <t>TPN-254549</t>
  </si>
  <si>
    <t>Revenue Replacement 09302024</t>
  </si>
  <si>
    <t>Rockwell Pond updates \t $                      292.93 \n City Hall pipes \t $                  1,303.13 \n Downtown disability survey \t $                  3,000.00 \n Downtown Sounds \t $                  3,299.92 \n Emergency Management Expenses \t $                  7,553.86 \n General fire expenses \t $                20,849.16 \n Kids safety helmets \t $                  2,247.00 \n Grant Station membership \t $                      249.00 \n FY24 paving \t $                65,412.59 \n Starburst 24 \t $                  9,394.50 \n North Central Chamber of Commerce \t $                15,000.00 \n\t\n\t $             128,602.09</t>
  </si>
  <si>
    <t>TPN-254550</t>
  </si>
  <si>
    <t>Carroll Park Improvements</t>
  </si>
  <si>
    <t>The project will improve the public infrastructure and amenities at Carroll Park, with the goal of meeting community's increased demand for outdoor recreation,  THe project will include new concessions and restroom building, general park shelter space, a new ADA compliant sidewalk, and new sanitary sewer to the new restrooms.  The ARPA funds will only be used on eligible costs.</t>
  </si>
  <si>
    <t>TPN-254551</t>
  </si>
  <si>
    <t>Hwy Dept Lost Rev-County Rd 14 stabilization and repaving</t>
  </si>
  <si>
    <t>Stabilization and repaving of County Road 14.</t>
  </si>
  <si>
    <t>TPN-254552</t>
  </si>
  <si>
    <t>WasteWater Treatment Plant Windows</t>
  </si>
  <si>
    <t>Replacement of windows in the WasteWater Maintenance and SCADA offices.</t>
  </si>
  <si>
    <t>TPN-254553</t>
  </si>
  <si>
    <t>WW 11 of 4 &amp; 7 Waterline Upgrades - Phase II</t>
  </si>
  <si>
    <t>Project consist of replacing the existing 2\u201d water main crossing underneath the railroad at WPA Rd. with a new 6\u201d HDPE water main and 10\u201d steel casing (approximately 250 LF) installed by dry bore.  On the south side of the railroad crossing, the project will tie in to an existing 6\u201d water main.  On the north side of the railroad crossing, an additional approximately 100 LF of 6\u201d PVC water main will be installed by open cut trenching to tie-in to a new 6\u201d water main that is currently under contract to be installed by others along WPA Rd.</t>
  </si>
  <si>
    <t>TPN-254554</t>
  </si>
  <si>
    <t>Mobile Radio Replacements</t>
  </si>
  <si>
    <t>Funding will be used to purchase mobile radio replacements for public safety operations within the county such as Sheriff\u2019s Office, Fire Services, Emergency Medical Services, and Emergency Management. This will enhance interoperability during emergencies and improve communication during crises such as the COVID-19 pandemic. Communication was especially difficult during the COVID-19 pandemic between public safety entities due to mobile radio systems not working well together and unable to reach areas in certain buildings due to dead spots.\n\nEmergency operations centers &amp; emergency response equipment (e.g., emergency response radio systems)</t>
  </si>
  <si>
    <t>TPN-153778</t>
  </si>
  <si>
    <t>This project involves the critical repair, maintenance, and rehabilitation of the historic Tillman County Courthouse, a central facility for local government operations. The reported obligation and expenditure for the current period reflect a correction to align with actual incurred costs. The updated expenditure is $2,639.75 less than previously reported in the annual Project and Expenditure Report, based on final invoices and reconciliation of project expenses.</t>
  </si>
  <si>
    <t>TPN-254556</t>
  </si>
  <si>
    <t>Cover costs need to establish a Warming Center for members of the City's population who are in need.</t>
  </si>
  <si>
    <t>TPN-254557</t>
  </si>
  <si>
    <t>Sidewalk Restoration + Installation</t>
  </si>
  <si>
    <t>TPN-254558</t>
  </si>
  <si>
    <t>Downtown Infrastructure Study</t>
  </si>
  <si>
    <t>The Covid-19 pandemic has profoundly impacted Tulare\u2019s downtown area, severely affecting local businesses, community events, and the vibrancy of our shared spaces. Many businesses had to close down during the pandemic.  The City of Tulare anticipates that businesses will re-open over time.  These new businesses will impact the City\u2019s ability to provide basic public infrastructure (i.e. water, sewer, storm drain) as development occurs.  In order to understand the ability of current underutilized infrastructure to serve the needs of new development, a consultant has been retained to study current facilities and begin the process of planning for the new development anticipated to occur as the City continues its rebound from the pandemic.</t>
  </si>
  <si>
    <t>TPN-254559</t>
  </si>
  <si>
    <t>Update the City Municipal Zoning Code.  Major objective identified in our recently adopted Comprehensive Plan addressing housing needs and overall update on ease of understanding for the public.  Need to update to reflect current/desired development and land use practices.</t>
  </si>
  <si>
    <t>TPN-254560</t>
  </si>
  <si>
    <t>WIC, Davis County Health Department</t>
  </si>
  <si>
    <t>Over half of Utah women and children who are eligible for WIC are not enrolled in the program. Utah has some of the lowest WIC coverage rates in the Country. USDA data from 2021 showed that only 36% of those eligible for WIC are covered by the program.\nThis means more than 72,000 infants, women and children are missing out on a program that's been proven to reduce infant deaths and premature births, improve children's diets and help mothers' maternal health.\nDavis County being Utah's third most populated county has served roughly 3,692 participants actively participating in the WIC program in 2023 (857 women, 831 infants and 2,004 children) Participation and enrollment rates have increased by almost 10% since the pandemic.\nGiven the increased needs for social support programs following the COVID-19 pandemic and knowing the WIC program in Utah is being underutilized, special attention and efforts will be continued. Davis County WIC will ensure that program accessibility is equitable and ongoing monitoring to address barriers and improve access will be a priority as long as the necessary resources and staffing are available.</t>
  </si>
  <si>
    <t>TPN-254561</t>
  </si>
  <si>
    <t>Summer 2025 &amp; 2026 Internships &amp; Externships</t>
  </si>
  <si>
    <t>Rock County will continue to fund an internship program for rising high school seniors and an externship program for high school teachers/counselors during the summers of 2025 and 2026.  Funds for the 2025 &amp; 2026 programs were obligated in December 2024.  The internship program will place high school students with participating employers within the county.  The program lasts for 6 weeks during the summer and allows students an opportunity to work in a career field that aligns with their Academic &amp; Career Plan. It also helps students develop skills such as communication, critical thinking, leadership, and interviewing.\n\nThe externship program is targeted at Career &amp; Technical Education, STEM, and counseling and/or guidance staff at Rock County high schools.  This program allows high school staff to shadow specific occupations for one week in the summer, with the goal of using the information and experiences from the program to incorporate into lesson plans and related curricula delivery models during the academic year.  Educators are required to submit documentation noting how the information and experiences gained through their externship will be incorporated into their lesson planning. In return, Rock County has used ARPA funding to provide $1,000 stipends for staff that participate in the program.</t>
  </si>
  <si>
    <t>TPN-254562</t>
  </si>
  <si>
    <t>Amvets</t>
  </si>
  <si>
    <t>The Covid-19 pandemic has created significant challenges for veterans and their families, increasing the need for vital support services. Amvets provides a comprehensive range of resources to help veterans  \u201ccut through the red tape\u201d when a veteran, or a veteran's dependent is attempting to obtain compensation and benefits from the VA.  Amvets holds a Federal charter under Title 36 of the United States Code. It is a 501(c)19 organization.  The pandemic intensified the challenges faced by veterans, making these services more critical than ever. Financial support ensures Amvets can continue to provide these life-changing programs, helping veterans and their families regain stability and security in uncertain times.</t>
  </si>
  <si>
    <t>TPN-254563</t>
  </si>
  <si>
    <t>Charlestown Road</t>
  </si>
  <si>
    <t>Multi-Use Trail Project</t>
  </si>
  <si>
    <t>TPN-254564</t>
  </si>
  <si>
    <t>TPN-254566</t>
  </si>
  <si>
    <t>Police Activities League (PAL)</t>
  </si>
  <si>
    <t>The PAL Program offers programs in sports and activities at all levels. These programs are designed to build character, prevent juvenile delinquency, develop self-esteem, and serve as a crime prevention effort. The PAL Program provides kids with a safe haven away from negative influences within the community.  The pandemic has limited the ability to run this program at full capacity, and ARPA funding will help us ensure that young people continue to have the opportunity to participate and learn valuable skills that benefit both them and the community.</t>
  </si>
  <si>
    <t>TPN-254567</t>
  </si>
  <si>
    <t>Legal Defenders Justice System Case Backlog 2</t>
  </si>
  <si>
    <t>In March of 2020 Utah Supreme Court Chief Justice\nMatthew Durant issued multiple Administrative Orders\nactivating the Utah State Courts\u2019 Pandemic Response Plan in\norder to protect the public, court staff, members of the\njudiciary and legal community from potential COVID-19\nexposure. Among other measures, the result was the\nsuspension of all trials in district courts for both civil and\ncriminal cases and with no special consideration for criminal\ndefendants in pretrial detention. In subsequent months\nadditional steps were taken that eliminated all but a very few\nin-person proceedings as courts transitioned to the use of\ntelephonic or video conferencing. Newly filed criminal cases\nthat would normally have been set for an initial court\nappearance within days or weeks were instead set for their\nfirst hearing months into the future. The vast majority of\ncriminal cases that were already pending in district courts\nwere similarly postponed, often for extended periods as the\njustice system struggled to adjust to COVID-19 restrictions\nand held out hope that the restrictions would be short term.\nThe result of the restrictions imposed as a result of\nCOVID-19 pandemic was a significant backlog of court\nproceedings. It is widely anticipated that working through\nthe backlog of court proceedings in order to return to\npre-COVID-19 workloads will take two to three years.\nSome key indicators that provide evidence of the backlog\ninclude:\n\u2022 Davis County Indigent Legal Defender Program now has\napproximately 700 more open cases in District Court than at\nthe beginning of 2018.\n\u2022 Each Legal Defender in District Court has approximately\n90 more open cases than they did at the start of 2018.\n\u2022 Compared to the prior year, in 2021 the weekly judicial\ncalendars in District Court have grown to a degree that\nequates to an average of 8 additional cases for each Legal\nDefender for each 4-hour weekly session.\nMoving forward, the County will conduct semi-annual\nreviews of justice system caseloads to determine how close\nthe caseloads are to pre-COVID-19 levels. As the backlog of\ncases diminishes, the County will assess whether future\nSLFRF allocations are appropriate.</t>
  </si>
  <si>
    <t>TPN-254568</t>
  </si>
  <si>
    <t>Technology Infrastructure Enhancements</t>
  </si>
  <si>
    <t>Project will support the purchase of Microsoft 365 for all county employees, which will improve collaboration across departments and reduce the need for other standalone collaboration software, additional Microsoft Enterprise licenses to support replacement of outdated operating systems on county computers, upgraded UKG Kronos HR, Payroll, &amp; Workforce Management Solutions software for HR, and the creation of an Information Technology Strategic Plan to serve as a guide for the IT Department while identifying strengths and opportunities for improvement.</t>
  </si>
  <si>
    <t>TPN-254569</t>
  </si>
  <si>
    <t>Can Do Performance Grant</t>
  </si>
  <si>
    <t>The Can Do Performance Grant Program provides performance-based financial support to minority- and women-owned small businesses, helping them scale operations and create jobs. This initiative aligns with ARPA\u2019s goals to promote equitable economic recovery and build resilient communities.</t>
  </si>
  <si>
    <t>TPN-254571</t>
  </si>
  <si>
    <t>Mission Oak High School Associated Student Body</t>
  </si>
  <si>
    <t>The Tulare Joint Union School District has faced significant challenges due to the pandemic, including difficulties in providing opportunities to students to learn about leadership and how to demonstrate it. ARPA funding will help implement the Mission Oaks High School Associated Student Body to support students' efforts to learn about leadership through hands-on experience, assisting the participating students to gain the tools they need to succeed as leaders in a post-pandemic world.</t>
  </si>
  <si>
    <t>TPN-254573</t>
  </si>
  <si>
    <t>Weed Control Drone</t>
  </si>
  <si>
    <t>Purchase of weed chemical storage tanks, drone and additional spraying tools/supplies.</t>
  </si>
  <si>
    <t>TPN-254574</t>
  </si>
  <si>
    <t>Tulare Western High School MeCHA Club</t>
  </si>
  <si>
    <t>The pandemic has disrupted cultural education options, limiting opportunities for students to explore the diverse heritage of the Central Valley of California. ARPA funding will help Tulare Western High School MeCHA Club continue to provide hands-on learning experiences, equipment, and mentorship, empowering students to pursue a greater understanding of the cultural diversity within which they reside.</t>
  </si>
  <si>
    <t>TPN-254575</t>
  </si>
  <si>
    <t>DC Public Bldg. | Corrections Chiller</t>
  </si>
  <si>
    <t>Douglas County Public Buildings Department is renovating an HVAC  system as part of their initiative for improving air quality and to preserve service continuity for Douglas County population.</t>
  </si>
  <si>
    <t>TPN-254576</t>
  </si>
  <si>
    <t>Coroner's Hazardous PPE</t>
  </si>
  <si>
    <t>Purchase of hazardous personal protective equipment.</t>
  </si>
  <si>
    <t>TPN-254578</t>
  </si>
  <si>
    <t>Palisades Road Culvert Replacement</t>
  </si>
  <si>
    <t>County Road is in desperate need of new culvert system.  Warren County will replace failing culverts.</t>
  </si>
  <si>
    <t>TPN-254579</t>
  </si>
  <si>
    <t>Multi-Factor Authentication for Cybersecurity</t>
  </si>
  <si>
    <t>Project will support the purchase of Multi-Factor Authentication for all county computers as an added layer of cybersecurity.</t>
  </si>
  <si>
    <t>TPN-254581</t>
  </si>
  <si>
    <t>Mulcahy Middle School 8th Grade Associated Student Body</t>
  </si>
  <si>
    <t>The Tulare Joint Union School District has faced significant challenges due to the pandemic, including difficulties in providing opportunities to students to learn about leadership and how to demonstrate it. ARPA funding will help implement the Mulcahy Middle School 8th Grade ASB School Associated Student Body to support students' efforts to learn about leadership through hands-on experience, assisting the participating students to gain the tools they need to succeed as leaders in a post-pandemic world.</t>
  </si>
  <si>
    <t>TPN-254582</t>
  </si>
  <si>
    <t>Community Tool Shed Program</t>
  </si>
  <si>
    <t>The pandemic had a severe impact on the ability of the City\u2019s residents to purchase a variety of items, including in some cases the tools necessary to maintain outdoor areas such as back yards and front yards in an appropriate manner.  The community tool shed contains a collection of hand and gas power tools that can be used at no cost by residents, businesses, and community groups of Tulare to clean and improve their properties. Residents may borrow the tools free of charge with advance notice, completed forms, and proper identification.</t>
  </si>
  <si>
    <t>TPN-254583</t>
  </si>
  <si>
    <t>Public Safety - Drones</t>
  </si>
  <si>
    <t>The police department discovered during the pandemic, that drones could be utilized to investigate crimes or get to the scene of a crime more quickly then an officer. In addition, the drones could be used to address a public health emergency as well as use the drones to navigate terrain to search for missing people if necessary.</t>
  </si>
  <si>
    <t>TPN-254584</t>
  </si>
  <si>
    <t>The 2024 Rock County budget, adopted by the Board of Supervisors on November 14, 2023, set aside SLFRF funds for affordable housing projects in Rock County.  In order to put the funds to best use, the Rock County Housing Authority evaluated eleven housing projects and recommended awarding funds to three of those projects.  Contracts with the developers were finalized in December 2024 and include a twenty year period of affordability.   A total of $4,472,000 was awarded for the creation of 208 affordable units in the cities of Beloit and Janesville.</t>
  </si>
  <si>
    <t>TPN-254585</t>
  </si>
  <si>
    <t>Higher Education Assistance Program</t>
  </si>
  <si>
    <t>The Springfield Higher Education program is a competitive grant program made available to three higher education institutions in Springfield. Those permitted to apply were Springfield College, AIC, and Western New England University. The grant applications submitted were to be specific to Springfield community programming and or Springfield based student support to address COVID-19 Pandemic impacts. Subrecipients that were able to provide programming responding to metal health needs that went beyond their campus and were broadly applied to the Springfield community and/or those that were specific to Springfield based student retention efforts receive enhanced consideration and/or support.</t>
  </si>
  <si>
    <t>TPN-254588</t>
  </si>
  <si>
    <t>Upgrade Open Gov. Building Official Software</t>
  </si>
  <si>
    <t>This project aims to upgrade the City\u2019s OpenGov building permitting software, enabling integration with data from the Assessor\u2019s Office. This integration will ensure that the correct ownership details are reflected on all permits. The City\u2019s OpenGov software, which allows contractors, residents, and staff to obtain permits quickly through automated electronic forms and records management, has not been updated in seven years. As a result, the system currently contains inaccurate data.</t>
  </si>
  <si>
    <t>TPN-254589</t>
  </si>
  <si>
    <t>Central Dispatch Call Simulator</t>
  </si>
  <si>
    <t>Call simulator purchase used to train emergency dispatchers to be more effective at their job.</t>
  </si>
  <si>
    <t>TPN-254590</t>
  </si>
  <si>
    <t>Public Safety Protective Gear</t>
  </si>
  <si>
    <t>To protect the officers that serve Orange County with additional safety gear.</t>
  </si>
  <si>
    <t>TPN-254591</t>
  </si>
  <si>
    <t>Emerson Street Reconstruction</t>
  </si>
  <si>
    <t>Remove and replace sub six inch water mains on Emerson Street in the City of Beloit.</t>
  </si>
  <si>
    <t>TPN-254592</t>
  </si>
  <si>
    <t>Valley View Masterplan</t>
  </si>
  <si>
    <t>To assess the Orange County nursing home needs to the vulnerable citizens.</t>
  </si>
  <si>
    <t>TPN-254594</t>
  </si>
  <si>
    <t>Primos Fire House Project</t>
  </si>
  <si>
    <t>Improvements to Primos, Secane, Westbrook Firehouse building: HVAC, roof gutters and snow clips, window caulking</t>
  </si>
  <si>
    <t>TPN-254595</t>
  </si>
  <si>
    <t>REPLACEMENT OF DRY PIT PUMP AT THE PUMP STATION</t>
  </si>
  <si>
    <t>TPN-254596</t>
  </si>
  <si>
    <t>Project Hope/Homeless Co-Response</t>
  </si>
  <si>
    <t>The Springfield Police Department will deploy officers on overtime details to areas where unsheltered individuals congregate, in partnership with a clinician from Behavior Health Network for the purpose of conducting outreach to homeless individuals throughout the City of Springfield to try and connect them with housing and supportive services, including mental health and addiction services.</t>
  </si>
  <si>
    <t>TPN-254597</t>
  </si>
  <si>
    <t>To purchase equipment used throughout the parks in Orange County.</t>
  </si>
  <si>
    <t>TPN-254601</t>
  </si>
  <si>
    <t>Johnson County Community Foundation Support</t>
  </si>
  <si>
    <t>Assist the Johnson County Community Foundation, Inc with their Early Care and Education Program for citizens residing in Johnson County.</t>
  </si>
  <si>
    <t>TPN-254604</t>
  </si>
  <si>
    <t>Amaral Building - Fixtures</t>
  </si>
  <si>
    <t>Amaral Building - Furniture, Fixtures, and Equipment</t>
  </si>
  <si>
    <t>TPN-254605</t>
  </si>
  <si>
    <t>Agri-Education Center</t>
  </si>
  <si>
    <t>To provide an activity center for all citizens of DeSoto County to learn about agriculture and offer a better quality of life.</t>
  </si>
  <si>
    <t>TPN-254607</t>
  </si>
  <si>
    <t>Cardington Fire House Project</t>
  </si>
  <si>
    <t>Repair /Replace building roof of the Firehouse and garage door improvement</t>
  </si>
  <si>
    <t>TPN-254608</t>
  </si>
  <si>
    <t>2025 Fire Department Vehicles</t>
  </si>
  <si>
    <t>The City of Sunrise is purchasing three (3) Fire Rescue units, one (1) SUV Ford F-350,  and one (1) Fire Rescue Unit Fire  for use by the Fire Department on emergency medical and COVID-19 related calls. This project is in response to the Public Health Emergency, COVID-19 mitigation and prevention. The City of Sunrise will be able to provide COVID-19 care to its residents.</t>
  </si>
  <si>
    <t>TPN-254610</t>
  </si>
  <si>
    <t>Technology Supporting Re-entry and Rehabilitation</t>
  </si>
  <si>
    <t>The funds will be used to acquire software licenses for Expansion of tablet programs in correctional facilities. This will allow UDC to further integrate educational software, healthcare requests, and direct communication between inmates and case management staff.</t>
  </si>
  <si>
    <t>TPN-254611</t>
  </si>
  <si>
    <t>PH Data Infrastructure Bus Analyst</t>
  </si>
  <si>
    <t>Identify business need with City Dpts to aid in the selection and implementation of technology systems. Coordinate with executive leadership, department, and IT personnel to streamline business processes and increase productivity among employees. Oversee implementation of technology systems to ensure their success. Full-time Temp</t>
  </si>
  <si>
    <t>TPN-254612</t>
  </si>
  <si>
    <t>Trauma Informed Utah</t>
  </si>
  <si>
    <t>The funds will support implementing trauma-informed practices to address workforce challenges, enhancing resilience, retention, and organizational climate. Many organizations recognize the value of such approaches but lack the resources to identify needs and make strategic changes. This initiative bridges that gap, empowering organizations to thrive.</t>
  </si>
  <si>
    <t>TPN-254614</t>
  </si>
  <si>
    <t>Commissioners Public Hearing Room Monitors</t>
  </si>
  <si>
    <t>Provide larger monitors for public hearing room to accommodate varying meeting sizes.</t>
  </si>
  <si>
    <t>TPN-254616</t>
  </si>
  <si>
    <t>Public Safety Initiatives &amp; Police Recruitment</t>
  </si>
  <si>
    <t>The City of Rock Island continues to struggle with hiring and retaining police officers. With fewer and fewer applicants coupled with several close proximity cities that are in competition for candidates, it has been very difficult to maintain staffing levels. These funds will be utilized to provide signing bonus incentives as well allow the police department to employ other recruitment efforts. Additionally, these funds will be utilized for additional public safety and enforcement efforts such as enhanced patrol in high crime areas.</t>
  </si>
  <si>
    <t>TPN-254617</t>
  </si>
  <si>
    <t>GENERAL GOVERNMENT EXPENSES</t>
  </si>
  <si>
    <t>Lost revenue provision allocated to General Fund Expenses to include payroll, property insurance premiums, jail medical and feeding and maintenance expenses, and employee group health insurance premiums for the period including Marc 3, 2021 through December 31,2024.</t>
  </si>
  <si>
    <t>TPN-254618</t>
  </si>
  <si>
    <t>Chiller Renovations</t>
  </si>
  <si>
    <t>Chiller renovations for various County buildings due to the current age of the chiller and necessary repairs and renovations needed, as well as for future growth.</t>
  </si>
  <si>
    <t>TPN-254619</t>
  </si>
  <si>
    <t>City of Madison Public Safety Annex</t>
  </si>
  <si>
    <t>Funding agreement with the City of Madison to improve the delivery of public safety services to city residents by providing funding for the renovation of the Recipient\u2019s Public Safety Annex building.</t>
  </si>
  <si>
    <t>TPN-254620</t>
  </si>
  <si>
    <t>Assessors Conference Room Setup</t>
  </si>
  <si>
    <t>Provide larger monitor and Webex capability for Assessor's Office conference room.</t>
  </si>
  <si>
    <t>TPN-254622</t>
  </si>
  <si>
    <t>Replacement of kitchen equipment at County owned and operated jail that stopped working due to age of equipment.</t>
  </si>
  <si>
    <t>TPN-254624</t>
  </si>
  <si>
    <t>Carman-Ainsworth Senior Center Project</t>
  </si>
  <si>
    <t>Interior Improvements to include doors, painting, ceiling replacement, installation of ceiling fans, light fixtures, replacement of room divider, replacement of countertops and cabinets, drywall, vinyl siding, etc.</t>
  </si>
  <si>
    <t>TPN-254625</t>
  </si>
  <si>
    <t>Hagerstown Fire Department Windows</t>
  </si>
  <si>
    <t>Replacement of windows at Station 3 on Eastern Boulevard and adding exterior platforms to the Burn Building.</t>
  </si>
  <si>
    <t>TPN-254627</t>
  </si>
  <si>
    <t>Clio Senior Center Project</t>
  </si>
  <si>
    <t>Senior Center Additions to include a new pole barn.</t>
  </si>
  <si>
    <t>TPN-254628</t>
  </si>
  <si>
    <t>Education Technology Training at Gateway</t>
  </si>
  <si>
    <t>Provide funding for education technology training at Gateway Community College. With the shift towards remote learning during Covid-19, many higher education institutions have invested in new technology and policies to promote non-traditional learning solutions.</t>
  </si>
  <si>
    <t>TPN-254630</t>
  </si>
  <si>
    <t>CDL Training</t>
  </si>
  <si>
    <t>Commercial Drivers License training program</t>
  </si>
  <si>
    <t>TPN-254631</t>
  </si>
  <si>
    <t>EMS and Fire Services Assessmentent</t>
  </si>
  <si>
    <t>Funding will by used to assess emergency management and fire services provided by the Township to enhance effective public sector service delivery</t>
  </si>
  <si>
    <t>TPN-254635</t>
  </si>
  <si>
    <t>Senior Nutrition</t>
  </si>
  <si>
    <t>The funds will support the Division of Aging and Adult Services (DAAS) in addressing the continued high demand for senior nutrition services post-pandemic. Local Area Agencies on Aging (AAAs) provide essential meals to vulnerable seniors through Meals on Wheels and senior centers.</t>
  </si>
  <si>
    <t>TPN-254638</t>
  </si>
  <si>
    <t>Long-Acting Mental Health Medication</t>
  </si>
  <si>
    <t>The funds will address the rising costs of mental health long-acting injectables (LAIs), driven by increased mental health cases following the pandemic. This support will help stabilize a larger underserved and underinsured population, reduce crisis emergency response calls, and enhance safety for staff and patients by preventing negative interactions in care settings.</t>
  </si>
  <si>
    <t>TPN-254639</t>
  </si>
  <si>
    <t>Small Business Assistance Program</t>
  </si>
  <si>
    <t>The funds will support small businesses, nonprofits, and organizations adversely affected by COVID-19. Allocations are based on revenue loss, prior pandemic-related funding received, financial solvency, and location in counties with high unemployment rates, ensuring targeted assistance to those most in need.</t>
  </si>
  <si>
    <t>TPN-254641</t>
  </si>
  <si>
    <t>EQUIPMENT PURCHASE TO MAINTAIN STORMWATER/OPEN DITCH SYSTEM</t>
  </si>
  <si>
    <t>TPN-254651</t>
  </si>
  <si>
    <t>WATER TOWER REHAB PROJECT</t>
  </si>
  <si>
    <t>TPN-254642</t>
  </si>
  <si>
    <t>Hagerstown Police Department Fire Alarm System</t>
  </si>
  <si>
    <t>Update building fire alarm system to ensure safety of personnel and public.</t>
  </si>
  <si>
    <t>TPN-254645</t>
  </si>
  <si>
    <t>STORMWATER ASSESSMENT - ENGINEERING ONLY</t>
  </si>
  <si>
    <t>TPN-254648</t>
  </si>
  <si>
    <t>Dream It Do It</t>
  </si>
  <si>
    <t>The Niagara County Legislature wishes to support the implementation of the Dream It Do It Program in Niagara County through the allocation of $50,00 to the Dream It Do It WNY non-profit organization. This program is designed to create a future talent pipeline of middle and high school students  that may not be looking at college, but may have an interest in careers in manufacturing or the skilled trades.</t>
  </si>
  <si>
    <t>TPN-254652</t>
  </si>
  <si>
    <t>Broadband Expansion for County Campuses</t>
  </si>
  <si>
    <t>Expand fiber network to new buildings, upgrade fiber infrastructure, enhance public service offerings and produce increased efficiency</t>
  </si>
  <si>
    <t>TPN-254655</t>
  </si>
  <si>
    <t>Hagerstown Police Department 3rd Floor Renovation</t>
  </si>
  <si>
    <t>Hagerstown Police Department 3rd Floor offices and bathroom renovations.</t>
  </si>
  <si>
    <t>TPN-254657</t>
  </si>
  <si>
    <t>Spokane County Public Safety Staff</t>
  </si>
  <si>
    <t>This project will fund public safety (corrections officers in adult and juvenile detention facilities) and Medical Examiner salaries and benefits during the term of the Public Health Emergency, which in Washington State ran until October 31, 2022. During the public health emergency, these public safety and Medical Examiner staff were required to report to work in person each day, were subject to daily COVID testing, and due to their job, were at a high risk of contracting COVID-19.</t>
  </si>
  <si>
    <t>TPN-254660</t>
  </si>
  <si>
    <t>Fire Dept Sanitation Equipment</t>
  </si>
  <si>
    <t>Washer extractor and drying cabinet for Fire Department turnout gear sanitization.</t>
  </si>
  <si>
    <t>TPN-254661</t>
  </si>
  <si>
    <t>The Real Time Information Center (RTIC) Program, funded under the Public Health - Community Violence Intervention category of the American Rescue Plan Act (ARPA), is a pivotal initiative by the City of San Bernardino to enhance public safety through advanced technological integration. This program is strategically designed to bolster the city\u2019s capability to prevent and respond to violence, a need that has grown due to the COVID-19 pandemic's impact on community safety.\n\nThe RTIC aims to establish a comprehensive network of real-time operational support that leverages technology to increase situational awareness and improve the responsiveness of law enforcement to violent crimes. The program is set to include state-of-the-art surveillance and data integration technologies that will facilitate faster and more effective law enforcement responses, thereby enhancing public safety and community resilience.\n\nBy integrating these technological systems, the RTIC will serve as a central hub for information gathering and dissemination, enabling police officers and public safety officials to access critical data in real-time during field operations. This initiative will significantly enhance the city\u2019s capacity to manage public safety hazards, coordinate responses to emergencies, and support ongoing investigations with heightened efficiency.\n\nFunded by $2,497,500 in ARPA funds and supplemented by additional federal grants, this program is a key component of San Bernardino\u2019s strategic approach to curbing violence and enhancing the quality of life for its residents. The RTIC is not just a response to the immediate challenges posed by increased violence but also a proactive measure to strengthen the city\u2019s long-term public safety infrastructure.</t>
  </si>
  <si>
    <t>TPN-254663</t>
  </si>
  <si>
    <t>Mental Health Integrated Outpatient Clinic</t>
  </si>
  <si>
    <t>This project encompasses buildout costs for the relocation and physical space expansion of the Lockport Mental Health &amp; Substance Abuse Services Integrated Outpatient Clinic.</t>
  </si>
  <si>
    <t>TPN-254665</t>
  </si>
  <si>
    <t>MCPW Fargo Sewer System Improvements</t>
  </si>
  <si>
    <t>Perform upgrades to the existing Fargo Interchange Service District sanitary sewer collection system.</t>
  </si>
  <si>
    <t>TPN-254667</t>
  </si>
  <si>
    <t>Davison Area Senior Center Project</t>
  </si>
  <si>
    <t>Interior and Exterior Improvements to include bathroom upgrades, flooring replacement, handrail replacement, kitchen upgrades, furniture acquisition, office equipment acquisition, and painting, etc.</t>
  </si>
  <si>
    <t>TPN-254668</t>
  </si>
  <si>
    <t>Pursuing to guidelines for ARPA, the city captured indirect costs based on federal guidelines.</t>
  </si>
  <si>
    <t>TPN-254669</t>
  </si>
  <si>
    <t>Hagerstown Fire Department Vehicle and Training Equipment</t>
  </si>
  <si>
    <t>Fire extinguisher training prop for both internal training and Community Risk Reduction initiatives;  Falcon CX vehicle fire training used to train in realistic vehicle fire scenarios; Lifting/stabilization Paratech equipment to provide support needed to handle incidents.</t>
  </si>
  <si>
    <t>TPN-254670</t>
  </si>
  <si>
    <t>Business First-Not for Profit</t>
  </si>
  <si>
    <t>Provide monetary grants to Westchester County Non-Profits that have been negatively impacted by the COVID-19 pandemic , thus assisting these entities to remain financially viable.</t>
  </si>
  <si>
    <t>TPN-254671</t>
  </si>
  <si>
    <t>TPN-254672</t>
  </si>
  <si>
    <t>Police Department Facility Upgrades</t>
  </si>
  <si>
    <t>TPN-254673</t>
  </si>
  <si>
    <t>Eastside Senior Center HVAC Project</t>
  </si>
  <si>
    <t>The installation of a new HVAC system</t>
  </si>
  <si>
    <t>TPN-254674</t>
  </si>
  <si>
    <t>Fire Dept Hazardous Foam Removal</t>
  </si>
  <si>
    <t>General government services.  To pay for hazardous materials removal for Fire Department.</t>
  </si>
  <si>
    <t>TPN-254675</t>
  </si>
  <si>
    <t>Eastside Senior Center Exterior Upgrades Project</t>
  </si>
  <si>
    <t>Interior and Exterior Improvements to include the installation of automatic doors, and the replacement and installation of new sidewalks.</t>
  </si>
  <si>
    <t>TPN-254676</t>
  </si>
  <si>
    <t>2025 ARPA Elible Projects</t>
  </si>
  <si>
    <t>ARPA eligible projects per ARPA rulings and guidelines.  Includes capital expenditures for both 2024 and 2025 already approved and signed for before 12/31/24.  Capital expenditures for related squad purchases for both 2024 and 2025.</t>
  </si>
  <si>
    <t>TPN-254677</t>
  </si>
  <si>
    <t>Flushing Senior Center Project</t>
  </si>
  <si>
    <t>Interior Improvements to include bathroom updates and electrical upgrades.</t>
  </si>
  <si>
    <t>TPN-254678</t>
  </si>
  <si>
    <t>CID</t>
  </si>
  <si>
    <t>Premium pay for CID</t>
  </si>
  <si>
    <t>TPN-254679</t>
  </si>
  <si>
    <t>GOLD STAR BOXING</t>
  </si>
  <si>
    <t>YOUTH DEVELOPMENT IN UNDERSERVED YOUTH THROUGH NONPROFIT.</t>
  </si>
  <si>
    <t>TPN-254680</t>
  </si>
  <si>
    <t>Licking View Sewer</t>
  </si>
  <si>
    <t>Licking View sewer system installation project in Falls Township, Muskingum County.</t>
  </si>
  <si>
    <t>TPN-254681</t>
  </si>
  <si>
    <t>Tatman Twp Culvert Installation</t>
  </si>
  <si>
    <t>Bridge/culvert replacement  in township.</t>
  </si>
  <si>
    <t>TPN-254682</t>
  </si>
  <si>
    <t>Hellane Park Fencing Upgrade</t>
  </si>
  <si>
    <t>Remove existing 8' chain link fence and posts and install new 36' high chain link fence and post to deter foul balls from entering bleachers and parking lot to ensure public safety.</t>
  </si>
  <si>
    <t>TPN-254683</t>
  </si>
  <si>
    <t>Forest Township Senior Center Interior Project</t>
  </si>
  <si>
    <t>Interior Improvements to include an office remodel, new flooring and paint</t>
  </si>
  <si>
    <t>TPN-254684</t>
  </si>
  <si>
    <t>Forest Township Senior Center Transportation Project</t>
  </si>
  <si>
    <t>Purchase of a passenger van</t>
  </si>
  <si>
    <t>TPN-254686</t>
  </si>
  <si>
    <t>Traffic Calming Speed Board</t>
  </si>
  <si>
    <t>Acquisition of a mobile speed board and trailer and a standalone speed board for use in traffic calming applications and to respond to resident complaints of speeding in various neighborhoods around the City.</t>
  </si>
  <si>
    <t>TPN-254687</t>
  </si>
  <si>
    <t>Winter Homelessness Response</t>
  </si>
  <si>
    <t>The Winter Homelessness Response Program incorporates two activities 1) support for an emergency winter overflow site, to be operated when the temperature is below 20 degrees or there are severe weather conditions; and 2) provision of rental assistance and services to people experiencing homelessness to support them moving into housing. COVID caused a significant shift in the city's housing market, including a rapid escalation of rents, and an increase in unsheltered homelessness. This programming is intended to assist people to get off of the streets and remain safe. Funding will also be utilized to address emergency housing needs like assisting unhoused individuals obtain identification documents necessary in order to obtain housing.</t>
  </si>
  <si>
    <t>TPN-254688</t>
  </si>
  <si>
    <t>Hasselbring Senior Center Project</t>
  </si>
  <si>
    <t>Senior Center Additions to include a new pole barn and a gazebo.</t>
  </si>
  <si>
    <t>TPN-254689</t>
  </si>
  <si>
    <t>WasteWater Collections Pump 4 Generator</t>
  </si>
  <si>
    <t>Replace existing Generator that is in poor condition.</t>
  </si>
  <si>
    <t>TPN-254690</t>
  </si>
  <si>
    <t>Krapohl Senior Center Project</t>
  </si>
  <si>
    <t>Interior Improvements to include replacement of the room divider, insulation, and duct work. Senior Center Additions to include a building addition attached to the current building.</t>
  </si>
  <si>
    <t>TPN-254691</t>
  </si>
  <si>
    <t>Tech Hub Program</t>
  </si>
  <si>
    <t>The Tech Hub Program seeks to address the digital literacy and access gap existing in low- and moderate-income communities that has been exacerbated by the COVID-19 Pandemic, as much as daily life and communication has transitions to digital platforms. The Tech HUB provides tech support, device distribution, neighborhood "pop-up" events at community gathering places and provides residents skills and training necessary to navigate the post-pandemic digital world.</t>
  </si>
  <si>
    <t>TPN-254692</t>
  </si>
  <si>
    <t>Loose Senior Center Project</t>
  </si>
  <si>
    <t>Interior and Exterior Improvements to include the demolition and remodel of the center\u2019s kitchen, cafeteria, and sunroom.</t>
  </si>
  <si>
    <t>TPN-254693</t>
  </si>
  <si>
    <t>Barclay Square Arts and Education Foundation</t>
  </si>
  <si>
    <t>A government service being paid and provided to create a center and programming for arts and cultural recreation to benefit Township residents.</t>
  </si>
  <si>
    <t>TPN-254694</t>
  </si>
  <si>
    <t>Montrose Senior Center Project</t>
  </si>
  <si>
    <t>Interior Improvements to include the remodel of the existing kitchen, furniture and technology acquisition, and lighting improvements.</t>
  </si>
  <si>
    <t>TPN-254695</t>
  </si>
  <si>
    <t>Revenue Replacement  2024.2</t>
  </si>
  <si>
    <t>For the Provision of Government Services for Police, Fire and Public Works</t>
  </si>
  <si>
    <t>TPN-254696</t>
  </si>
  <si>
    <t>PCAD Field Tablets</t>
  </si>
  <si>
    <t>Purchase 16 iPADS to be utilized by inspection staff at sites to enter inspection results, look up owner information, picture documentation and review digital plans which will enhance customer service.</t>
  </si>
  <si>
    <t>TPN-254697</t>
  </si>
  <si>
    <t>Mundy Township Senior Center Interior Project</t>
  </si>
  <si>
    <t>Furniture acquisition</t>
  </si>
  <si>
    <t>TPN-254698</t>
  </si>
  <si>
    <t>GARDEN OF PRAYER YOUTH</t>
  </si>
  <si>
    <t>YOUTH PROGRAM RESIDENTAL CARE FOR TEENS, FOSTER CARE AND EARLY CHILDHOOD EDUDCATON DAYCARE.</t>
  </si>
  <si>
    <t>TPN-254699</t>
  </si>
  <si>
    <t>Affordable Rental Housing Production</t>
  </si>
  <si>
    <t>The Affordable Rental Housing Production Program provides gap funding to affordable housing development projects. COVID's impact on supply chains and labor supply caused sharp increases in construction costs. As a result, projects that had been in planning reached the point of readiness to proceed to construction found that they had significant cost increases and needed additional funds to be able to complete the project. The program will provide capital to stalled projects so that the project can proceed to development.</t>
  </si>
  <si>
    <t>TPN-254700</t>
  </si>
  <si>
    <t>Employer Connect Program</t>
  </si>
  <si>
    <t>The County of Riverside Department of Housing and Workforce Solutions/Workforce Development Division\n(HWSA/UDD) proposes to partner with local Chambers of Commerce and employers to assist and aid all impacted through a new three-pronged pilot program, called the Employer Connect Program, designed to change the way employers and communities approach persons experiencing homelessness, while addressing the current labor shortage.</t>
  </si>
  <si>
    <t>TPN-254701</t>
  </si>
  <si>
    <t>Mundy Township Senior Center Transportation Project</t>
  </si>
  <si>
    <t>Vehicle Acquisition</t>
  </si>
  <si>
    <t>TPN-254702</t>
  </si>
  <si>
    <t>WasteWater Collections Pump Station 2 Generator</t>
  </si>
  <si>
    <t>TPN-254703</t>
  </si>
  <si>
    <t>Lighthouse for Children</t>
  </si>
  <si>
    <t>Through the Dolly Parton Imagination Library, the Lighthouse for Children, Inc. will act as the Local Program Partner to facilitate the local Book program providing age-appropriate English and Spanish books to children from birth to their fifth birthday. \nLighthouse for Children, Inc. will coordinate with local organizations to outreach  families with young children to register online for the program to receive free books every month through age five. Community benefit organizations (CBOs) will help sign families up during their outreach events, health fairs, produce distribution, and other family-centered events.</t>
  </si>
  <si>
    <t>TPN-254704</t>
  </si>
  <si>
    <t>Filtration plant upgrade Phase 1</t>
  </si>
  <si>
    <t>These expenditures are to upgrade Leominster's Fallbrook Filtration Plant to provide exceptional drinking water.  The plant was sandblasted, painted and epoxied.  This project started because of dirty water complaints across the system.  For a number of years, the project was on the City's capital list waiting for funding and ARPA was the perfect match.</t>
  </si>
  <si>
    <t>TPN-254705</t>
  </si>
  <si>
    <t>Food Bank Building Repairs</t>
  </si>
  <si>
    <t>Demolition and construction services to remove outside cooler/freezer unit, build improved foundation, and install new cooler/freezer unit.</t>
  </si>
  <si>
    <t>TPN-254706</t>
  </si>
  <si>
    <t>Saline County AWIN-Rev Loss</t>
  </si>
  <si>
    <t>Replacement, update, and addition of AWIN towers in the County to provide stronger and larger area of coverage for the county-wide communication  system.  This will enable better communication for all radios for the Office of Emergency Management, Sheriff's Office, all County Fire Departments, EMS Services, and all other First Responders through out the County.  This will improve the quality of both our county and connection of other counties and state communication for fire, EMS, and all first responders.</t>
  </si>
  <si>
    <t>TPN-254707</t>
  </si>
  <si>
    <t>Swartz Creek Senior Center Project</t>
  </si>
  <si>
    <t>The purchase of a bus</t>
  </si>
  <si>
    <t>TPN-254708</t>
  </si>
  <si>
    <t>Pioneer Park Playground</t>
  </si>
  <si>
    <t>Pioneer Park improvements to playground.</t>
  </si>
  <si>
    <t>TPN-254709</t>
  </si>
  <si>
    <t>Public Works 2-Way Radios</t>
  </si>
  <si>
    <t>Purchase 10 2-way radio's to provide communication between vehicles and the base office for daily operations, events and emergency situations.</t>
  </si>
  <si>
    <t>TPN-254710</t>
  </si>
  <si>
    <t>SCSO Detention Center-Generator</t>
  </si>
  <si>
    <t>This generator will be used to power and backup all systems at both the additiaonl space being added to our current detention center and also the existing space. This will allow operations of the detention center to function, including security systems, kitchen, and medical operations, when power is down at the detention facility.</t>
  </si>
  <si>
    <t>TPN-254711</t>
  </si>
  <si>
    <t>Thetford Township Senior Center Project</t>
  </si>
  <si>
    <t>Interior Improvements to include upgrading the existing kitchen, upgrading the restrooms, repair of flooring, updating the front entrance, the addition of windows, and furniture and technology acquisition.</t>
  </si>
  <si>
    <t>TPN-254712</t>
  </si>
  <si>
    <t>The significant shift in the housing market caused by the COVID-19 Pandemic has resulted in a housing crisis in Springfield, with greater demand for housing than available housing units. This has resulted in rapidly rising rents. The impact of the housing shortage is felt most acutely by low-income residents, who were also disproportionately impacted by COVID. This funding will support development of a plan to provide a roadmap to increased housing production.</t>
  </si>
  <si>
    <t>TPN-254713</t>
  </si>
  <si>
    <t>Food Security Program Personnel</t>
  </si>
  <si>
    <t>To address food insecurity in the community that has existed before and during the Pandemic, the Food Security Plan involves coordinating data sharing and communication between agencies in Guilford County. 2 staff positions and funding for VISTA positions will develop a county-wide security Plan to align strategies for the community.</t>
  </si>
  <si>
    <t>TPN-254714</t>
  </si>
  <si>
    <t>Hagerstown Light Department Generator</t>
  </si>
  <si>
    <t>Install back-up electrical Generator at the Hagerstown Light Department facility.</t>
  </si>
  <si>
    <t>TPN-254715</t>
  </si>
  <si>
    <t>Housing Support Services</t>
  </si>
  <si>
    <t>Provide funding of $1 million in both FY 24 and FY 25 to fund housing support services.</t>
  </si>
  <si>
    <t>TPN-254716</t>
  </si>
  <si>
    <t>Drinking Water system upgrades</t>
  </si>
  <si>
    <t>These funds will go toward a system wide upgrade of the water system, specifically our treatment plants.  Contract is in place and upgrades will happen in 2025.</t>
  </si>
  <si>
    <t>TPN-254717</t>
  </si>
  <si>
    <t>Mosaic Durham Tech</t>
  </si>
  <si>
    <t>The purpose of this project is to provide construction/permanent financing for the construction of a 124-unit apartment complex together with related site and infrastructure (e.g. parking) to serve low-moderate income households, to be known as 902 Briggs Ave., Durham, NC (the "Apartments.")</t>
  </si>
  <si>
    <t>TPN-254718</t>
  </si>
  <si>
    <t>Brillian Township /Ward Co Culvert</t>
  </si>
  <si>
    <t>Box culvert installation on 153rd St SE- Brillian Twp</t>
  </si>
  <si>
    <t>TPN-254719</t>
  </si>
  <si>
    <t>Strong Avenue Reconstruction</t>
  </si>
  <si>
    <t>Replace sub six inch water mains and reconstruct portions of Strong Avenue in Beloit.</t>
  </si>
  <si>
    <t>TPN-254720</t>
  </si>
  <si>
    <t>Blight and Vacant Property Remediation Loan</t>
  </si>
  <si>
    <t>The Blight and Vacant Property Remediation Loan Fund is a revolving loan fund that makes financing available to public, private, and non-profit barrowers for the remediation and/or redevelopment of eligible vacant properties such that these properties may be returned to productive use. The loan fund can be used to finance environmental remediation, construction, site improvements, infrastructure development, and other site-related improvements necessary to return eligible vacant properties to productive economic use.</t>
  </si>
  <si>
    <t>TPN-254721</t>
  </si>
  <si>
    <t>Newman Township Culvert Installation</t>
  </si>
  <si>
    <t>Box culvert Installation on 275th Ave SE-Newman Twp.</t>
  </si>
  <si>
    <t>TPN-254722</t>
  </si>
  <si>
    <t>Kirkelie Twp Culvert Placement Site #1</t>
  </si>
  <si>
    <t>Culvert placement</t>
  </si>
  <si>
    <t>TPN-254723</t>
  </si>
  <si>
    <t>Grant program for local LGBTQ and non-profits</t>
  </si>
  <si>
    <t>Community Based Organizations will provide services or build capacity in health and wellness for affirming &amp; competent care within the LGBTQ+ community.</t>
  </si>
  <si>
    <t>TPN-254724</t>
  </si>
  <si>
    <t>Donation of Portable Battery with Solar Recharge Panel</t>
  </si>
  <si>
    <t>The Municipality will provide and distribute portable power stations with solar panels to citizens that are bedridden and/or disabled persons with chronic conditions and with low and moderate-income, whose lives depend on being connected to different medical equipment in order to survive.</t>
  </si>
  <si>
    <t>TPN-254725</t>
  </si>
  <si>
    <t>KANKAKEE RIVER VALLEY FOREST</t>
  </si>
  <si>
    <t>INCREASING THE PARKING LOT SIZE FOR THE KANKAKEE RIVER VALLEY FOREST PRESERVE DIRSTRICT. THE PARKING LOT IS USED BY INDIVIDUALS USING THE 22 ACRES OF THE LAKES FOR FISHING.</t>
  </si>
  <si>
    <t>TPN-254726</t>
  </si>
  <si>
    <t>Kirkelie Twp Culvert Placement Site #2</t>
  </si>
  <si>
    <t>Culvert placement.</t>
  </si>
  <si>
    <t>TPN-254727</t>
  </si>
  <si>
    <t>FLOOD STRUCTURE SUBSTANTIAL DAMAGE</t>
  </si>
  <si>
    <t>TPN-254728</t>
  </si>
  <si>
    <t>Vacant and Abandoned Properties</t>
  </si>
  <si>
    <t>This program provides funding for the acquisition, rehabilitation, renovation, stabilization, maintenance/carrying costs, securing, demolition, securing legal title, removal and/or remediation of environmental contaminants or hazards, fencing, temporary greening, inspection fees and/or administrative costs associated with vacant and/or abandoned properties located within the QCTs that are being acquired by the City of Springfield or SRA and/or are under the ownership of the City of Springfield or SRA.</t>
  </si>
  <si>
    <t>TPN-254730</t>
  </si>
  <si>
    <t>The Municipality of Cidra will use the CSLFRF under Title I of the Housing and Community Development Act of 1974 to carry out a project to repave municipal streets and roads in areas where 51% or more of its inhabitants are low and moderate income.</t>
  </si>
  <si>
    <t>TPN-254731</t>
  </si>
  <si>
    <t>Apache Avenue Waterline Project</t>
  </si>
  <si>
    <t>STPUD has been upgrading water delivery pipes throughout their service area to provide sufficient fire flow throughout the water system. This project facilitates the installation of 2,500 linear feet of 8-inch C900 piping, 34 new service lines, and four new fire hydrants.</t>
  </si>
  <si>
    <t>TPN-215739</t>
  </si>
  <si>
    <t>Information Technology Equipment</t>
  </si>
  <si>
    <t>These ARPA funds will be used for the provision of a server, an IT ticketing software and server data storage.  With this purchase, Wheeler County will be better able to manage County internet administration without service errors or downtime across the administration's work to deliver government services timely and effectively.</t>
  </si>
  <si>
    <t>TPN-254733</t>
  </si>
  <si>
    <t>Sheriff's Office Roadway and Cemetery Pad</t>
  </si>
  <si>
    <t>The Brazoria County Sheriff's Office is statutorily required to conduct indigent burials.  The current burial site at the Sheriff's Office location was nearing capacity.  This required the identification and preparation of a new site on property, at a parcel of land not currently accessible due to lack of any sort of usable roadway.  The County provided the labor, but needed to purchase materials to  prepare an inexpensive roadway to access the new cemetery area and prepare the land for future indigent burials.</t>
  </si>
  <si>
    <t>TPN-254734</t>
  </si>
  <si>
    <t>Furniture for Justice Center Expansion</t>
  </si>
  <si>
    <t>This project aims to furnish multiple newly constructed county buildings with office furniture that supports the essential functions of county operations and enhances service delivery to the public.  ARPA funds will be used to furnish office spaces, including but not limited to individual offices, meeting rooms, common areas, and reception areas.  The furniture must meet industry standards for quality, durability, and accessibility, and support a productive and efficient work environment for county employees and the public they serve.</t>
  </si>
  <si>
    <t>TPN-254735</t>
  </si>
  <si>
    <t>Arts Center Build Out Phase 2</t>
  </si>
  <si>
    <t>Construction of build out and renovation to Arts Center Building.</t>
  </si>
  <si>
    <t>TPN-254736</t>
  </si>
  <si>
    <t>GGID Facilities and Equipment</t>
  </si>
  <si>
    <t>Support projects consisting of improvements to GGID facilities</t>
  </si>
  <si>
    <t>TPN-254739</t>
  </si>
  <si>
    <t>Justice Center Wall Monitor Project</t>
  </si>
  <si>
    <t>Installation of counter tops and video/tv wall monitors for Sheriff's Office surveillance room.</t>
  </si>
  <si>
    <t>TPN-254740</t>
  </si>
  <si>
    <t>Mayor and Council iPADS</t>
  </si>
  <si>
    <t>Purchase of iPAD Pros for newly elected Mayor and City Council and City Clerk to record official meeting minutes.</t>
  </si>
  <si>
    <t>TPN-254741</t>
  </si>
  <si>
    <t>Ross County Recorder</t>
  </si>
  <si>
    <t>2nd half of Commissioners' commitment to Recorder's ARPA project</t>
  </si>
  <si>
    <t>TPN-254742</t>
  </si>
  <si>
    <t>The intent of this project is to upgrade outdated technology from 2015 with current technology. \nAdditionally, this technology provides intangible safety benefits to our team members, by allowing them to accurately provide offset line locates, While not having to enter the roadway with vehicular traffic. \nThis project allows staff to increase efficiency while simultaneously mitigating the safety liability of our team members in conjunction with mitigating the liability</t>
  </si>
  <si>
    <t>TPN-254743</t>
  </si>
  <si>
    <t>The City of San Bernardino has initiated the Street Improvement Program as part of a strategic effort to maintain and improve the infrastructure of its streets, utilizing State and Local Fiscal Recovery Funds (SLFRF) allocated through the American Rescue Plan Act (ARPA). The program is specifically focused on addressing the deteriorating condition of city streets by providing essential asphalt maintenance and small-scale street segment repairs, thus improving safety and functionality for residents and visitors.\n\nThis program will ensure the repair of damaged street segments, potholes, and other localized issues, significantly reducing the risks of further deterioration and mitigating potential liabilities related to road damage claims. The initiative is designed to provide a longer-term, more efficient solution while streets await full rehabilitation under the city's broader infrastructure plans.\n\nGiven the scale of the city's 1,300 lane miles of streets, the Street Improvement Program will prioritize critical areas such as hazardous conditions, high-traffic intersections, and areas with significant deterioration, focusing on repairs such as hot-patch asphalt, segment repairs, and filling of alligatored asphalt. The program aligns with the Streamlined Framework established under Pathway Two of the 2023 SLFRF Interim Final Rule, ensuring compliance with federal environmental and regulatory standards.</t>
  </si>
  <si>
    <t>TPN-254744</t>
  </si>
  <si>
    <t>Harriet's Place</t>
  </si>
  <si>
    <t>Funds are to be used for the restoration and rehabilitation of the Harriet Tubman YWCA into 17 efficiency apartments and common space.</t>
  </si>
  <si>
    <t>TPN-254745</t>
  </si>
  <si>
    <t>Carbondale Culvert project</t>
  </si>
  <si>
    <t>Culvert repair including removal of concrete culvert and replaced with steel culvert.</t>
  </si>
  <si>
    <t>TPN-254746</t>
  </si>
  <si>
    <t>DR. MARTIN LUTHER KING MEMORIAL</t>
  </si>
  <si>
    <t>AID TO NONPROFIT, JOB TRAINING FOR STUDENTS, EDUCATIONAL ASSISTANCES TO STUDENTS IN HIGH RISK AREAS. HELP WITH ADMINSTRATIVE NEEDS.</t>
  </si>
  <si>
    <t>TPN-254747</t>
  </si>
  <si>
    <t>Replacement of water pipelines for volume and pressure needed for residential and business use, or in the case of emergency, cannot meet fire flow demands.</t>
  </si>
  <si>
    <t>TPN-254748</t>
  </si>
  <si>
    <t>Freids Cat Shelter</t>
  </si>
  <si>
    <t>Provide support to the shelter.   Including supporting a trap-neuter release program</t>
  </si>
  <si>
    <t>TPN-254749</t>
  </si>
  <si>
    <t>Engineering Survey Grade RTK GPS Receiver</t>
  </si>
  <si>
    <t>Purchase of a RTK GPS Survey unit which will increase efficiency and time management of field operations.</t>
  </si>
  <si>
    <t>TPN-254750</t>
  </si>
  <si>
    <t>Momentum Financial Academy</t>
  </si>
  <si>
    <t>Customized financial education and one-on-one technical assistance to local business owners. Participants work side-by-side with other microbusinesses to learn financial strategies essential for success.</t>
  </si>
  <si>
    <t>TPN-254751</t>
  </si>
  <si>
    <t>Information Technology - Firewall</t>
  </si>
  <si>
    <t>Upgrade existing firewall to protect our network for the next five years.</t>
  </si>
  <si>
    <t>TPN-254752</t>
  </si>
  <si>
    <t>Ramp Installation</t>
  </si>
  <si>
    <t>Support ramp installation program</t>
  </si>
  <si>
    <t>TPN-254754</t>
  </si>
  <si>
    <t>911 Building 3.5T Heat Pumps</t>
  </si>
  <si>
    <t>Replace two failing 3.5-ton heat pumps at the 911 building.</t>
  </si>
  <si>
    <t>TPN-254755</t>
  </si>
  <si>
    <t>Provide Rental Assistance</t>
  </si>
  <si>
    <t>TPN-254756</t>
  </si>
  <si>
    <t>Citywide Asset Management</t>
  </si>
  <si>
    <t>An enterprise asset management software is necessary for an operation of the city.</t>
  </si>
  <si>
    <t>TPN-254757</t>
  </si>
  <si>
    <t>Provide Utility Assistance</t>
  </si>
  <si>
    <t>TPN-254758</t>
  </si>
  <si>
    <t>Recruitment cost</t>
  </si>
  <si>
    <t>Increased recruitment efforts in VPD</t>
  </si>
  <si>
    <t>TPN-254759</t>
  </si>
  <si>
    <t>PD building design</t>
  </si>
  <si>
    <t>Supplement cost of design of the new PD building.</t>
  </si>
  <si>
    <t>TPN-254762</t>
  </si>
  <si>
    <t>Rolling Green Twp Culvert Replacement</t>
  </si>
  <si>
    <t>Replacement of deteriorated culverts.</t>
  </si>
  <si>
    <t>TPN-254763</t>
  </si>
  <si>
    <t>Transitional Home</t>
  </si>
  <si>
    <t>Provide transitional home assistance including with the Women's shelter</t>
  </si>
  <si>
    <t>TPN-254764</t>
  </si>
  <si>
    <t>Mental Health I - Family Forward</t>
  </si>
  <si>
    <t>The impact of child abuse and neglect is profound, often causing enduring physical, intellectual, and psychological repercussions into adolescence and adulthood, including physical and mental health issues. FamilyForward specializes in providing individualized mental health services to children and families with trauma due to neglect or abuse. The agency\u2019s Developmental Trauma Center and Early Childhood Center moved to an expanded, renovated space on a 9.5-acre campus in unincorporated North St. Louis County in 2022. This new two-building campus integrates all trauma services in a centralized location nearer vulnerable clients; will help address the increased need for mental health services due to the pandemic by increasing the number of children and families served by 2024 (projected 2,800 annually); and serve as the regional hub for understanding and treating childhood trauma. ARPA funding will support mental health services housed in and/or coordinated by staff at the developmental trauma campus. Services include early intervention home visiting services; trauma assessment services; treatment services including individual, group, family counseling; early childhood education in a therapeutic preschool environment; case management; occupational therapy; parent education; and professional training.</t>
  </si>
  <si>
    <t>TPN-254870</t>
  </si>
  <si>
    <t>FY 2024/2025 10/01/2024-12/31/2024</t>
  </si>
  <si>
    <t>FY 2024/2025 Rehiring Staff 2nd Quarter</t>
  </si>
  <si>
    <t>TPN-254766</t>
  </si>
  <si>
    <t>EMS Boiler</t>
  </si>
  <si>
    <t>The Emergency Services Department was in need of a new boiler. Total cost was $117,500.</t>
  </si>
  <si>
    <t>TPN-254767</t>
  </si>
  <si>
    <t>Afton Twp Graveling</t>
  </si>
  <si>
    <t>Graveling on 30th ST in Afton Township.</t>
  </si>
  <si>
    <t>TPN-254768</t>
  </si>
  <si>
    <t>Stryker Cots and Power Loads</t>
  </si>
  <si>
    <t>The Odessa Fire Department, who are first in line when it comes to public health, have purchased power cots to better serve the community when responding to emergencies. The fire department would have purchased these cots had revenue not been affected by covid 19 .</t>
  </si>
  <si>
    <t>TPN-254769</t>
  </si>
  <si>
    <t>JL Uhrig &amp; Associates</t>
  </si>
  <si>
    <t>August 2022 consulting expenditure previously not reported</t>
  </si>
  <si>
    <t>TPN-254770</t>
  </si>
  <si>
    <t>CHILD CARE FACILITY</t>
  </si>
  <si>
    <t>Provide contribution to local nonprofit for the construction of a child care facility.</t>
  </si>
  <si>
    <t>TPN-254771</t>
  </si>
  <si>
    <t>Tender 8s OFD</t>
  </si>
  <si>
    <t>The Odessa Fire Department, who are first in line when it comes to public health, have purchased high water rescue tankers to better serve the community during flooding situations. The fire department would have purchased the tanker had revenue not been affected by covid 19 .</t>
  </si>
  <si>
    <t>TPN-254794</t>
  </si>
  <si>
    <t>The cad system used by the police department is outdated. This system is used to connect the public to the police department to report crime. An updated system will allow for faster response times, over all building a safer community for Odessa.</t>
  </si>
  <si>
    <t>TPN-254772</t>
  </si>
  <si>
    <t>Surrey &amp; Maryland Twp Graveling</t>
  </si>
  <si>
    <t>Graveling on 111th ST NE in Surrey/Maryland Twps.</t>
  </si>
  <si>
    <t>TPN-254773</t>
  </si>
  <si>
    <t>Public Works Signal Upgrades</t>
  </si>
  <si>
    <t>Provides emergency electrical power to traffic signal cabinets when main electrical power fails.</t>
  </si>
  <si>
    <t>TPN-254815</t>
  </si>
  <si>
    <t>Socialville</t>
  </si>
  <si>
    <t>This project consisted of installation of 5714 feet of ductile iron pipe for watermain</t>
  </si>
  <si>
    <t>TPN-254774</t>
  </si>
  <si>
    <t>Moreland Acres</t>
  </si>
  <si>
    <t>Project consists of installation of 6" and 4" pipes along 3773 feet within a Single Family Platted Subdivision</t>
  </si>
  <si>
    <t>TPN-254776</t>
  </si>
  <si>
    <t>The Odessa Fire Department, who are first in line when it comes to public health, have purchased a brush truck to better serve the community when responding to emergencies. The fire department would have purchased the truck had revenue not been affected by covid 19 .</t>
  </si>
  <si>
    <t>TPN-254778</t>
  </si>
  <si>
    <t>FAIR PARK STAGE DEPOSIT</t>
  </si>
  <si>
    <t>Our Fair Park has historically hosted a headlining concert during Fair Week.  We rent a stage for the act to perform on.  This year, due to budget constraints we chose not to contract with a headlining act and instead hosted a rodeo.  However our contract with the stage provider required a deposit of 1/2 of the total stage cost.  This project covers the cost of the deposit.</t>
  </si>
  <si>
    <t>TPN-254779</t>
  </si>
  <si>
    <t>Homeward Bound</t>
  </si>
  <si>
    <t>Assist with new home development</t>
  </si>
  <si>
    <t>TPN-254780</t>
  </si>
  <si>
    <t>Demo Parking Lot</t>
  </si>
  <si>
    <t>The Odessa Police Department, who are first in line when it comes to public health, have demolished the parking lot to their building to better serve the community who are reporting emergencies. The police department had plans to demolished this parking lot but it got delayed with covid.</t>
  </si>
  <si>
    <t>TPN-254782</t>
  </si>
  <si>
    <t>Public Works Line Striping Equipment</t>
  </si>
  <si>
    <t>Line striper paints pavement lines such as parking spaces, stop bars and other traffic control lines. The powered scarifier removes old or deteriorated pavement markings.</t>
  </si>
  <si>
    <t>TPN-254783</t>
  </si>
  <si>
    <t>Minot Family YMCA Inclusive Play Area</t>
  </si>
  <si>
    <t>Improvements to current outdoor playground to add inclusive and adaptive equipment for neighborhood playground</t>
  </si>
  <si>
    <t>TPN-254784</t>
  </si>
  <si>
    <t>Bethlehem House Bridgeport/Stratford</t>
  </si>
  <si>
    <t>This program is to provide upgrades to Catholic Charities of Fairfield County's Bethlehem House, which is a transitional housing program for homeless individuals.  These modifications will add security cameras to the property to reduce vandalism which ultimately will ensure these facilities can continue to provide support to the homeless population.</t>
  </si>
  <si>
    <t>TPN-254785</t>
  </si>
  <si>
    <t>DISTRICT ATTORNEY EVIDENCE SOFTWARE</t>
  </si>
  <si>
    <t>The District Attorney's office is struggling to keep up with records requests from defendants and has used several different methods of transmission including Teams, CD ROM, thumb drive, etc.  Axon offers a cloud-based platform for uploading digital evidence requests for the defendant to download.  This is expected to streamline the processing of court cases and eliminate the need for physical media.</t>
  </si>
  <si>
    <t>TPN-254795</t>
  </si>
  <si>
    <t>City Hall Council Chambers Rehab &amp; Modernization</t>
  </si>
  <si>
    <t>Rehab and modernization of City Hall Council Chambers</t>
  </si>
  <si>
    <t>TPN-254786</t>
  </si>
  <si>
    <t>Police Elevator Modernization</t>
  </si>
  <si>
    <t>The Odessa Police Department, who are first in line when it comes to public health, have repaired a public elevator in the police building.  The police department would have repaired the elevator had revenue not been affected by covid 19 .</t>
  </si>
  <si>
    <t>TPN-254787</t>
  </si>
  <si>
    <t>For the purchase of a critical care transport ambulance for Madison Hospital, a 90-bed nonprofit community hospital in Madison, Alabama, which is operated by the Health Care Authority of the City of Huntsville. The purchase and operation of his dedicated transport vehicle is essential to helping Madison Hospital overcome increasing volume and ambulance delays and will be a significant resource for Madison County in ensuring prompt and effective treatment of COVID-19.</t>
  </si>
  <si>
    <t>TPN-254788</t>
  </si>
  <si>
    <t>Floodplain Housing Development</t>
  </si>
  <si>
    <t>Purchase of vacant and abandoned properties in the floodplain for redevelopment, including costs associated with vacant and abandoned property acquisition, demolition and fill for residential development in the floodplain.</t>
  </si>
  <si>
    <t>TPN-254789</t>
  </si>
  <si>
    <t>Upgrade Security &amp; Surveillance Systems</t>
  </si>
  <si>
    <t>Purchase of an integrated Motorola security camera system and entrance management control system. The upgrade will integrate both systems, increase security and is scalable for the future.</t>
  </si>
  <si>
    <t>TPN-254790</t>
  </si>
  <si>
    <t>Weatherization</t>
  </si>
  <si>
    <t>Weatherization - Roof and Windows</t>
  </si>
  <si>
    <t>TPN-254792</t>
  </si>
  <si>
    <t>Aging Homelessness Pilot: South Park Shelter</t>
  </si>
  <si>
    <t>This program is a pilot to hire a case manager at South Park Inn in Hartford, an emergency homeless shelter, to specifically work with the elderly homeless population to assist the homeless individual in accessing permanent housing.</t>
  </si>
  <si>
    <t>TPN-254796</t>
  </si>
  <si>
    <t>City Hall Rehab &amp; Modernization</t>
  </si>
  <si>
    <t>Rehabilitation and modernization of City Hall</t>
  </si>
  <si>
    <t>TPN-254797</t>
  </si>
  <si>
    <t>Salt Lake Municipal Building Rehab &amp; Modernization</t>
  </si>
  <si>
    <t>Rehabilitation and modernization of Salt Lack Municipal Building</t>
  </si>
  <si>
    <t>TPN-254799</t>
  </si>
  <si>
    <t>Public Works - Road</t>
  </si>
  <si>
    <t>Public works is repairing Dixie boulevard, one of the busiest roads in Odessa using ARPA funds. This road is leads you to the fire department, police department, and hospital. Repairing this road directly benefits the city of Odessa.</t>
  </si>
  <si>
    <t>TPN-254800</t>
  </si>
  <si>
    <t>Hospital Based Autism Service Pilot</t>
  </si>
  <si>
    <t>These funds will be used to establish a two year hospital based autism service pilot program, which will provide non residential outpatient day services to address the acute behavioral and emotional needs of individuals aged 18 to 26 who have been diagnosed with Autism Spectrum Disorder (ASD)</t>
  </si>
  <si>
    <t>TPN-254802</t>
  </si>
  <si>
    <t>Rehabilitation of Emergency Operations Center</t>
  </si>
  <si>
    <t>TPN-254803</t>
  </si>
  <si>
    <t>Nursing Home Specialized Unit Infrastructure Fund</t>
  </si>
  <si>
    <t>The Nursing home specialized unit infrastructure fund will provide specialized services, including bariatric, ventilator and hemodialysis beds.</t>
  </si>
  <si>
    <t>TPN-254804</t>
  </si>
  <si>
    <t>Neighborhood Groups</t>
  </si>
  <si>
    <t>Assistance with supporting neighborhood groups.</t>
  </si>
  <si>
    <t>TPN-254805</t>
  </si>
  <si>
    <t>Provide Capital Grants for Mobile Vans for Free Health Clinics</t>
  </si>
  <si>
    <t>Funding for two licensed health clinics that operate mobile vans to provide free health services with in Connecticut and do not seek insurance or third party reimbursement for these services.</t>
  </si>
  <si>
    <t>TPN-254807</t>
  </si>
  <si>
    <t>Parsonage Cottage Roof</t>
  </si>
  <si>
    <t>Parsonage Cottage Senior Residence will use funds to replace the existing roof at their facility</t>
  </si>
  <si>
    <t>TPN-254808</t>
  </si>
  <si>
    <t>Connecticut Childrens Medical Center</t>
  </si>
  <si>
    <t>Funding for Connecticut Children's Medical Center (CCMC) to continue providing comprehensive mental health to its pediatric patient population. This funding will support the intervention and support of their outpatient and inpatient mental health population.</t>
  </si>
  <si>
    <t>TPN-254809</t>
  </si>
  <si>
    <t>50 Nye Road Improvements</t>
  </si>
  <si>
    <t>The town of Glastonbury will use funding to make improvements to the 50 Nye Road commercial building with the goal of having the Glastonbury School District move its administrative offices into the building. The specific improvements include roof replacement, replacement of the fire alarm system, replacement of sewage pumps, upgrades to the HVAC system, and cosmetic repairs to ceilings and walls.</t>
  </si>
  <si>
    <t>TPN-254810</t>
  </si>
  <si>
    <t>HOA Playgrounds</t>
  </si>
  <si>
    <t>Upgrade and replace playground equipment at community playgrounds maintenance by HOAs.</t>
  </si>
  <si>
    <t>TPN-254811</t>
  </si>
  <si>
    <t>Home Care Worker Registry</t>
  </si>
  <si>
    <t>Funding to develop a searchable registry for home care workers, allowing Medicaid recipients to find caregivers based on skills, specialized training, spoken languages and other suitable characteristics.</t>
  </si>
  <si>
    <t>TPN-254812</t>
  </si>
  <si>
    <t>Support Mural programs</t>
  </si>
  <si>
    <t>TPN-254813</t>
  </si>
  <si>
    <t>Presumptive Eligibility</t>
  </si>
  <si>
    <t>TPN-254814</t>
  </si>
  <si>
    <t>TN ECD Broadband</t>
  </si>
  <si>
    <t>Assisting residents and expanding broadband</t>
  </si>
  <si>
    <t>TPN-254817</t>
  </si>
  <si>
    <t>Administration (Post-Obligation Deadline)</t>
  </si>
  <si>
    <t>Administrative costs incurred by the CAO, Central Fiscal Division for the accounting and reporting of ARPA SLFRF funds.</t>
  </si>
  <si>
    <t>TPN-254818</t>
  </si>
  <si>
    <t>SNAP Software</t>
  </si>
  <si>
    <t>Funding to develop updates to the SNAP Software in order to change the number of days which SNAP benefits are staggered and distributed to households.</t>
  </si>
  <si>
    <t>TPN-254819</t>
  </si>
  <si>
    <t>Harmony Home</t>
  </si>
  <si>
    <t>The City of Odessa approved to donate ARPA funds to Harmony Home, a children center focused on children's health.</t>
  </si>
  <si>
    <t>TPN-254820</t>
  </si>
  <si>
    <t>Job Training</t>
  </si>
  <si>
    <t>Support Job training.</t>
  </si>
  <si>
    <t>TPN-254821</t>
  </si>
  <si>
    <t>Center for Medicare Advocacy</t>
  </si>
  <si>
    <t>Funding for the project provides Medicare appeals and broad-based representation on behalf of CT's dually eligible Medicaid/Medicare residents. The desired outcome is to increase the number of Medicare SNF covered days; therefore, reduce the Medicaid paid amount.</t>
  </si>
  <si>
    <t>TPN-254822</t>
  </si>
  <si>
    <t>MedConnect Income and Asset Limits</t>
  </si>
  <si>
    <t>Funding to make necessary changes to the ImpaCT eligibility system for the Medicaid for Employees with Disabilities (MedConnect) Program, ensuring its proper functionality as DSS increases the income and asset limits.</t>
  </si>
  <si>
    <t>TPN-254827</t>
  </si>
  <si>
    <t>General Funds Allocation to Rural Interstate Capacity Program</t>
  </si>
  <si>
    <t>This project is obligated by the Intergovernmental agreement (IGA) for the State and Local Fiscal Recovery Funds (SLFRF) from the American Rescue Plan Act (ARPA) in the State of South Carolina between the South Carolina Department of Administration, Executive Budget Office ("EBO") and South Carolina Department of Transportation (SCDOT). The purpose of this Amendment is to obligate the $61,053,197.00 in lost revenue added to SCDOT's original ARPA appropriation of $453,499,758.00.</t>
  </si>
  <si>
    <t>TPN-254828</t>
  </si>
  <si>
    <t>panic button system</t>
  </si>
  <si>
    <t>TPN-254829</t>
  </si>
  <si>
    <t>War Dog Memorial Wall</t>
  </si>
  <si>
    <t>wall</t>
  </si>
  <si>
    <t>TPN-254831</t>
  </si>
  <si>
    <t>Mary Street Remodel</t>
  </si>
  <si>
    <t>remodel</t>
  </si>
  <si>
    <t>TPN-254834</t>
  </si>
  <si>
    <t>LDG Sankofa Landing</t>
  </si>
  <si>
    <t>The purpose of this project is to provide construction/permanent financing for the construction of a 156-unit apartment complex together with related site and infrastructure (e.g., parking) to serve low-moderate income households, to be known as Sankofa Landing on Dearborn Drive, Durham, North Carolina (the \u201cApartments\u201d). The development aims to construct all apartments specifically targeted towards households with incomes averaging to 60% of the area median income.</t>
  </si>
  <si>
    <t>TPN-254832</t>
  </si>
  <si>
    <t>Ocoee Utility District Line Extensions</t>
  </si>
  <si>
    <t>water line extensions for aging infrastructure</t>
  </si>
  <si>
    <t>TPN-254833</t>
  </si>
  <si>
    <t>humane society</t>
  </si>
  <si>
    <t>TPN-254835</t>
  </si>
  <si>
    <t>Energy Study</t>
  </si>
  <si>
    <t>efficiency study</t>
  </si>
  <si>
    <t>TPN-254836</t>
  </si>
  <si>
    <t>Combined $161,063.97 commitment -- $158,838.97 recorded 9/26/22, $2,225.00 recorded 12/27/22 for payments to County employees to compensate for hardships associated w/ COVID 19 per Commissioners' resolutions.</t>
  </si>
  <si>
    <t>TPN-254837</t>
  </si>
  <si>
    <t>Email System Update</t>
  </si>
  <si>
    <t>email upgrade</t>
  </si>
  <si>
    <t>TPN-254838</t>
  </si>
  <si>
    <t>DA Vehicle</t>
  </si>
  <si>
    <t>car</t>
  </si>
  <si>
    <t>TPN-254839</t>
  </si>
  <si>
    <t>Greenwich Library Elevators</t>
  </si>
  <si>
    <t>This project, which was postponed for the past three years, would upgrade the mechanical equipment and controls of the three elevators at the Greenwich Library as well as change the interiors of the single elevator near the lower-level entrance which has worn finishes and poor lighting.The elevators would be reconfigured for safety and ADA requirements.</t>
  </si>
  <si>
    <t>TPN-254840</t>
  </si>
  <si>
    <t>Ferguson Library</t>
  </si>
  <si>
    <t>At the Main Library, DiMattia Building, replace the existing base building HVAC equipment with new energy efficient systems, replace all pneumatic controls and associated equipment with direct digital controls (DDC) and install a new building management system (BMS), install new variable air volume (VAV) boxes throughout the space for zoning, modify both the existing cooling and heating distribution systems and associated equipment for digital control implementation, install an energy efficient sequence of operations in agreement with the State Energy Conservation Code, and air/water balance the building systems.</t>
  </si>
  <si>
    <t>TPN-254841</t>
  </si>
  <si>
    <t>Stratford Library</t>
  </si>
  <si>
    <t>Stratford Library will use funds to create a welcoming environment in the Teen Department and partner with Dolly Parton's Imagination Library.</t>
  </si>
  <si>
    <t>TPN-254842</t>
  </si>
  <si>
    <t>Digital Archive</t>
  </si>
  <si>
    <t>Achieve files to accessibility.</t>
  </si>
  <si>
    <t>TPN-254843</t>
  </si>
  <si>
    <t>McKissick Square</t>
  </si>
  <si>
    <t>The purpose of this project is to provide construction/permanent financing for the construction of a 66-unit apartment complex together with related site and infrastructure (e.g., parking) to serve low-moderate income households, to be known as McKissick Square, Durham, North Carolina (the \u201cApartments\u201d). Fifty-two of the unit rents shall be affordable to households earning 70% or below of Area Median Income, as defined and revised from time to time by HUD. The remaining fourteen (14) unit rents shall be affordable to households earning 30% or below of Area Median Income, as defined and revised from time to time by HUD. Annualized Gross Income will be defined and calculated using United States Department of Housing and Urban Development (HUD) Section 8 regulations, as they may be revised from time to time by HUD.</t>
  </si>
  <si>
    <t>TPN-254844</t>
  </si>
  <si>
    <t>Food Insecurity Food Bank</t>
  </si>
  <si>
    <t>To provide funding to support Food Bank of Northern Indiana in an effort to reduce food insecurity</t>
  </si>
  <si>
    <t>TPN-254845</t>
  </si>
  <si>
    <t>Woonsocket Redevelopment Agency Funding</t>
  </si>
  <si>
    <t>The Redevelopment Agency of Woonsocket (RAW) is the local authority authorized by the state to execute the objectives of the Redevelopment Act of 1956. This act aims to eliminate and prevent blighted and substandard areas, replacing them with well-planned, integrated, stable, safe, and healthy neighborhoods. RAW consists of seven volunteer members dedicated to fulfilling its mission and enhancing the physical and economic conditions of the City of Woonsocket. The agency is specifically responsible for assessing whether residential or commercial properties are blighted or substandard and for recommending actions to eliminate these properties in order to improve the surrounding neighborhood or community. \nRAW does not have a dedicated funding source and seeks funds from the City to create promotional materials, study the current conditions of the redevelopment area, and formulate a coordinated strategy that outlines specific improvements for the area. Potential initiatives may include recommendations for land acquisition, property leasing, relocating businesses or individuals, and property demolition or renovation. \nThe City has agreed to allocate $40,000 from ARPA funds via an Interagency Agreement to support RAW in its efforts to enhance the health and economic vitality of its neighborhoods.</t>
  </si>
  <si>
    <t>TPN-254846</t>
  </si>
  <si>
    <t>Southside Phase IV-McCormack</t>
  </si>
  <si>
    <t>The purpose of this project is to provide construction/permanent financing for the construction of a 56-unit apartment complex together with related site and infrastructure (e.g., parking) to serve low-moderate income households, to be known as Lofts at Southside Phase III, Durham, North Carolina (the \u201cApartments\u201d). Thirty-nine of the unit rents shall be affordable to households earning 60% or below of Area Median Income, as defined and revised from time to time by HUD. The remaining seventeen unit rents shall be affordable to households earning 30% or below of Area Median Income, as defined and revised from time to time by HUD. Annualized Gross Income will be defined and calculated using United States Department of Housing and Urban Development (HUD) Section 8 regulations, as they may be revised from time to time by HUD.</t>
  </si>
  <si>
    <t>TPN-254847</t>
  </si>
  <si>
    <t>VT Transit Center</t>
  </si>
  <si>
    <t>Funds will supplement amounts awarded through a RAISE grant to support a joint development project for the transit center.</t>
  </si>
  <si>
    <t>TPN-254848</t>
  </si>
  <si>
    <t>Parks Security Improvements</t>
  </si>
  <si>
    <t>The scope of work for this project includes the construction of complete, turn-key video security systems for the facilities at Veteran\u2019s Park, Civic Center, Sunrise Tennis Club, Piper Field, The Bridges at Springtree Golf Club, and Welleby Park. The basic elements of the video security systems shall include, but not be limited to remote surveillance pole and building wall mounted cameras, emergency phones / call boxes, above ground and buried conduit, grounding electrical and communication conductors and fiber for each facility. Each installation will also include new servers to record the video feed from all surveillance cameras, backed up by a local uninterruptible power supply (UPS).</t>
  </si>
  <si>
    <t>TPN-254849</t>
  </si>
  <si>
    <t>Eligible government services, specifically general operating wages.</t>
  </si>
  <si>
    <t>TPN-254850</t>
  </si>
  <si>
    <t>Food Insecurity Westside Urban</t>
  </si>
  <si>
    <t>Provide assistance to Westside Urban garden for Food insecurity</t>
  </si>
  <si>
    <t>TPN-254851</t>
  </si>
  <si>
    <t>Southside Phase III-McCormack</t>
  </si>
  <si>
    <t>The purpose of this project is to provide construction/permanent financing for the construction of a 44-unit apartment complex together with related site and infrastructure (e.g., parking) to serve low-moderate income households, to be known as Lofts at Southside Phase IV, Durham, North Carolina (the \u201cApartments\u201d). Thirty-five of the unit rents shall be affordable to households earning 60% or below of Area Median Income, as defined and revised from time to time by HUD. The remaining nine-unit rents shall be affordable to households earning 30% or below of Area Median Income, as defined and revised from time to time by HUD. Annualized Gross Income will be defined and calculated using United States Department of Housing and Urban Development (HUD) Section 8 regulations, as they may be revised from time to time by HUD.</t>
  </si>
  <si>
    <t>TPN-254852</t>
  </si>
  <si>
    <t>Sandy Ridge Station</t>
  </si>
  <si>
    <t>The purpose of this project is to provide acquisition and construction/permanent financing for the construction of a 132-unit apartment complex together with related site and infrastructure (e.g., parking) to serve low-moderate income households, to be known as Sandy Ridge Station, Durham, North Carolina (the \u201cApartments\u201d). All of the unit rents shall be affordable to households earning 70% or below of Area Median Income, as defined and revised from time to time by HUD. Eighty (80) of the unit rents shall be affordable to households earning 60% or below of Area Median Income, and 28 units will be affordable to households earning 30% or below of Area Median Income, as defined and revised from time to time by HUD.  Annualized Gross Income will be defined and calculated using United States Department of Housing and Urban Development (HUD) Section 8 regulations, as they may be revised from time to time by HUD.</t>
  </si>
  <si>
    <t>TPN-254855</t>
  </si>
  <si>
    <t>051UNL Rainwater Study</t>
  </si>
  <si>
    <t>TPN-254856</t>
  </si>
  <si>
    <t>Sunset Strip Passive Park</t>
  </si>
  <si>
    <t>The City of Sunrise is constructing the Sunset Strip Passive Park.</t>
  </si>
  <si>
    <t>TPN-254858</t>
  </si>
  <si>
    <t>Purchase of new Ambulance</t>
  </si>
  <si>
    <t>TPN-254861</t>
  </si>
  <si>
    <t>Civic Center Pool Pump Building</t>
  </si>
  <si>
    <t>The City of Sunrise is replacing the Civic Center Pool Pump Building.</t>
  </si>
  <si>
    <t>TPN-254862</t>
  </si>
  <si>
    <t>VT Transit Center - LR</t>
  </si>
  <si>
    <t>TPN-254863</t>
  </si>
  <si>
    <t>CDBG Plan</t>
  </si>
  <si>
    <t>Contract for a consultant to produce the City's 2025-2029 HUD Consolidated Plan</t>
  </si>
  <si>
    <t>TPN-254864</t>
  </si>
  <si>
    <t>Veterans Park Playground Shade Structure</t>
  </si>
  <si>
    <t>The City of Sunrise is building the Veterans Park by providing a shade structure in the playground.</t>
  </si>
  <si>
    <t>TPN-254866</t>
  </si>
  <si>
    <t>Air Quality Improvements-E911</t>
  </si>
  <si>
    <t>Air quality improvements at the E911 Center.</t>
  </si>
  <si>
    <t>TPN-254867</t>
  </si>
  <si>
    <t>Burlington Lagoon Modification and Expansion</t>
  </si>
  <si>
    <t>City lagoon modification and expansion.</t>
  </si>
  <si>
    <t>TPN-254869</t>
  </si>
  <si>
    <t>LFA Test Production Well</t>
  </si>
  <si>
    <t>Project 23-026 calls for the design, construction and testing services of the Lower Floridian Aquifer Test Production Well.</t>
  </si>
  <si>
    <t>TPN-254872</t>
  </si>
  <si>
    <t>Health Dept Equipment Repair</t>
  </si>
  <si>
    <t>General government services to repair various equipment at the Health Department.</t>
  </si>
  <si>
    <t>TPN-254874</t>
  </si>
  <si>
    <t>In-County Crisis Residential Treatment (CRT)</t>
  </si>
  <si>
    <t>In-County Crisis Residential Treatment services, in accordance with site and licensing requirements as set forth 9 CCR \xa7 1840.334, inclusive of all sub-sections or references</t>
  </si>
  <si>
    <t>TPN-254875</t>
  </si>
  <si>
    <t>Economic Development Software Program</t>
  </si>
  <si>
    <t>Investments in software program is an analytics dashboard that can provide enhanced and informed real estate and business opportunities with location intelligence and foot traffic insights. Additionally, the analysis of where customers live and work. Focus marketing budget on ideal customers and forecast how new tenants will impact your reach are just some of the benefits of this type of analytics software.</t>
  </si>
  <si>
    <t>TPN-254876</t>
  </si>
  <si>
    <t>Learn to Certify Program</t>
  </si>
  <si>
    <t>San Joaquin County Learn to Certify (LTC) Program to provide a countywide development and certification program for small businesses and to fund program administrative costs, including reimbursement of staff time within the Employment and Economic Development Department (EEDD) budget #5055103000. B-24-455 8/13/24</t>
  </si>
  <si>
    <t>TPN-254877</t>
  </si>
  <si>
    <t>Church World Service</t>
  </si>
  <si>
    <t>Leasing and renovation of a Welcome Center Facility for refugees, immigrants, asylum-seekers, and other uprooted people within the United States, that will connect these individuals with needed services and resources.</t>
  </si>
  <si>
    <t>TPN-254879</t>
  </si>
  <si>
    <t>HVAC STUDY MEPFP MASTER PLAN RTU ASSESSMENT MEDFP PLAN</t>
  </si>
  <si>
    <t>TO REPLACE THE EXISTING HEATING, VENTILATING, AND HVAC FOR BETTER AIR QUALITY AND VENTILATION WITHIN THE BUILDING.</t>
  </si>
  <si>
    <t>TPN-254880</t>
  </si>
  <si>
    <t>Sawyer Fire Protection District</t>
  </si>
  <si>
    <t>Purchase of 6 radios for first responder communications</t>
  </si>
  <si>
    <t>TPN-254881</t>
  </si>
  <si>
    <t>HDC MidAtlantic II (College Ave II)</t>
  </si>
  <si>
    <t>Adaptive reuse of an existing apartment complex facility featuring 25 apartments and the construction, equipping, and improvement of an apartment complex facility featuring 75 housing units</t>
  </si>
  <si>
    <t>TPN-254882</t>
  </si>
  <si>
    <t>World Relief</t>
  </si>
  <si>
    <t>Funding to provide a refugee wellness community education program for community partners who face barriers in communicating with and providing services to recently settled refugees.</t>
  </si>
  <si>
    <t>TPN-254883</t>
  </si>
  <si>
    <t>Des Lacs Cemetery Retaining Wall</t>
  </si>
  <si>
    <t>stabilization of cemetery retaining wall</t>
  </si>
  <si>
    <t>TPN-254884</t>
  </si>
  <si>
    <t>RDA - Expanded Shelter Cap - Ops</t>
  </si>
  <si>
    <t>Operation of an expanded shelter for homeless services and supportive services.</t>
  </si>
  <si>
    <t>TPN-254885</t>
  </si>
  <si>
    <t>Kirkelie Twp Proj Road Stabilization Site 2</t>
  </si>
  <si>
    <t>Stabilization of rural road</t>
  </si>
  <si>
    <t>TPN-254887</t>
  </si>
  <si>
    <t>RDA - Center for Homeless Serv</t>
  </si>
  <si>
    <t>Construction, improvement, and equipment of a housing facility for homeless services and supportive services.</t>
  </si>
  <si>
    <t>TPN-254889</t>
  </si>
  <si>
    <t>NEW Mental Health Connection</t>
  </si>
  <si>
    <t>This funding will seek to improve mental health, reduce suicide, and eliminate disparities in mental health and suicide-related outcomes.</t>
  </si>
  <si>
    <t>TPN-254890</t>
  </si>
  <si>
    <t>Water Anexation Project</t>
  </si>
  <si>
    <t>Water infrastructure for anexed area</t>
  </si>
  <si>
    <t>TPN-254891</t>
  </si>
  <si>
    <t>E911 Relocation</t>
  </si>
  <si>
    <t>This project serves to fund the relocation of the Emergency Communications 911 center from the Dubuque Law Enforcement Center (DLEC) to the new facility at 7900 Chavanelle Road. This center will service 911 calls and dispatch emergency response services in emergency situations. The new facility will greatly improve efficiency and collaboration between the emergency service and law enforcement agencies in Dubuque County.</t>
  </si>
  <si>
    <t>TPN-254892</t>
  </si>
  <si>
    <t>Funding will provide case management services to students to grow their community attachment and improve school performance.  STAR program is focused on responding to systemic issues facing Black youth, including the disproportionate impact of COVID, higher rates of adverse childhood experiences, underrepresentation in schools, and experiences of racism and discrimination.  The TRAC program focuses on truancy by working with families, law enforcement, county and community support services, and school district to address various issues related to school attendance.</t>
  </si>
  <si>
    <t>TPN-254893</t>
  </si>
  <si>
    <t>Pillars Inc</t>
  </si>
  <si>
    <t>Funds to support wage increases for shelter advocates and other frontline hourly workers; incentives for advocates and their supervisors who ensure that new employees are trained methodically; and professional development that builds capacity among all Pillars employees.</t>
  </si>
  <si>
    <t>TPN-254894</t>
  </si>
  <si>
    <t>TRANSIT CENTER GAP</t>
  </si>
  <si>
    <t>TRANSIT CENTER GAP FUNDING.  Total Project is $5,000,000.00 $1,470,998 is included in the Phase I initiatives and is part of the Revenue Replacement allocation.  The remaining $3,529,002.00 is categorized under Negative Economic Impact and outlined above.</t>
  </si>
  <si>
    <t>TPN-254895</t>
  </si>
  <si>
    <t>Business License Software</t>
  </si>
  <si>
    <t>Implementation of a digital permit and license guide to simplify business licensing and permitting including step-by-step navigation, zoning checks, and real-time fee calculation to minimize errors and expedite processing.</t>
  </si>
  <si>
    <t>TPN-254897</t>
  </si>
  <si>
    <t>Valley Packaging Industries</t>
  </si>
  <si>
    <t>Funding to focus on providing prevention and diversion, outpatient treatment, crisis care, outreach to individuals not receiving care, and support for harm reduction and long-term recovery initiatives.  Program provides individuals with assistance in connecting with a provider, setting up appointments, obtaining insurance, transportation to and from appointments, and identifying free or low-cost care options.</t>
  </si>
  <si>
    <t>TPN-254898</t>
  </si>
  <si>
    <t>Newcomers Support &amp; Development</t>
  </si>
  <si>
    <t>The pandemic brought to light the challenge that exist with recent immigrants to the City of El Cajon and communication between the City and this population. The Newcomers Support &amp; Development (NSD) is a non-profit organization in El Cajon that provides services to various recent immigrant groups to the City. Located at 480 N. Magnolia Ave, Ste 102, NSD supports residents with cultural integration, leadership, and civic engagement opportunities. The City entered into a grant agreement that will bolster the efforts of NSD to purchase a vehicle and and filming equipment to support the "In Arabic Media Outreach" Program, which will include direct services to the City, which will help connect these immigrants with the City and the community at large.</t>
  </si>
  <si>
    <t>TPN-254899</t>
  </si>
  <si>
    <t>Us 2 Behavioral Health Care</t>
  </si>
  <si>
    <t>Funding to expand perinatal mental health program to increase the organization's capacity by hiring and training additional staff in maternal care programs, address early childhood development through infant mental health, and adding support groups for clients.</t>
  </si>
  <si>
    <t>TPN-254900</t>
  </si>
  <si>
    <t>Library Animakerspace Project</t>
  </si>
  <si>
    <t>The Animakerspace concept combines creative learning with entrepreneurial support, offering a dynamic environment where both students and small businesses can thrive. The Animakerspace integrates animatronics into the makerspace concept, allowing users to explore the design and creation of robotic and mechanical systems that bring lifelike movements to their projects, merging creativity with cutting-edge technology.\nProgramming will be designed to address the impact of learning loss for K-12 students (e.g., high-quality tutoring, differentiated instruction) through engaging students in realworld, career-focused, hands-on science, technology, engineering, arts, and math (STEAM). In addition to providing programs, devices &amp; equipment for internet access\nand digital literacy to the young learners in the community, the Animakerspace will facilitate programs that provide technical assistance and learning opportunities for disproportionately impacted small businesses and a makerspace to support business planning and marketing mechanisms capable with makerspace equipment and\nsoftware. Entrepreneurs will utilize the space to prototype, refine, and manufacture innovative ideas, leveraging state-of-the-art equipment and collaborative environments. Featuring a massive variety of equipment, Animakerspace will provide access to tools that streamline product development and reduce initial investment\ncosts.</t>
  </si>
  <si>
    <t>TPN-254914</t>
  </si>
  <si>
    <t>Building for Kids</t>
  </si>
  <si>
    <t>Funding for targeted investments that develop, launch, and expand age-based cohort programming for children ages 0-5 and their families to address challenges.  Programs will incorporate the evidence-based intervention of intergenerational play-based learning.</t>
  </si>
  <si>
    <t>TPN-254916</t>
  </si>
  <si>
    <t>LIFT Initiative \u2013 Local Investment for Financial Thrive</t>
  </si>
  <si>
    <t>The LIFT Initiative (Local Investment for Financial Thrive) aims to support small businesses in San Joaquin County by providing targeted financial relief and strategic resources to aid in their recovery and long-term growth following the impacts of the COVID-19 pandemic. The initiative will reallocate remaining American Rescue Plan Act (ARPA) funds from the Small Business Assistance Grant Program (SBAG) to provide grants for utility reimbursements and marketing support for small businesses.\n\nKey components of the LIFT Initiative include:\n\nSpark Relief - Grants for Utility Reimbursement: Small businesses that were operational before the pandemic will receive grants up to $5,000 to cover utility expenses. This financial support will provide immediate relief, enabling businesses to focus on recovery and growth. At least 305 businesses will benefit from this support.\n\nMarketing Support Through Go San Joaquin (GOSJ): The initiative will utilize the GOSJ platform to increase awareness of the LIFT Initiative and other available programs. GOSJ will serve as a one-stop resource for small businesses to access training, resources, and promotional opportunities to enhance their visibility in the community.\n\nOverall, the LIFT Initiative is designed to help small businesses overcome operational challenges, expand visibility, and foster resilience in San Joaquin County\u2019s economy.</t>
  </si>
  <si>
    <t>TPN-254917</t>
  </si>
  <si>
    <t>First 5 Fox Valley</t>
  </si>
  <si>
    <t>Funding for resource center that is a hub of family support, services, and opportunities.  Focus will be on the strengths of children, families, and communities and work to empower parents.  Will address current issues like isolation by building communities of peer support and develop social connections that reduce tress.</t>
  </si>
  <si>
    <t>TPN-254918</t>
  </si>
  <si>
    <t>Dorothy McAlinden Park Bench</t>
  </si>
  <si>
    <t>Dorothy McAlinden Park (McAlinden Park) is located in the Stead area and serves as the City of Reno\u2019s prevalent park in Ward 4. With its frequent use, kids get to enjoy the playground and all its facilities, but parents have lacked a shaded seating area. Councilmember Ebert allocated $3,880 of ARPA funds to City of Reno\u2019s Parks and Recreation Department to assist in the purchase of a covered bench. The purchase and installation of the covered bench align with Goal 6 of the strategic plan, Arts Parks, and Historical Resources, by providing additional recreational opportunities for residents and park visitors.</t>
  </si>
  <si>
    <t>TPN-254919</t>
  </si>
  <si>
    <t>DCNR Water Resources - Nevada Water Conservation and Infrastructure Initiative N</t>
  </si>
  <si>
    <t>To provide sub-grants to water projects that support the Nevada Water Conservation and infrastructure initiative and provide DCNR administrative support</t>
  </si>
  <si>
    <t>TPN-254932</t>
  </si>
  <si>
    <t>Downtown Reno Partnership Beautification and Activation</t>
  </si>
  <si>
    <t>Activation and beautification activities in downtown Reno with murals, streetscape improvements, and events including roller skating and art events to reduce blight, increase foot traffic, enhance local business activity, and foster community engagement.</t>
  </si>
  <si>
    <t>TPN-254933</t>
  </si>
  <si>
    <t>YMCA of Fax Cities</t>
  </si>
  <si>
    <t>Funding to renovate space to introduce part-time licensed, flexible childcare services catering to children from infancy through age 5.  This initiative aims to fill the gap for families seeking care that aligns with varied schedules, ensuring children receive consistent, high quality care even if only required for certain hours or days of the week.</t>
  </si>
  <si>
    <t>TPN-254934</t>
  </si>
  <si>
    <t>Northwest Park Improvements</t>
  </si>
  <si>
    <t>Northwest Park is located in Ward 5 and serves as a central location for gatherings as it is surrounded by two schools and the Northwest Pool.  Councilmember Reese allocated $2,057.43 of ARPA funds to the City of Reno\u2019s Parks and Recreation Department for necessary improvements. This project aligns with Goal 6 of the strategic plan, Arts Parks, and Historical Resources, by providing additional recreational opportunities for residents and park visitors.</t>
  </si>
  <si>
    <t>TPN-254935</t>
  </si>
  <si>
    <t>Neighborhood Watch Programming</t>
  </si>
  <si>
    <t>Funding to integrate APD's existing Neighborhood Watch programming with the City's Neighborhood Program, to increase education on safety efforts and align branding and marketing between the programs.</t>
  </si>
  <si>
    <t>TPN-254936</t>
  </si>
  <si>
    <t>Payroll System Consultant</t>
  </si>
  <si>
    <t>HR consultant to evaluate a new payroll system, focusing on processing efficiency, user experience, system integration, and areas for improvement.</t>
  </si>
  <si>
    <t>TPN-254937</t>
  </si>
  <si>
    <t>APD Basic Needs Space</t>
  </si>
  <si>
    <t>Add space within APD for members of the Basic Needs Team, who require space to privately meet with clients in crisis.</t>
  </si>
  <si>
    <t>TPN-254939</t>
  </si>
  <si>
    <t>Smart Technology Applications for Municipal Government</t>
  </si>
  <si>
    <t>AI tools to streamline information access, support data-driven decision-making, and enhance research workflows. The system will serve as a knowledge repository, offering staff access to historical insights, references to past projects, and organizational policies.</t>
  </si>
  <si>
    <t>TPN-254940</t>
  </si>
  <si>
    <t>Traffic Signal Control Safety</t>
  </si>
  <si>
    <t>Funding to replace existing traffic control signal hardware and software at 80 intersections to increase reliability, functionality, and safety on the roadways.</t>
  </si>
  <si>
    <t>TPN-254941</t>
  </si>
  <si>
    <t>La Presa Ground Storage Tank, Booster Pumps &amp; Hyrdo Pneumatic Tank</t>
  </si>
  <si>
    <t>La Presa Booster Pump Station Project \nAs part of the hydraulic analysis, the pressures in the proposed ARPA transmission main and distribution system were examined. The transmission main can maintain adequate pressures along US- 83 but once it reaches the La Presa Community the pressures begin to drop. Due to future water demands from the transmission main and the significant changes in \televation, there are areas that drop below the minimum required pressure of \t35 psi. A booster pump station and with a hydro-pneumatic tank has been \trecommended to improve water pressure in the area and satisfy the future needs of this area. The Scope of Work for this project will include the following:\n\u2022\tGround Storage Tank (GST) and Booster Pump Station (BPS)\nA GST and BPS will be proposed to comply with water storage \trequirements, pumping capacity requirements, emergency storage for Colonia La Presa, and maintain minimum water pressure for the Goiania La Presa and surrounding area.\n\u2022\tHydro-pneumatic Tank\nA Hydro-pneumatic Tank will be proposed to pressurize the water system in \tthis area and to supplement elevated storage regulatory requirements.\n\u2022\tChemical Boosting System\nThe project will incorporate a residual management system mitigate water quality issues due to projected low demand in initial years of the waterline extension.</t>
  </si>
  <si>
    <t>TPN-254953</t>
  </si>
  <si>
    <t>Comp Plan Update</t>
  </si>
  <si>
    <t>Funding to update data and goals and vision sections within Comp Plan and to create a vision for development and future improvements in multiple commercial sub-are nodes that are high traffic but experience less investment compared to Downtown.</t>
  </si>
  <si>
    <t>TPN-254954</t>
  </si>
  <si>
    <t>Neighborhood Leadership Academy</t>
  </si>
  <si>
    <t>Funding for educational and organizing opportunity for neighborhood leaders on increasing effectiveness of a neighborhood organization, developing organizational and project management skills, and identifying aspects of Asset Based Community Development (ABCD) in their neighborhoods.</t>
  </si>
  <si>
    <t>TPN-254955</t>
  </si>
  <si>
    <t>Desert Rose Community Center Renovation Project</t>
  </si>
  <si>
    <t>Repurposing the community center into a childcare facility would provide significant benefits to both the working families at Desert Rose and the broader community.</t>
  </si>
  <si>
    <t>TPN-254956</t>
  </si>
  <si>
    <t>Funding for Library salaries and fringe</t>
  </si>
  <si>
    <t>TPN-254958</t>
  </si>
  <si>
    <t>Fox Cities Expo Center</t>
  </si>
  <si>
    <t>Funding to develop a strategy for negotiation and development of a new management agreement and to address marketing, maintenance, capital expenditures, staffing, utilization and other areas.</t>
  </si>
  <si>
    <t>TPN-254960</t>
  </si>
  <si>
    <t>Center of Hope - RR Funds</t>
  </si>
  <si>
    <t>Revenue replacement funds for Center of Hope shelter.</t>
  </si>
  <si>
    <t>TPN-254961</t>
  </si>
  <si>
    <t>Center of Hope - ARPA Funds</t>
  </si>
  <si>
    <t>ARPA funds for Center of Hope facility.</t>
  </si>
  <si>
    <t>TPN-254962</t>
  </si>
  <si>
    <t>Community Grant Program R3</t>
  </si>
  <si>
    <t>This round of nonprofit funding</t>
  </si>
  <si>
    <t>TPN-254963</t>
  </si>
  <si>
    <t>SITE ACQUISITION</t>
  </si>
  <si>
    <t>business purchase to support government services</t>
  </si>
  <si>
    <t>TPN-254965</t>
  </si>
  <si>
    <t>BDF - CAPACITY BUILDING PROGRAM</t>
  </si>
  <si>
    <t>capacity building for business development fund including 2 agreements one with Black Wall Street for $25,000 Deliver specialized business training academy with a focus on empowering Disatvantaged Business Enterprises, and offer access to professional services, financial counseling, and mentorship.  and a second with Room 35 for $25,000 to ""Offer a rigorous and comprehensive builder's license preparation for Kalamazoo residents with a focus on qualified census tracts and Disadvantaged Business Enterprises. Program will also provide materials and services for a 6-hour daily training regimen.</t>
  </si>
  <si>
    <t>TPN-254966</t>
  </si>
  <si>
    <t>SLT PH Generator</t>
  </si>
  <si>
    <t>The purpose of this project is to purchase a generator to allow for Public Health programs in South Lake Tahoe to remain open during power outages thereby increasing our ability to provide services, when needed. In addition, this project will enhance the resilience and reliability of our South Lake Tahoe public health facilities by installing a large generator. South Lake Tahoe is subject to extreme weather (i.e. blizzards) that can cause loss of power. This generator will ensure we preserve essential immunizations, including Covid-19.</t>
  </si>
  <si>
    <t>TPN-254967</t>
  </si>
  <si>
    <t>OUTDOOR SPACES/PARKS 14</t>
  </si>
  <si>
    <t>FEASIBILITY STUDY FOR CREATION OF A RECREATION CENTER FOR THE CITY OF PATERSON; INITIAL DESIGN WORK. Total contract award of $190,991,  spread among three projects, one in 6.1 revenue replacement and two in 2.22 - Strong Healthy Communities: Neighborhood Features that Promote Health and Safety.</t>
  </si>
  <si>
    <t>TPN-254968</t>
  </si>
  <si>
    <t>Healthcare Workforce Development</t>
  </si>
  <si>
    <t>Healthcare Workforce Development initiative managed by HealthForce Partners (HFP), with United Way serving as the fiscal sponsor. The initiative addresses the significant healthcare workforce challenges caused or exacerbated by the COVID-19 pandemic, including staff shortages, increased workload, and the need for enhanced care for stroke patients.\n\nThis two-year program has three primary objectives:\n\nStudent Scholarships: Providing financial assistance of up to $2,500 annually for 35 local students pursuing high-demand healthcare careers, helping alleviate workforce shortages and increase access to care.\nIncumbent Worker Upskilling: Offering stipends for continued education seminars focused on stroke awareness and response to equip healthcare professionals with critical skills for managing post-COVID complications.\nWork-Based Learning Placements: Supporting hands-on learning experiences for students, particularly in stroke care settings, to ensure a well-prepared healthcare workforce.\nThe program promotes recovery and resilience in the local healthcare system while addressing public health issues and long-term economic challenges linked to the pandemic.</t>
  </si>
  <si>
    <t>TPN-254969</t>
  </si>
  <si>
    <t>Boys and Girls Club: Agreement for Youth Facilities</t>
  </si>
  <si>
    <t>supporting costs to the construction of a youth facility that will be offering  supportive programs to local youth</t>
  </si>
  <si>
    <t>TPN-254970</t>
  </si>
  <si>
    <t>Enhanced Processing of Building Permits and Backlog Reduction Services ( 1 of 4)</t>
  </si>
  <si>
    <t>To provide funding to pay for Enhanced Processing of Building Permits and Backlog Reduction Services.\n The purpose of this request is to:\n 1. Contract well-qualified firms to provide residential and commercial building permit plan review services to accelerate issuing building permits and to reduce the building permit backlog.\n2. Contract a well-qualified firm to implement  a cloud-based AI GPR Platform software to guide DPP applicants and reviewers in prescreening building permit plans for compliance with applicable codes and calculations and other governmental codes and regulations, to better provide quality applications that will result in more efficient and faster processing applications. The tool is an educational tool that will educate residents on how to put together a complete and compliant permit application for their unique project, it will automatically prescreen permit documents for completeness and code compliance pre-submittal to the City.\n\nThe intent is to drastically reduce building permit processing times to industry standard times and improve customer service.</t>
  </si>
  <si>
    <t>TPN-254971</t>
  </si>
  <si>
    <t>Medical Debt Forgiveness</t>
  </si>
  <si>
    <t>medical debt forgiveness program partnership with the county that will offer debt forgiveness to qualifying residents</t>
  </si>
  <si>
    <t>TPN-254972</t>
  </si>
  <si>
    <t>The Childcare Workforce Development (CCWD) Program aims to strengthen San Joaquin County's childcare ecosystem by increasing the number of family childcare homes, expanding infant and toddler care, supporting small to large home-based care transitions, providing inclusion training for children with special needs, and enhancing Family, Friend, and Neighbor (FFN) care. The program addresses critical childcare shortages exacerbated by the COVID-19 pandemic, enabling parents to work and fostering economic recovery.</t>
  </si>
  <si>
    <t>TPN-254973</t>
  </si>
  <si>
    <t>Rx Kids</t>
  </si>
  <si>
    <t>Partnership with Kalamazoo Community Foundation. The Kalamazoo expansion of Rx Kids will participate in centralized research and evaluation by the University of Michigan Poverty Solutions Center will collect similar data below towards similar outcomes like the Flint model.\xa0\xa0For use towards the Rx Kids child allowances for City of Kalamazoo residents to obtain needed medicine.</t>
  </si>
  <si>
    <t>TPN-254974</t>
  </si>
  <si>
    <t>Jan Peterson Child Day Care Center</t>
  </si>
  <si>
    <t>supplemental request from Jan Peterson Child Day Care Center, Inc. for additional funding to complete the construction of the adjacent facility designed to serve 24 more infants/toddlers.</t>
  </si>
  <si>
    <t>TPN-254975</t>
  </si>
  <si>
    <t>Childcare Business Support</t>
  </si>
  <si>
    <t>Through agreement with southwest childcare resouces The project aims to empower child care providers within the city of Kalamazoo by equipping them with the tools, resources and support needed to deliver high-quality care and education. Through professional development opportunities, access to up-to-date research and best practices, and ongoing advocacy for their vital role in the community. The project will also look at ways for home-based child care providers to enhance their financial stability by addressing challenges such as budgeting fund access and operational sustainability while continuing to deliver high-quality care and education to children and families.</t>
  </si>
  <si>
    <t>TPN-254976</t>
  </si>
  <si>
    <t>Riverside Neighborhood Stormwater Drainage Improvement</t>
  </si>
  <si>
    <t>The Riverside neighborhood is a low-lying residential neighborhood opposite the Point of Pines in northern Revere. It consists of many short resident streets bounded by Mills Avenue along the Rumney Marsh waterfront and Rt. 1A to the east. The neighborhood is currently affected by high astronomical tides, storm surge, and is vulnerable to impacts of sea level rise. The existing drainage system, while upgraded with tide gates and trenchless rehabilitation over recent decades, is likely undersized for future conditions. Further the drainage system is at an elevation that is ineffective for function during high tides, (backwater and hydrostatic pressure). This project will consist of engineering services for the evaluation, alternatives, and design of drainage system upgrades in the Riverside neighborhood. Stormwater flooding washes more debris and contaminants into the water system, which deteriorates water quality. This project will reduce instances of street flooding thereby reducing instances where excess harmful contaminants are washed into the system.  This will in turn improve water quality. This project is eligible through the CWSRF.</t>
  </si>
  <si>
    <t>TPN-255004</t>
  </si>
  <si>
    <t>CFI - Houston Land Bank</t>
  </si>
  <si>
    <t>"Harris County has proposed to allocate $658,122.00 of American Rescue Plan Act (ARPA) \nCoronavirus State and Local Fiscal Recovery Funds (SLFRF) in support of the Houston Land \nBank (HLB). These funds will expand and enhance their Traditional Homebuyer Program (THP)\nand assist more low and moderate-income families with becoming homeowners."</t>
  </si>
  <si>
    <t>TPN-254977</t>
  </si>
  <si>
    <t>Arcardia Creek Festival Improvements</t>
  </si>
  <si>
    <t>improvement to the Arcadia creek festival site</t>
  </si>
  <si>
    <t>TPN-254978</t>
  </si>
  <si>
    <t>TPN-254979</t>
  </si>
  <si>
    <t>Homeowner Occupied Rehab Program</t>
  </si>
  <si>
    <t>The primary objective of the Homeowner Accessibility Program is to extend support to vulnerable low-income households by addressing the need to preserve affordable housing in response to the challenges posted by the continued effects of the COVID-19 pandemic.</t>
  </si>
  <si>
    <t>TPN-254980</t>
  </si>
  <si>
    <t>DPSS Hardware, Equipment,  and Software Support</t>
  </si>
  <si>
    <t>Allocation to purchase and enhance computer hardware, equipment and software support used by employees and customers in DPSS offices. Current equipment is aged and will not meet the performance and security requirements of planned operating system upgrades. The procurement of computer hardware and equipment will help the department to expand its efforts to enhance program outcomes for clients.</t>
  </si>
  <si>
    <t>TPN-254981</t>
  </si>
  <si>
    <t>Handicap Access Program</t>
  </si>
  <si>
    <t>The primary objective of the Handicap Access Program is to extend support to vulnerable low-income households by addressing the need to preserve affordable housing in response to the challenges posted by the continued effects of the COVID-19 pandemic.</t>
  </si>
  <si>
    <t>TPN-254982</t>
  </si>
  <si>
    <t>Downtown Public Space Enhancements</t>
  </si>
  <si>
    <t>The Downtown El Cajon Business Partners (Partners) manages the Downtown El Cajon Property-Based Improvement District (PBID). The City and the Partners have identified several capital improvements that could enhance the safety and appearance of downtown. Staff entered into a grant agreement where the Partners will manage the installation of capital improvements, which include for example, additional lighting, pond rehabilitation, purchase and installation of relocatable benches, tables, and umbrellas. These improvements and others will promote health and safety for residents, visitors, and businesses in the Downtown El Cajon business district.</t>
  </si>
  <si>
    <t>TPN-254983</t>
  </si>
  <si>
    <t>Public Safety - CPD Equipment</t>
  </si>
  <si>
    <t>The Police Department is replacing old, outdated equipment used by dispatchers and officers \nin order to provide better and more efficient response to 911 calls and to increase apprehension of offenders who commit violent crimes.</t>
  </si>
  <si>
    <t>TPN-254984</t>
  </si>
  <si>
    <t>HA Housing Management Software System</t>
  </si>
  <si>
    <t>This investment in a new housing management software system serves as a strategic response to the challenges faced by HACR in the wake of the COVID-19 pandemic. By modernizing and streamlining operations, the software upgrade will signiflcantly amprove the efficiency and effectiveness of HACR'S program administration and service delivery.</t>
  </si>
  <si>
    <t>TPN-254985</t>
  </si>
  <si>
    <t>ED Community Health Center (Dental Van)</t>
  </si>
  <si>
    <t>The purpose of this project is to ensure children receive the dental care needed to succeed in their formative years. This project will enhance the accessibility of oral health care services for our community by supporting the local Federally Qualified Health Center with the purchase of a mobile dental van. There was a significant decrease in dental providers that accepted Medi-Cal insurance as a result of Covid-19, especially in South Lake Tahoe, causing hardships and poor oral health outcomes for vulnerable populations. The Dental Van helps bridge the care gap.</t>
  </si>
  <si>
    <t>TPN-254986</t>
  </si>
  <si>
    <t>Unhoused services</t>
  </si>
  <si>
    <t>The city has contracted for day services and night services with two different organizations.  The contract with Catholic Charities expired on December 31, 2024.  The city offered a contract extension but Catholic Charities elected not to extend.  On December 30, 2024, the Common Council authorized and staff executed an interagency agreement between the Mayors office and Police Department to provide services and establish programs for day and night shelter, transportation, case management and other services for people experiencing homelessness.  The City's interagency agreement with the Wausau Police Department is for $400,000.  This represented funds available in the original project before Catholic Charities submitted their final invoices.</t>
  </si>
  <si>
    <t>TPN-254987</t>
  </si>
  <si>
    <t>Public Safety - Mobile Integrated Healthcare Program</t>
  </si>
  <si>
    <t>Mobile Integrated Healthcare (MIH) is a healthcare delivery model that utilizes mobile resources, such as paramedics and other healthcare professionals, to provide \u2018medical\u2019 services and patient care outside of traditional healthcare settings.</t>
  </si>
  <si>
    <t>TPN-254989</t>
  </si>
  <si>
    <t>Indio Health Clinic Room Remodel</t>
  </si>
  <si>
    <t>Project will create exam rooms, staff workstations, and support spaces to better position the Indio Neighborhood Care Clinic to provide improved health services to the residents and community.</t>
  </si>
  <si>
    <t>TPN-254990</t>
  </si>
  <si>
    <t>El Cariso Fire Station Trailer Replacement</t>
  </si>
  <si>
    <t>The Project is limited to the demolition and replacement of the existing modular unit. The new modular unit would be located on the same footprint, have substantially similar capacity, and would result in the continued use as a fire station.</t>
  </si>
  <si>
    <t>TPN-254991</t>
  </si>
  <si>
    <t>Incubator Young Adult Entrepreneurs</t>
  </si>
  <si>
    <t>The SJC Incubator Program supports young adults in San Joaquin County by providing resources, mentorship, and workshops to help them launch and grow their own businesses. The program aims to address the negative economic impacts of COVID-19 on youth, empowering them with entrepreneurial skills and opportunities to contribute to local economic recovery.</t>
  </si>
  <si>
    <t>TPN-254993</t>
  </si>
  <si>
    <t>Land Acquisition Program</t>
  </si>
  <si>
    <t>Funds provided under the Land Acquisition Affordable Housing Program are provided to ensure the long term development of affordable and workforce housing throughout Charleston County.</t>
  </si>
  <si>
    <t>TPN-254994</t>
  </si>
  <si>
    <t>SCADA Equipment Replacement</t>
  </si>
  <si>
    <t>This project will replace the SCADA water system that monitors and controls water treatment and distribution systems.  The new equipment will improve efficiency and identify problems quickly.  This Project will upgrade the Supervisory Control and Data Acquistion (SCADA) system at several loctions in the water distribution network that is owned and operated by the City of Wausau (City). The locations are listed below. \u2022 Elm St. Booster &amp; Reservoir \u2022 28th Ave. Booster \u2022 W Wausau Ave. Booster, reservoir, and tower \u2022 Monroe St. Booster \u2022 Brown St. Booster \u2022 Brown St. Tower \u2022 18th St. Booster \u2022 Highland Reservoir \u2022 17th St. Booster \u2022 Westhill Booster \u2022 84th Ave Booster \u2022 Innovation Tower \u2022 6 well sites</t>
  </si>
  <si>
    <t>TPN-254995</t>
  </si>
  <si>
    <t>Mobile Outreach Trailer</t>
  </si>
  <si>
    <t>The purpose of this project is to allow for programmatic operations and outreach to occur in the field thereby improving our ability to reach rural areas with HHSA services in a post COVID-19 environment. This project will further enhance the emergency response capabilities by providing a fully-equipped communications trailer.  \n\nThis project will improve access to HHS resources including referrals to Public Health and eligibility programming. In addition, this project aims to ensure efficient and effective coordination during emergency situations, enabling rapid response and timely support for relief operations. The communications trailer will be outfitted with advanced communication technology, field equipment, and necessary supplies to facilitate seamless operation in the field.</t>
  </si>
  <si>
    <t>TPN-254996</t>
  </si>
  <si>
    <t>HHSA Integrated Campus</t>
  </si>
  <si>
    <t>This public health project is committed to creating a seamless and integrated Health and Human Services Agency (HHSA) campus. This initiative aims to bolster the efficiency and effectiveness of health and human services by co-locating essential services, fostering interdisciplinary collaboration, and streamlining operations.\n\nThe integration of the HHSA campus will improve access to services, enhance communication between divisions, and provide a more cohesive support system for our community members.</t>
  </si>
  <si>
    <t>TPN-254997</t>
  </si>
  <si>
    <t>ED Community Health Center Expansion SLT (Dental Clinic)</t>
  </si>
  <si>
    <t>The purpose of this project is to purchase equipment needed to open a dental clinic in South Lake Tahoe to serve Medi-Cal recipients.\n\nThis project fills a gap left by the closure of the only dental facility in South Lake Tahoe, due to COVID-19,  that accepted Medi-Cal.</t>
  </si>
  <si>
    <t>TPN-254998</t>
  </si>
  <si>
    <t>CFI - Avenue CDC</t>
  </si>
  <si>
    <t>"""Harris County has proposed to use $422,436.00 of American Rescue Plan Act (ARPA) \nCoronavirus State and Local Fiscal Recovery Funds (SLFRF) to support Avenue Community \nDevelopment Corporation (Avenue) to expand their Homebuyer Education, counseling and \ncommunity programs to promote affordable housing in an underserved, predominantly Latino \nneighborhood.""\n"</t>
  </si>
  <si>
    <t>TPN-254999</t>
  </si>
  <si>
    <t>COUPLAND WATER #7</t>
  </si>
  <si>
    <t>UPGRADES TO CURRENT OUTDATED NON-WORKING SYSTEMS OF SEWAGE TREATEMENT PLANT, FIXING BROKEN SEWAGE PIPES, FIXING TREATMENT PLANT PUMP AND SUBSTATION PUMPS THAT ARE BROKEN</t>
  </si>
  <si>
    <t>TPN-255000</t>
  </si>
  <si>
    <t>CFI - Bread of Life</t>
  </si>
  <si>
    <t>"Harris County has proposed to invest $500,000 of the American Rescue Plan Act (ARPA) \nCoronavirus State and Local Fiscal Recovery Funds (SLFRF) to support Bread of Life, Inc. in their \nmission to serve marginalized communities of Harris County by providing food distribution and \njob training, education, and employment assistance."</t>
  </si>
  <si>
    <t>TPN-255001</t>
  </si>
  <si>
    <t>CFI - Center for African American Military History</t>
  </si>
  <si>
    <t>"Harris County has proposed to invest $750,000 of American Rescue Plan Act (ARPA) \nCoronavirus State and Local Fiscal Recovery Funds (SLFRF) to support Center for African \nAmerican Military History (CAAMH) to renovate the Buffalo Soldiers National Museum building \nso they can continue providing and expanding behavioral health programs for their Ready and \nForward Campaign.</t>
  </si>
  <si>
    <t>TPN-255002</t>
  </si>
  <si>
    <t>CFI - Catholic Charities</t>
  </si>
  <si>
    <t>"Harris County has proposed to award $849,267.50 of the American Rescue Plan Act (ARPA) \nCoronavirus State and Local Fiscal Recovery Funds (SLFRF) to Catholic Charities of Galveston\x02Houston. The award will be for the demolition and drainage construction scope related to Catholic \nCharities\u2019 new building constriction."</t>
  </si>
  <si>
    <t>TPN-255003</t>
  </si>
  <si>
    <t>CFI - Houston Area Urban League</t>
  </si>
  <si>
    <t>"Harris County has proposed to allocate $500,000 of American Rescue Plan Act (ARPA) \nCoronavirus State and Local Fiscal Recovery Funds (SLFRF) to support the Houston Area Urban \nLeague (HAUL) in expanding their capacity to provide housing services to communities in need \nof assistance through their Housing Preservation Center."</t>
  </si>
  <si>
    <t>TPN-255005</t>
  </si>
  <si>
    <t>COUPLAND WATER #8</t>
  </si>
  <si>
    <t>DEMOLITION AND REMOVAL OF AN EXISTING ROTTING BUILDING AND INSTALL NEW BUILDING AT WASTEWATER TREATMENT PLANT.  CONNECT ELECTRICAL TO NEW BUILDING.</t>
  </si>
  <si>
    <t>TPN-255006</t>
  </si>
  <si>
    <t>CFI - HOPE Clinic</t>
  </si>
  <si>
    <t>"Harris County has proposed to invest $1,531,150 of American Rescue Plan Act (ARPA) \nCoronavirus State and Local Fiscal Recovery Funds (SLFRF) for the renovation and service \nexpansion of the Asian American Health Coalition of the Greater Houston Area also known as \nthe HOPE Clinic."</t>
  </si>
  <si>
    <t>TPN-255007</t>
  </si>
  <si>
    <t>COUPLAND WATER #9</t>
  </si>
  <si>
    <t>GRAVELL ADDED AT THREE LIFT STATIONS, GRAVELL ADDED AT SEWER PLANT; ADDED GRAVEL PATH TO CREEK AND REMOVAL OF TREES AT OUTFALL.  MAKE SITES MORE ACCESSIBLE AND SAFE.</t>
  </si>
  <si>
    <t>TPN-255008</t>
  </si>
  <si>
    <t>CFI - Ibn Sina Foundation</t>
  </si>
  <si>
    <t>"Harris County has proposed to invest $1,128,632.00 of the American Rescue Plan Act (ARPA) \nCoronavirus State and Local Fiscal Recovery Funds (SLFRF) to extend therapy services and \nhealth education group classes to underserved individuals and families."</t>
  </si>
  <si>
    <t>TPN-255009</t>
  </si>
  <si>
    <t>CFI - Legacy CDC</t>
  </si>
  <si>
    <t>"Harris County has proposed to invest $300,000 American Rescue Plan Act (ARPA) Coronavirus \nState and Local Fiscal Recovery Funds (SLFRF) to increase the number of programs that Legacy \nCommunity Development Corporation (Legacy) provides to low- and moderate-income families.\nExpanded programs include financial literacy, budgeting, credit repair, housing relocation, social \nservice referrals, rent assistance, and homebuyer certification. Funds are expected to allow \nLegacy to triple the number of families served."</t>
  </si>
  <si>
    <t>TPN-255010</t>
  </si>
  <si>
    <t>COUPLAND WATER #10</t>
  </si>
  <si>
    <t>iNSTALL FANS IN PORTABLE BUILDING AND CONNECT TO ELECTRICAL.  KEEP EQUIPMENT COOL AND MAKE FOR SAFER WORK ENVIRONMENT WHEN WORKING ON EQUIPMENT.</t>
  </si>
  <si>
    <t>TPN-255011</t>
  </si>
  <si>
    <t>CFI - Memorial Assistance Ministries</t>
  </si>
  <si>
    <t>"MAM is a non-profit organization in northwest Houston with the mission of \u201cbuilding stable \nfamilies, a dynamic workforce, and vibrant communities\u2026together!\u201d MAM has requested\n$2,080,000 SLFRF funds to build a facility that will allow for the provision of their services to\nlow- and moderate-income people. The organization provides financial empowerment services \nto their community including financial education and coaching, free tax preparation, and financial \n\u201cnavigation\u201d services aimed at helping clients determine and plan their financial goals. "</t>
  </si>
  <si>
    <t>TPN-255013</t>
  </si>
  <si>
    <t>RCP-040254</t>
  </si>
  <si>
    <t>Lodi, California</t>
  </si>
  <si>
    <t>TPN-255014</t>
  </si>
  <si>
    <t>Heavy Equipment Wash Rack Part 2 (revenue replacement portion)</t>
  </si>
  <si>
    <t>This project reflects the same project as ARP205.  The project has been broken into two projects to utilize the remainder of the Revenue Loss Allocation.  This project is for the design and construction of a centralized closed-loop heavy equipment wash rack. Wash rack would be utilized by the County\u2019s fleet of heavy equipment, trash trucks, and haulers. System will allow filtering/treatment of water, reuse/conservation of water, and keeping property, including storm drain system, free of contaminants. Project will include obtaining a National Pollution Discharge Elimination System permit.</t>
  </si>
  <si>
    <t>TPN-255015</t>
  </si>
  <si>
    <t>CFI - Interfaith</t>
  </si>
  <si>
    <t>"Harris County has proposed to invest $200,000 of the American Rescue Plan Act (ARPA) \nCoronavirus State and Local Fiscal Recovery Funds (SLFRF) to increase seniors\u2019 food security \nand their ability to live independently in their own homes by providing critical nutrition and needs \nassessment services to Harris County residents aged 60 and over. "</t>
  </si>
  <si>
    <t>TPN-255016</t>
  </si>
  <si>
    <t>CFI - TOMAGWA</t>
  </si>
  <si>
    <t>"Harris County, TX has proposed to invest $1,447,500.00 of American Rescue Plan Act (ARPA) \nCoronavirus State and Local Fiscal Recovery Funds (SLFRF) with TOMAGWA Ministries to help \nclose the primary care disparity for underserved communities in Northwest Harris County\nthrough the provision of healthcare workers, prescription medications, and grants for medical \ncare. "</t>
  </si>
  <si>
    <t>TPN-255017</t>
  </si>
  <si>
    <t>CFI - YMCA</t>
  </si>
  <si>
    <t>"Harris County, TX has proposed to invest $939,267.50 of American Rescue Plan Act (ARPA) \nCoronavirus State and Local Fiscal Recovery Funds (SLFRF) to support the architecture,\nengineering design work and demolition expenses for the demolition and reconstruction of the \nM.D. Anderson Family YMCA. "</t>
  </si>
  <si>
    <t>TPN-255018</t>
  </si>
  <si>
    <t>Dennis Street</t>
  </si>
  <si>
    <t>"""The Harris Center for Mental Health and IDD requests the use of SLFRF dollars to extend the\nIndependent Living program. Currently, Independent Living provides safe and supported\ntransitional housing for individuals with a history of mental health concerns, frequent psychiatric\nhospitalizations, and who are unhoused at the time of referral. Independent Living offers 24/7\nstaff support and focuses on proactive case management, housing navigation, and peer services\nto address residents\u2019 physical, behavioral, and psychosocial needs\u2014the program positions\nresidents for a successful transition to permanent housing. Independent Living addresses\nsignificant unmet mental health needs of Harris County, a medically underserved area with over\n4.7 million residents, where the COVID-19 pandemic has exacerbated social determinants of\nhealth. By offering housing, peer support, and comprehensive mental health services, the\nprogram mitigates COVID-19's impact on Harris County\u2019s vulnerable populations. From December 2020 to March 2024, Dennis Street served 96 people, 46% of whom were employed.\nOf the total served, 47 people have been placed in housing, and 37 are in permanent housing."""</t>
  </si>
  <si>
    <t>TPN-255019</t>
  </si>
  <si>
    <t>MFA Burnett Street (formerly known as Hardy Yards)</t>
  </si>
  <si>
    <t>"Harris County, TX, has proposed to invest $14,605,650 of American Rescue Plan Act (ARPA) \nCoronavirus State and Local Fiscal Recovery Funds (SLFRF) to support Harris County Housing \nand Finance Corporation\u2019s (HCHFC) property acquisition and pre-development costs for the \nconstruction of affordable housing at 800 Burnett Street, Houston, Texas (Burnett)."</t>
  </si>
  <si>
    <t>TPN-255020</t>
  </si>
  <si>
    <t>MFA The Rushmore</t>
  </si>
  <si>
    <t>"""The ARPA funding provided would support the project\u2019s acquisition and construction costs. The requested ARPA support is $5,975,000. The Rushmore project includes acquisition of real property at 800 Highway 6 South, Houston TX \n77079 by Harris County Housing Finance Corporation (HCHFC)."" (HCHFC) will own the land and the project will enter a 99-year ground lease, which will keep the project affordable during that timeframe. The desired outcome through the partnership between the HCHFC and the Harris County Housing and Community Development Department (HCHCD) is to increase the number of available and new affordable housing units for low-income individuals and households and to emphasize housing choice in a way that aims to offer home owning opportunities to families and community facing economic barriers.\xa0"</t>
  </si>
  <si>
    <t>TPN-255021</t>
  </si>
  <si>
    <t>JAIL MEDICAL SERVICE</t>
  </si>
  <si>
    <t>FUNDS WILL PAY FOR A CONTRACT THAT WILL PROVIDE FOR A NURSE PRACTITIONER.  THIS IS THE PART OF THE CONTRACT BEING PAID FROM ARPA FUNDS.  IT WAS DETERMINED THAT CONTRACTING OUT ALL OF JAIL MEDICAL TO INCLUDE NURSE PRACTITIONER PROVIDED FOR MORE MEDICAL COVERAGE IN JAIL.</t>
  </si>
  <si>
    <t>TPN-255022</t>
  </si>
  <si>
    <t>CHILD WELFARE COURT CASE COORDINATORS</t>
  </si>
  <si>
    <t>UNDER THE DIRCTION OF BLUEBONNET TRAILS COMMUNITY SERVICES THE CHILD WELFARE COURT COORDINATORS WILL WORK WITH FAMILIES, THE WILLIAMSON COUNTY ATTORNEY'S OFFICE, JUDGES, ATTORNEYS, COURT APPOINTED SPECIAL ADVOCATES, CPS CASE WORKERS TO ASSIST IN COORDINATING COURT-ORDERED TREATMENT AND UPDATING THE STATUS OF THE YOUTH AND FAMILY INVOLVEMENT WITH SERVICES AND REQUIREMENTS OF THE COURTS.  THIS IS NEEDED DUE TO A LACK OF STAFFING WITHIN DFPS.</t>
  </si>
  <si>
    <t>TPN-255023</t>
  </si>
  <si>
    <t>Port of Mattawa Water Infrastructure</t>
  </si>
  <si>
    <t>Provides funding to provide the necessary water supply and storage by installing a new pitless well adapter, a standby generator,  a water storage tank and booster pumps.</t>
  </si>
  <si>
    <t>TPN-255024</t>
  </si>
  <si>
    <t>Homeless Service Provider</t>
  </si>
  <si>
    <t>Provide funding for community partners who provide homeless services and support to unhoused and other citizens at risk of losing their homes.</t>
  </si>
  <si>
    <t>TPN-255025</t>
  </si>
  <si>
    <t>Cold Weather Sheltering ADRC</t>
  </si>
  <si>
    <t>Provide funding to community partner supporting the Aurora Day Resource Center.</t>
  </si>
  <si>
    <t>TPN-255026</t>
  </si>
  <si>
    <t>Bridgeport - Pop Warner Football League</t>
  </si>
  <si>
    <t>TPN-255027</t>
  </si>
  <si>
    <t>Milford Boys and Girls Club Summer Programming</t>
  </si>
  <si>
    <t>Funding provided to mitigate financial hardship as this entity experience negative economic impacts from the pandemic.</t>
  </si>
  <si>
    <t>TPN-255028</t>
  </si>
  <si>
    <t>RF Youth Boxing, Inc.</t>
  </si>
  <si>
    <t>TPN-255029</t>
  </si>
  <si>
    <t>Heart and Purpose</t>
  </si>
  <si>
    <t>TPN-255030</t>
  </si>
  <si>
    <t>Naugatuck Little League - Union City</t>
  </si>
  <si>
    <t>Naugatuck Little League - Union City (UCLL) is part of Little League International and they believe in the power of youth baseball and softball to teach life lessons that build stronger individuals and communities. They offer offers instructional leagues for girls and boys to learn softball and baseball beginning with T-Ball leagues and progressing through major divisions.</t>
  </si>
  <si>
    <t>TPN-255031</t>
  </si>
  <si>
    <t>Fenton Township Schools Water Connection Project</t>
  </si>
  <si>
    <t>Connection of the Lake Fenton Schools buildings to the Southern Lakes Water Extension</t>
  </si>
  <si>
    <t>TPN-255032</t>
  </si>
  <si>
    <t>Ventilation System Improvements in School Gymnasiums</t>
  </si>
  <si>
    <t>Chatham County has entered into a subaward agreement with Chatham County Schools for the school system to use $2,000,000 for HVAC improvements at six school gymnasiums. The project will be competitively bid out under uniform guidance by the school system. School gymnasiums are used as congregate settings for students and school faculty. The implementation of ventilation systems in these settings will increase air quality as well as increase the safety of students and teachers who routinely use the space from potential airborne contaminants and viruses like COVID-19. Installation and improvements of ventilation systems is an enumerated eligible use by Treasury in the Final Rule for capital expenditures under the Public Health expenditure category. This project will significantly help the county's ability to aid the Chatham County School systems efforts to improve ventilation systems in these spaces. This subaward and the amount allocated will provide funding for a portion of this project and any remaining project elements will be covered by local dollars from Chatham County.</t>
  </si>
  <si>
    <t>TPN-255033</t>
  </si>
  <si>
    <t>Latino Community Services: Project Kiki</t>
  </si>
  <si>
    <t>Funding will be provided to mitigate financial hardship as this entity experience negative economic impacts from the pandemic or support program engagement for disproportionately impacted families.</t>
  </si>
  <si>
    <t>TPN-255034</t>
  </si>
  <si>
    <t>Grand Blanc Senior Center Project</t>
  </si>
  <si>
    <t>Ceiling tile replacement, furniture acquisition, painting, roof replacement, and new security system.</t>
  </si>
  <si>
    <t>TPN-255035</t>
  </si>
  <si>
    <t>Newington Children's Theatre Company Capital Improvements</t>
  </si>
  <si>
    <t>TPN-255036</t>
  </si>
  <si>
    <t>Greater Hartford NAACP</t>
  </si>
  <si>
    <t>Wake Up Wednesday aims to reduce violence, improve access to essential resources, encourage mutual support among residents, and strengthen the sense of community in Hartford's North End neighborhoods, particularly in Clay Arsenal, Upper Albany, and Northeast. The project, led by the Greater Hartford Branch of the NAACP, serves as a community hub each Wednesday at Unity Plaza. Volunteers provide food, clothing, and information on vital services, attracting a wide range of residents, including youth and families.</t>
  </si>
  <si>
    <t>TPN-255037</t>
  </si>
  <si>
    <t>Arts Incubator Facility Lease</t>
  </si>
  <si>
    <t>The City of Bloomington will lease a 10,000 square foot warehouse space from Secretly Group to continue to pilot a program to allocate affordable studio, exhibition and activity space to local artists. This initiative comes out of the City of Bloomington\u2019s 2022 Arts Feasibility Study which indicated that affordable studio space was among the largest needs of Bloomington artists. \n\nBased on the recommendations of this study, the incubator facilities would contain the following: multiple individual artists studios; shared workshop space including equipment for glass and ceramic artists, printmakers, woodworkers, and others; visual arts exhibition space; versatile performing space for all ages audiences of 50\u2013200 people; and classroom space. Artists from Bloomington will be invited to take advantage of these resources to develop their careers as professional artists. The incubator facilities will also host a suite of professional development opportunities for local and regional resident artists to increase their entrepreneurial skills. We will also partner with Indiana University to create a studio residency program to provide recent graduates access to the space and develop their careers as local artists.</t>
  </si>
  <si>
    <t>TPN-255038</t>
  </si>
  <si>
    <t>Mosaic Nonprofit</t>
  </si>
  <si>
    <t>TPN-255039</t>
  </si>
  <si>
    <t>Genesee County Broadband Project</t>
  </si>
  <si>
    <t>Engage with a broadband consultant to conduct a project plan, engage with community, contractors and institutions to achieve the County goal of Fiber for all.</t>
  </si>
  <si>
    <t>TPN-255040</t>
  </si>
  <si>
    <t>APD Staffing Study</t>
  </si>
  <si>
    <t>Project to evaluate current PD staffing levels along with City statistics to determine if staffing levels are appropriate and positioned most efficiently.</t>
  </si>
  <si>
    <t>TPN-255041</t>
  </si>
  <si>
    <t>Public Works Golf Course Vehicle/Equipment</t>
  </si>
  <si>
    <t>Purchase of a Toro ProCore 864 Aerator and Toro Bullseye RapidSeed 590 to provide vigorous lawn growth.  Both devices can be used at other locations for the City.</t>
  </si>
  <si>
    <t>TPN-255042</t>
  </si>
  <si>
    <t>SMALL AND MEDIUM BUSSINES RESILIENCE ASSISTANCES</t>
  </si>
  <si>
    <t>The Municipality of Guayama seeks to support the sustainability and continuity of local small and medium-sized businesses through financial assistance to cover essential operational costs. This initiative targets businesses that faced significant negative impacts due to the COVID-19 pandemic.\n\nUnder the Final Rule of the SLFRF, ARPA funds may be allocated to assist businesses that experienced economic hardship during the pandemic, particularly those in low-income or economically vulnerable communities or with limited access to credit. This project addresses a critical need in Guayama, where many small businesses serve as vital income sources for both owners and employees, ensuring economic stability and recovery.</t>
  </si>
  <si>
    <t>TPN-255043</t>
  </si>
  <si>
    <t>HR Strategic Planning</t>
  </si>
  <si>
    <t>Project will include an organizational assessment, creation of a core mission and guiding principles, core values, and identification of top priorities based on customer data and feedback to develop an internal strategic plan which will align with the external comprehensive plan that is currently being updated.</t>
  </si>
  <si>
    <t>TPN-255044</t>
  </si>
  <si>
    <t>Using ARPA funds for the reimbursement of Water infrastructure projects, eligible under CWSRF for Stormwater (EC 5.6), to make necessary improvements to five different County-owned stormwater drainage facilities, including the replacement of lines at two facilities that have exceeded their useful life and upgrade of pipes at three facilities to solve capacity issues.</t>
  </si>
  <si>
    <t>TPN-255045</t>
  </si>
  <si>
    <t>DPW PPE</t>
  </si>
  <si>
    <t>Funding to upgrade and replace PPE used within all areas of Public Works.</t>
  </si>
  <si>
    <t>TPN-255046</t>
  </si>
  <si>
    <t>Funding to upgrade and purchase equipment used by Public Safety</t>
  </si>
  <si>
    <t>TPN-255047</t>
  </si>
  <si>
    <t>Grant to Develop Algorithms to Reduce Health Inequities</t>
  </si>
  <si>
    <t>YNHHS has developed an awards program to identify the best AI ideas and technologies that have the potential to transform healthcare while delivering the greatest value to the patients and communities within Connecticut. The program, Health AI Olympics provides much needed funding to test, accelerate and scale the most promising AI applications. The purpose of this program is to identify and support further development of transformative innovations that utilize AI to improve health equity and outcomes for the populations served by Yale New Haven Health.</t>
  </si>
  <si>
    <t>TPN-255048</t>
  </si>
  <si>
    <t>Public Works Traffic Barriers</t>
  </si>
  <si>
    <t>Traffic control devices to block traffic and protect staff on the job site.</t>
  </si>
  <si>
    <t>TPN-255049</t>
  </si>
  <si>
    <t>Town of Webb Stormwater Project</t>
  </si>
  <si>
    <t>This infrastructure project, eligible under CWSRF for Stormwater (EC 5.6), is to provide for the reconstruction of ditches on Main Street and Dexter Street in the Town of Webb to aid in ongoing drainage problems in the area. This project is to be carried out by and through a subaward to a municipality.</t>
  </si>
  <si>
    <t>TPN-255050</t>
  </si>
  <si>
    <t>Radio Tower SE Shelby</t>
  </si>
  <si>
    <t>TPN-255051</t>
  </si>
  <si>
    <t>Hagerstown Police Department Workstations</t>
  </si>
  <si>
    <t>Hagerstown Police Department workstations for Watch Center.</t>
  </si>
  <si>
    <t>TPN-255052</t>
  </si>
  <si>
    <t>Interagency - Belmont County Recorder</t>
  </si>
  <si>
    <t>Utilizing a portion of ARPA funds to offset the costs to scan and digitize real property deeds for the Belmont County Recorder's Office</t>
  </si>
  <si>
    <t>TPN-255075</t>
  </si>
  <si>
    <t>Mobile County Commission - Cedar Point Pier Improvements</t>
  </si>
  <si>
    <t>This funding will support the renovation of the area's only public fishing pier, improving community access and usability. Planned upgrades include an improved parking lot entrance, ADA-compliant parking, an accessible ramp to the pier, and repairs to the bulkhead.</t>
  </si>
  <si>
    <t>TPN-255053</t>
  </si>
  <si>
    <t>Town of Cottonwood Water Line Improvements</t>
  </si>
  <si>
    <t>This infrastructure project, eligible under DWSRF for Transmission and Distribution (EC 5.11), is to remove existing mains, of which some are galvanized pipes, and replacing with PVC. It will also include replacing and/or inserting valves and reconnecting existing residential homes and businesses to the main line once the changes have been made. This project is to be carried out by and through a subaward to a municipality.</t>
  </si>
  <si>
    <t>TPN-255054</t>
  </si>
  <si>
    <t>010  Insurance Liability Fund</t>
  </si>
  <si>
    <t>" Insurance Liability Fund \u2013 To account for revenues derived from a separate property tax levy which are \nsubsequently used to cover premium and claim costs associated with general liability, workers, \ncompensation and unemployment compensation "</t>
  </si>
  <si>
    <t>TPN-255055</t>
  </si>
  <si>
    <t>East Hartford Career Quest Camp</t>
  </si>
  <si>
    <t>CareerQuest Camp is designed to help youth aged 13-18 explore various career paths and develop essential skills through a dynamic 5-week summer program. The camp targets youth from the North Central Region of Connecticut, focusing on those disproportionately affected by the COVID-19 pandemic.</t>
  </si>
  <si>
    <t>TPN-255056</t>
  </si>
  <si>
    <t>125  Public Safety Sales Tax</t>
  </si>
  <si>
    <t>" Public Safety Sales Tax Fund \u2013 To account for 9% of the County\u2019s share of the .25% Regional \nTransportation Authority (RTA) Mass Transit Sales Tax to be used to fund operating and capital costs of public safety in the County. "</t>
  </si>
  <si>
    <t>TPN-255057</t>
  </si>
  <si>
    <t>Violence Interventions for County Buildings</t>
  </si>
  <si>
    <t>Purchase of baggage scanners at County Buildings to respond to safety concerns.</t>
  </si>
  <si>
    <t>TPN-255058</t>
  </si>
  <si>
    <t>Hagerstown Police Department Flock Raven Detection System</t>
  </si>
  <si>
    <t>Hagerstown Police Department purchase of Flock Raven Early Warning Gun Shot Detection System.</t>
  </si>
  <si>
    <t>TPN-255059</t>
  </si>
  <si>
    <t>127  Judicial Technology Sales Tax</t>
  </si>
  <si>
    <t>" Judicial Technology Sales Tax Fund \u2013 To account for 6% of the County\u2019s share of the .25% Regional Transportation Authority (RTA) Mass Transit Sales Tax to be used to fund capital costs of judicial technology in the County. "</t>
  </si>
  <si>
    <t>TPN-255060</t>
  </si>
  <si>
    <t>Emergency Home Repair - Resipro</t>
  </si>
  <si>
    <t>Glynn County has implemented an emergency home repair program for disproportionately and most distressed communities in our area.  The contractor notified Glynn County it was not going to be able to serve our community. The notice was provided after the December 31, 2024 deadline, however, funds had already been obligated to this company. We are moving the $100K to a similar contractor that is able to conduct the work needed. this contractor was already in the reporting system</t>
  </si>
  <si>
    <t>TPN-255061</t>
  </si>
  <si>
    <t>Town of Cowarts Sewer Improvement Project</t>
  </si>
  <si>
    <t>This sewer infrastructure project, eligible under the CWSRF for Centralized Wastewater Collection and Conveyance (EC 5.15), is to purchase and install three generators at three lift stations \u2013 Clara Street, Crimson Road, &amp; Jester Street. The generators are needed to supply emergency backup electrical services when power outages occur in the Town, including outages because of severe storms. This project is to be carried out by a local municipality.</t>
  </si>
  <si>
    <t>TPN-255062</t>
  </si>
  <si>
    <t>150  Tax Sale Automation</t>
  </si>
  <si>
    <t>" Tax Sale Automation Fund \u2013 To account for fees collected on purchases of property pursuant to State Statutes. The fees are to be used for the automation of property tax collections. "</t>
  </si>
  <si>
    <t>TPN-255063</t>
  </si>
  <si>
    <t>Special Care Personnel for Individuals in Need</t>
  </si>
  <si>
    <t>The Municipality of Guayama will implement an in-home care assistance program to address health, hygiene, and basic care disparities exacerbated by the COVID-19 pandemic. This initiative targets individuals facing significant barriers to accessing essential services, including healthcare, nutrition, and personal care, as well as those requiring caregiving support. Services will include assistance with minor cleaning, meal preparation, hygiene activities, and general oversight to promote well-being.                                                                                                                                                                                                                                                                                                                                                                                     Under the Final Rule, projects addressing public health risks and promoting well-being are eligible uses of SLFRF funds. This program aligns with those criteria by addressing critical health and hygiene needs of underserved populations, many of whom face increased vulnerabilities due to the pandemic. It directly mitigates public health risks by maintaining sanitary living conditions, ensuring proper nutrition, and supporting individuals unable to meet these needs independently.</t>
  </si>
  <si>
    <t>TPN-255064</t>
  </si>
  <si>
    <t>160  Vital Records Automation</t>
  </si>
  <si>
    <t>" Vital Records Automation Fund \u2013 To account for fees collected for certified copies of vital records pursuant to Public Act 85-1252. The fees are to be used to implement and maintain a computerized or micrographic document storage system "</t>
  </si>
  <si>
    <t>TPN-255065</t>
  </si>
  <si>
    <t>Arts Venue Small Business Grants Program</t>
  </si>
  <si>
    <t>This is going to be a grant funding program for identified for impacted and disproportionally impacted small business organizations in the visual and performing arts industries in the City of Bloomington to address negative economic impacts of the COVID 19 public health emergency on these identified beneficiary small business organizations.</t>
  </si>
  <si>
    <t>TPN-255066</t>
  </si>
  <si>
    <t>Using revenue replacement funds for the reimbursement of the County's road maintenance and improvements.</t>
  </si>
  <si>
    <t>TPN-255067</t>
  </si>
  <si>
    <t>Hoops &amp; Dreams</t>
  </si>
  <si>
    <t>Hoops and Dreams integrate basketball training sessions with a variety of life skills' ranging from education, emphasis on social skills, job readiness, financial literacy &amp; career development.</t>
  </si>
  <si>
    <t>TPN-255068</t>
  </si>
  <si>
    <t>Hagerstown Police Department Evidence Lockers</t>
  </si>
  <si>
    <t>Replacement of existing evidence lockers.</t>
  </si>
  <si>
    <t>TPN-255069</t>
  </si>
  <si>
    <t>University of South Alabama Health \u2013 ECMO</t>
  </si>
  <si>
    <t>This project aims to create an ECMO program at USA Health to provide such support to selected patients from the Mobile geographic area.</t>
  </si>
  <si>
    <t>TPN-255070</t>
  </si>
  <si>
    <t>City Clerk Computer Equipment</t>
  </si>
  <si>
    <t>Purchase of 2 new laptops for use in the City Clerk's office.</t>
  </si>
  <si>
    <t>TPN-225841</t>
  </si>
  <si>
    <t>Renovate Upstairs Conference Room</t>
  </si>
  <si>
    <t>TPN-255072</t>
  </si>
  <si>
    <t>Veterans Recovery Resources \u2013 Medical Detox Facility Round 2</t>
  </si>
  <si>
    <t>This project aims to implement Level III.7 Detoxification and Level III.5 Residential Treatment programs to reduce substance use disorders, co-occurring conditions, and suicide among Veterans, First Responders, and their families in Mobile County. They will also complete site work, land improvements for the residential and detox facility, and renovations on the outpatient clinical services building.</t>
  </si>
  <si>
    <t>TPN-255074</t>
  </si>
  <si>
    <t>COA-ADMIN-11</t>
  </si>
  <si>
    <t>Funds to be used for replacing and improving fire engine apparatuses used by Subrecipient to better serve the community in emergency situations.</t>
  </si>
  <si>
    <t>TPN-255080</t>
  </si>
  <si>
    <t>Mobile County Commission - Disaster Mitigation</t>
  </si>
  <si>
    <t>TPN-255076</t>
  </si>
  <si>
    <t>Sea Island Drainage</t>
  </si>
  <si>
    <t>Storm water drainage project in a location severely affected by floods during heaving rainfall</t>
  </si>
  <si>
    <t>TPN-255077</t>
  </si>
  <si>
    <t>Road2Work Program</t>
  </si>
  <si>
    <t>This program proposes partnering with a non-profit to implement the Road2Work Employment Program, combining efforts to address homelessness and enhance Mobile County's beautification. It will provide employment opportunities for individuals experiencing homelessness or living in emergency shelters, focusing on litter removal and other beautification tasks along designated roadways.</t>
  </si>
  <si>
    <t>TPN-255079</t>
  </si>
  <si>
    <t>161  Election Equipment Fund</t>
  </si>
  <si>
    <t>" Election Equipment Fund \u2013 To account for collection and use of proceeds from the sale of election equipment. "</t>
  </si>
  <si>
    <t>TPN-255081</t>
  </si>
  <si>
    <t>197  Foreclosure Mediation Fund</t>
  </si>
  <si>
    <t>Foreclosure Mediation Fund - To account for Foreclosure Filing Fees to be used to provide quality court foreclosure mediation services that aid in the administration of justice, reduce costs, and alleviate the negative impacts of foreclosures on the court, communities, homeowners and lenders.</t>
  </si>
  <si>
    <t>TPN-255082</t>
  </si>
  <si>
    <t>200  Court Automation</t>
  </si>
  <si>
    <t>" Court Automation Fund \u2013 To account for fees collected pursuant to State Statutes by the Circuit Clerk. These fees are to be used for the automation of County Court records. "</t>
  </si>
  <si>
    <t>TPN-255083</t>
  </si>
  <si>
    <t>201  Court Document Storage</t>
  </si>
  <si>
    <t>" Court Document Storage Fund \u2013 To account for fees collected pursuant to State Statutes by the Circuit Clerk. These fees are to be used to establish and maintain a document storage system. "</t>
  </si>
  <si>
    <t>TPN-255084</t>
  </si>
  <si>
    <t>Rev. Replacement Perry lane Drainage</t>
  </si>
  <si>
    <t>Storm water drainage project in an area severely affected by flood issues during heavy rainfall events</t>
  </si>
  <si>
    <t>TPN-255085</t>
  </si>
  <si>
    <t>221  Drug Prosecution</t>
  </si>
  <si>
    <t>" Drug Prosecution Fund \u2013 To account for revenues and expenditures associated with the \nimplementation of a multi-jurisdictional drug prosecution program.  "</t>
  </si>
  <si>
    <t>TPN-255086</t>
  </si>
  <si>
    <t>ACRA Fitts-Powell Affordable Housing</t>
  </si>
  <si>
    <t>ACRA Fitts-Powell Affordable Housing Preservation Project\nThe project\u2019s goal is to preserve the supply of affordable housing by the repair, and operation of affordable housing and services. The project will increase long-term housing security by responding to the negative economic impacts of the pandemic on households and persons living with disabilities and HIV/AIDS. The ARAP funds will fill gaps and expedite the construction or rehabilitation of 14 affordable housing units. The \nfunding gap due to the impacts of COVID-19 and the resulting economic challenges on materials and labor costs. Recipient will use these funds to support the \u201cshovel ready\u201d project that have received other funding approvals from the City of Durham.</t>
  </si>
  <si>
    <t>TPN-255087</t>
  </si>
  <si>
    <t>Radio Tower Alabaster Thompson</t>
  </si>
  <si>
    <t>TPN-255088</t>
  </si>
  <si>
    <t>230  Child Advocacy Center</t>
  </si>
  <si>
    <t>" Child Advocacy Center Fund \u2013 To account for fees collected pursuant to State Statutes by the Circuit Clerk. These fees are to be used to provide aid for the investigation and prosecution of abuse to children. "</t>
  </si>
  <si>
    <t>TPN-255089</t>
  </si>
  <si>
    <t>232  State's Atty Records Automation</t>
  </si>
  <si>
    <t>" State\u2019s Attorney Records Automation Fund \u2013 To account for fees collected pursuant to State Statutes by the Circuit Clerk. These fees are to be used for the automation of State\u2019s Attorney records "</t>
  </si>
  <si>
    <t>TPN-255090</t>
  </si>
  <si>
    <t>Rev. Replacement Cains Drainage</t>
  </si>
  <si>
    <t>Storm water drainage project that begun its design and engineering, but was determined unfeasible due to the high cost of the project.</t>
  </si>
  <si>
    <t>TPN-255091</t>
  </si>
  <si>
    <t>234  Drug Asset Forfeiture</t>
  </si>
  <si>
    <t>" Drug Asset Forfeiture Fund \u2013 To account for forfeiture proceeds from drug assets which are used to deter crime.  "</t>
  </si>
  <si>
    <t>TPN-255092</t>
  </si>
  <si>
    <t>Drinking Water system upgrade 2</t>
  </si>
  <si>
    <t>These expenses are to upgrade our Fallbrook Filtration Plant.  Contract is in place and funds will be spent in 2025.</t>
  </si>
  <si>
    <t>TPN-255093</t>
  </si>
  <si>
    <t>Grants Administration</t>
  </si>
  <si>
    <t>Funds support compliance and grant management with ARPA funding.</t>
  </si>
  <si>
    <t>TPN-255094</t>
  </si>
  <si>
    <t>237  Anti Money Laundering - State's Atty</t>
  </si>
  <si>
    <t>" State\u2019s Attorney Anti Money Laundering Fund \u2013 To account for forfeiture proceeds from money laundering which are used to deter crime. "</t>
  </si>
  <si>
    <t>TPN-255095</t>
  </si>
  <si>
    <t>Radio Tower Central</t>
  </si>
  <si>
    <t>TPN-255096</t>
  </si>
  <si>
    <t>247  EMA Volunteer Fund</t>
  </si>
  <si>
    <t>" EMA Volunteer Fund \u2013 To account for donations made to the EMA agency to support the volunteer program.  "</t>
  </si>
  <si>
    <t>TPN-255098</t>
  </si>
  <si>
    <t>249  Bomb Squad SWAT</t>
  </si>
  <si>
    <t>" Bomb Squad SWAT Fund \u2013 To account for revenues and expenses that pertain to Bomb Squad and SWAT.  "</t>
  </si>
  <si>
    <t>TPN-255099</t>
  </si>
  <si>
    <t>Rev. Replacement Coquina Drainage</t>
  </si>
  <si>
    <t>Storm water drainage project in a location where it floods during heavy rainfall</t>
  </si>
  <si>
    <t>TPN-255100</t>
  </si>
  <si>
    <t>FireTruck</t>
  </si>
  <si>
    <t>Purchase of a new Pumper Fire Apparatus for better response time to emergencies</t>
  </si>
  <si>
    <t>TPN-255101</t>
  </si>
  <si>
    <t>Old Courthouse Window Replacement</t>
  </si>
  <si>
    <t>The legislature approved contracts with an engineer and a window replacement company to replace the windows in the Old Courthouse which is occupied by the Health Department for a total of $326,750.</t>
  </si>
  <si>
    <t>TPN-255102</t>
  </si>
  <si>
    <t>250  Law Library</t>
  </si>
  <si>
    <t>" Law Library Fund \u2013 To account for fees collected pursuant to State Statutes by the Circuit Clerk. These fees are to be used to purchase books and subscriptions for the County's Law Library. "</t>
  </si>
  <si>
    <t>TPN-255103</t>
  </si>
  <si>
    <t>Radio Tower Vandiver</t>
  </si>
  <si>
    <t>TPN-255104</t>
  </si>
  <si>
    <t>Rev. Replacement 4th Street Drainage</t>
  </si>
  <si>
    <t>Storm water drainage project in a location that floods during heavy rainfall events and is very close to the marsh and main roads</t>
  </si>
  <si>
    <t>TPN-255105</t>
  </si>
  <si>
    <t>251  Canteen Commission</t>
  </si>
  <si>
    <t>" Canteen Commission Fund \u2013 To account for money contributed by friends, family members, etc for inmates, as they are not allowed to possess cash.  "</t>
  </si>
  <si>
    <t>TPN-255106</t>
  </si>
  <si>
    <t>255  K-9 Unit</t>
  </si>
  <si>
    <t>" K-9 Unit Fund \u2013 To account for revenues and expenses that specifically pertain to related training, supplies, and services for the K-9 unit. "</t>
  </si>
  <si>
    <t>TPN-255107</t>
  </si>
  <si>
    <t>Replace Bleachers at the Civic Center to aid in being able to hold additional events to increase tourism to the Parish</t>
  </si>
  <si>
    <t>TPN-255108</t>
  </si>
  <si>
    <t>Soundview Project</t>
  </si>
  <si>
    <t>TMP has been in design of a retaining wall and missing segment of sidewalk on Soundview Avenue, east of Deerfield Avenue. DPW had recently installed sidewalks along this section of Soundview Avenue and stopped just East of Windsor Place due to topographical challenges. This is a critical missing connection as this is a pedestrian route students frequently use to access all three schools along Highland Avenue. This is a much desired connection being requested by numerous neighbors.</t>
  </si>
  <si>
    <t>TPN-255109</t>
  </si>
  <si>
    <t>256  Vehicle Maintenance/Purchase</t>
  </si>
  <si>
    <t>" Vehicle Maintenance / Purchase Fund \u2013 To account for revenue and expenses that pertain to the \npurchase or maintenance of vehicles used by the Kane County Sheriff\u2019s Office.  "</t>
  </si>
  <si>
    <t>TPN-255126</t>
  </si>
  <si>
    <t>269  Kane Comm</t>
  </si>
  <si>
    <t>"Kane Comm Fund \u2013 To account for revenues and expenditures to provide a continuous \ntelecommunications system for the citizens of Kane County and the public safety agencies devoted to protecting them for the deployment of police, fire, and medical services."</t>
  </si>
  <si>
    <t>TPN-255110</t>
  </si>
  <si>
    <t>Audio Accessory Remote</t>
  </si>
  <si>
    <t>Audio accessory and compatible speakers for all radios purchases.</t>
  </si>
  <si>
    <t>TPN-255111</t>
  </si>
  <si>
    <t>257  Sheriff DUI Fund</t>
  </si>
  <si>
    <t>" Sheriff DUI Fund \u2013 To account for revenues from DUI fees collected by the Kane County Clerk and expenses for the Sheriff\u2019s DUI program. "</t>
  </si>
  <si>
    <t>TPN-255222</t>
  </si>
  <si>
    <t>301  County Bridge</t>
  </si>
  <si>
    <t>" County Bridge Fund \u2013 To account for revenues derived from a separate property tax levy which are subsequently used to construct and maintain County bridges "</t>
  </si>
  <si>
    <t>TPN-255113</t>
  </si>
  <si>
    <t>Mental Health Exterior Paint</t>
  </si>
  <si>
    <t>The legislature approved contracts to an engineer and painting company for a total of $74,900 to paint the exterior of the Mental Health Building.</t>
  </si>
  <si>
    <t>TPN-255114</t>
  </si>
  <si>
    <t>Rev. Replacement Fire Dept. Decontamination vehicle</t>
  </si>
  <si>
    <t>Glynn County had to purchase a decontamination vehicle due to the unexpected an unexpected loss. The replacement of this vehicle had not been budgeted internally.</t>
  </si>
  <si>
    <t>TPN-255115</t>
  </si>
  <si>
    <t>Downtown 2025</t>
  </si>
  <si>
    <t>This will be for marketing and improvements to the downtown area.  An agreement exists between the Mayor's office and the comptroller's office for commitment of the funding.  Update as of 4/30/2025.  Marketing materials and supplies/equipment for downtown improvements have been ordered.  The DPW salt shed project was completed under budget and $42,837.79 was added to the downtown project.  The monument project came in $4449.00 under budget so the remaining funds have been moved to this project.</t>
  </si>
  <si>
    <t>TPN-255116</t>
  </si>
  <si>
    <t>258  Sheriffs Office Anti Money Laundering</t>
  </si>
  <si>
    <t>" Sheriff\u2019s Office Anti Money Laundering Fund \u2013 To account for revenues and expenditures from drug and money laundering fines for the Kane County Sheriff\u2019s Office. "</t>
  </si>
  <si>
    <t>TPN-255117</t>
  </si>
  <si>
    <t>Rev. Replacement Village Drain Project</t>
  </si>
  <si>
    <t>Storm water drainage project in a location on Saint Simons Island, Georgia and where it floods during heavy rainfall events particularly hurricanes</t>
  </si>
  <si>
    <t>TPN-255118</t>
  </si>
  <si>
    <t>262  AJF Medical Cost</t>
  </si>
  <si>
    <t>" AJF Medical Cost Fund \u2013 To account for revenues and expenditures associated with the costs of \narrestees' medical care "</t>
  </si>
  <si>
    <t>TPN-255119</t>
  </si>
  <si>
    <t>Surrogate Bldg Exterior Improvements</t>
  </si>
  <si>
    <t>The legislature approved contracts with an engineer and painting company for a total of $173,030 for improvements to the exterior of the surrogate building owned by the County.</t>
  </si>
  <si>
    <t>TPN-255120</t>
  </si>
  <si>
    <t>263  Sheriff Civil Operations</t>
  </si>
  <si>
    <t>"Sheriff Civil Operations Fund \u2013 To account for the E-citation fees and Failure to Appear Fees collected pursuant to State Statues by the Circuit Clerk. These fees are to be used for a variety of uses such us C.O.P, SWAT, Blue Jean, K9, Bomb Squad and Honor Guard programs."</t>
  </si>
  <si>
    <t>TPN-255121</t>
  </si>
  <si>
    <t>268  Sale &amp; Error</t>
  </si>
  <si>
    <t>" Sale &amp; Error Fund \u2013 To account for Treasurer/Collector state-required functions as mandated by the Illinois Property Tax Code "</t>
  </si>
  <si>
    <t>TPN-255123</t>
  </si>
  <si>
    <t>COA-ADMIN-12</t>
  </si>
  <si>
    <t>Funds to be used for the replacement of existing roadways and construction of an access road for the purpose of managing, reducing, treating, or recapturing stormwater or subsurface drainage water.</t>
  </si>
  <si>
    <t>TPN-255124</t>
  </si>
  <si>
    <t>Middletown Office</t>
  </si>
  <si>
    <t>Funding to maintain Middletown office to serve community and preserve government services provided by the Connecticut Department of Children and Families.</t>
  </si>
  <si>
    <t>TPN-255125</t>
  </si>
  <si>
    <t>Highland Springs - ADA Compliance Pavilion</t>
  </si>
  <si>
    <t>As the COVID-19 pandemic demonstrated, there is an increase in demand for parks, greenspaces and neighborhoods. This project will allow for the Highland Spring Golf Course and Clubhouse to be in compliance with ADA standards. The Highland Springs Clubhouse is home to the First Tee organization, which provides learning opportunities to low-income children. Additionally, this project will allow for more playable conditions by addressing ADA issues.</t>
  </si>
  <si>
    <t>TPN-255127</t>
  </si>
  <si>
    <t>COA-ADMIN-13</t>
  </si>
  <si>
    <t>Funds to be used for replacing and improving primary and secondary response vehicles and hydrolic rescue tools used by subreciptient to better serve the community in emergency situations.</t>
  </si>
  <si>
    <t>TPN-255128</t>
  </si>
  <si>
    <t>Fixing Fathers One Dad at a Time</t>
  </si>
  <si>
    <t>Funding to host and fund educational events. These events will engage Hispanic and African American youth, while teaching them life skills, communication, and relationship skills.</t>
  </si>
  <si>
    <t>TPN-255130</t>
  </si>
  <si>
    <t>COMMUNITY CENTER INFRASTRUCTURE AND REPAIR</t>
  </si>
  <si>
    <t>This project focuses on executing critical repairs and upgrades to community centers in Guayama that experienced significant deterioration during the COVID-19 pandemic. The primary goal is to restore these facilities, ensuring they provide a safe, functional, and modernized environment to meet the current and future needs of the community.\n\nDuring the pandemic, many of these municipally-owned centers became partially unusable, leading to substantial infrastructure decay. These repairs are essential to ensure safety, functionality, and accessibility for residents. Under the American Rescue Plan Act (ARPA), investments in public spaces are an eligible use of funds when promoting health and safety in disproportionately impacted areas. By revitalizing these centers, this project aligns with ARPA's goal of fostering equitable recovery and addressing community needs.</t>
  </si>
  <si>
    <t>TPN-255131</t>
  </si>
  <si>
    <t>270  Probation Services</t>
  </si>
  <si>
    <t>"Probation Services Fund \u2013 To account for probation fees collected pursuant to Public Act 85-1256. The fees are to be used to operate and maintain the County's probation program. These fees are approved for use by the Chief Judge of the 16th Circuit. This is then forwarded to the administrative office of the Illinois Courts for approval before any funds can be utilized. These funds are to be used as ""supplemental"" funding for the County's probation program."</t>
  </si>
  <si>
    <t>TPN-255132</t>
  </si>
  <si>
    <t>Community Guidance Clinic</t>
  </si>
  <si>
    <t>Funding to be used to increase services allowing the Mobile Health Crisis Units to refer children/families for immediate intervention.  Funding will allow Community Guidance for Central CT to provide 66 additional slots for FFT (Functional Family Therapy) and IPV (Intimate Partner Violence).</t>
  </si>
  <si>
    <t>TPN-255135</t>
  </si>
  <si>
    <t>Business Associations</t>
  </si>
  <si>
    <t>The Cambridge Business Association Activation and Marketing Program is a special grant program providing relief to local business associations that have been heavily impacted by the ongoing COVID-19 pandemic due to loss of membership dues, lack of foot traffic, and loss of income due to the inability to host indoor and outdoor events due to the public health regulations.</t>
  </si>
  <si>
    <t>TPN-255136</t>
  </si>
  <si>
    <t>SBN Passport to Pop-up Fairs</t>
  </si>
  <si>
    <t>The project will focus support, sales, and attention towards greatly impacted, locally owned businesses by providing organized multi-day events  through SBN's Passport to Cambridge Pop-up Fairs program in high traffic retail locations, to help rebound local businesses and boost long-term economic development.</t>
  </si>
  <si>
    <t>TPN-255137</t>
  </si>
  <si>
    <t>271  Substance Abuse Screening</t>
  </si>
  <si>
    <t>" Substance Abuse Screening Fund \u2013 To account for fees collected for substance abuse screening. \nThese fees are used to pay for chemicals necessary to conduct tests to check for the presence of illegal drugs. "</t>
  </si>
  <si>
    <t>TPN-255178</t>
  </si>
  <si>
    <t>Briarwood State School</t>
  </si>
  <si>
    <t>Testing filtration and remediation of lead contamination in drinking water within buildings housing early childhood elementary and secondary education programs which receive state funding</t>
  </si>
  <si>
    <t>TPN-255179</t>
  </si>
  <si>
    <t>Dale M ThompsonTrails West State School</t>
  </si>
  <si>
    <t>TPN-255180</t>
  </si>
  <si>
    <t>Delmar Cobble State School</t>
  </si>
  <si>
    <t>TPN-255181</t>
  </si>
  <si>
    <t>EW Thompson State School</t>
  </si>
  <si>
    <t>TPN-255182</t>
  </si>
  <si>
    <t>Helen M Davis State School</t>
  </si>
  <si>
    <t>TPN-255183</t>
  </si>
  <si>
    <t>Rolling Meadow State School</t>
  </si>
  <si>
    <t>TPN-255184</t>
  </si>
  <si>
    <t>Kenneth Kirchner State School</t>
  </si>
  <si>
    <t>TPN-255185</t>
  </si>
  <si>
    <t>Lakeview Woods State School</t>
  </si>
  <si>
    <t>TPN-255186</t>
  </si>
  <si>
    <t>Maple Valley State School</t>
  </si>
  <si>
    <t>TPN-255187</t>
  </si>
  <si>
    <t>Prairie View State School</t>
  </si>
  <si>
    <t>TPN-255188</t>
  </si>
  <si>
    <t>Verelle Peniston State School</t>
  </si>
  <si>
    <t>TPN-255189</t>
  </si>
  <si>
    <t>College View State School</t>
  </si>
  <si>
    <t>TPN-255190</t>
  </si>
  <si>
    <t>Current River State School</t>
  </si>
  <si>
    <t>TPN-255191</t>
  </si>
  <si>
    <t>Greene Valley State School</t>
  </si>
  <si>
    <t>TPN-255192</t>
  </si>
  <si>
    <t>Cedar Ridge State School</t>
  </si>
  <si>
    <t>TPN-255193</t>
  </si>
  <si>
    <t>New Dawn State School</t>
  </si>
  <si>
    <t>TPN-255194</t>
  </si>
  <si>
    <t>Oakview State School</t>
  </si>
  <si>
    <t>TPN-255195</t>
  </si>
  <si>
    <t>Parkview State School</t>
  </si>
  <si>
    <t>TPN-255196</t>
  </si>
  <si>
    <t>Shady Grove State School</t>
  </si>
  <si>
    <t>TPN-255197</t>
  </si>
  <si>
    <t>Autumn Hill State School</t>
  </si>
  <si>
    <t>TPN-255198</t>
  </si>
  <si>
    <t>BW Robinson State School</t>
  </si>
  <si>
    <t>TPN-255199</t>
  </si>
  <si>
    <t>Boonslick State School</t>
  </si>
  <si>
    <t>TPN-255200</t>
  </si>
  <si>
    <t>Citadel State School</t>
  </si>
  <si>
    <t>TPN-255201</t>
  </si>
  <si>
    <t>Lillian Schaper State School</t>
  </si>
  <si>
    <t>TPN-255202</t>
  </si>
  <si>
    <t>Mapaville State School</t>
  </si>
  <si>
    <t>TPN-255203</t>
  </si>
  <si>
    <t>Mississippi Valley State School</t>
  </si>
  <si>
    <t>TPN-255204</t>
  </si>
  <si>
    <t>Special Acres State School</t>
  </si>
  <si>
    <t>TPN-255205</t>
  </si>
  <si>
    <t>Camp Avery Park Camp</t>
  </si>
  <si>
    <t>TPN-255206</t>
  </si>
  <si>
    <t>Fulton Treatment Center</t>
  </si>
  <si>
    <t>TPN-255207</t>
  </si>
  <si>
    <t>Langsford House Youth Center</t>
  </si>
  <si>
    <t>TPN-255208</t>
  </si>
  <si>
    <t>Northwest Regional Youth Center</t>
  </si>
  <si>
    <t>TPN-255209</t>
  </si>
  <si>
    <t>Riverbend Treatment Center</t>
  </si>
  <si>
    <t>TPN-255210</t>
  </si>
  <si>
    <t>Watkins Mill Park Camp</t>
  </si>
  <si>
    <t>TPN-255211</t>
  </si>
  <si>
    <t>Waverly Regional Youth Center</t>
  </si>
  <si>
    <t>TPN-255212</t>
  </si>
  <si>
    <t>SierraOsage Treatment Center</t>
  </si>
  <si>
    <t>TPN-255213</t>
  </si>
  <si>
    <t>WE Sears Youth Center</t>
  </si>
  <si>
    <t>TPN-255214</t>
  </si>
  <si>
    <t>Hogan Street Regional Youth Center</t>
  </si>
  <si>
    <t>TPN-255215</t>
  </si>
  <si>
    <t>MO Hills Youth Center</t>
  </si>
  <si>
    <t>TPN-255216</t>
  </si>
  <si>
    <t>Gentry Residential Treatment Center</t>
  </si>
  <si>
    <t>TPN-255217</t>
  </si>
  <si>
    <t>Mount Vernon Treatment Center</t>
  </si>
  <si>
    <t>TPN-255218</t>
  </si>
  <si>
    <t>273  Drug Court Special Resources</t>
  </si>
  <si>
    <t>" Drug Court Special Resources Fund \u2013 To account for grant revenue collected by Court Services to be used for drug court proceedings. "</t>
  </si>
  <si>
    <t>TPN-255219</t>
  </si>
  <si>
    <t>The County traditionally replaces computers and technology equipment on an annual basis.  Funds were reallocated from the County's Broadband project to this traditional project as the Broadband project would not have been completed by 12/31/24.</t>
  </si>
  <si>
    <t>TPN-255220</t>
  </si>
  <si>
    <t>290  Animal Control</t>
  </si>
  <si>
    <t>" Animal Control Fund \u2013 To account for revenues and expenditures associated with the operation of the County's Animal Control Department. "</t>
  </si>
  <si>
    <t>TPN-255221</t>
  </si>
  <si>
    <t>300  County Highway</t>
  </si>
  <si>
    <t>" County Highway Fund \u2013 To account for revenues derived from a separate property tax levy and various engineering fees which are subsequently used to operate the County Highway Department. "</t>
  </si>
  <si>
    <t>TPN-255223</t>
  </si>
  <si>
    <t>Hive Utility</t>
  </si>
  <si>
    <t>Construct utility improvements at the HIVE Industrial Park</t>
  </si>
  <si>
    <t>TPN-255224</t>
  </si>
  <si>
    <t>303  County Highway Matching</t>
  </si>
  <si>
    <t>" County Highway Matching Fund \u2013 To account for revenues derived from a separate property tax levy which are matched with State or Federal Funds and are subsequently used to maintain County roads. "</t>
  </si>
  <si>
    <t>TPN-255233</t>
  </si>
  <si>
    <t>380  Veterans' Commission</t>
  </si>
  <si>
    <t>" Veterans' Commission Fund \u2013 To account for revenues derived from a separate property tax levy which are subsequently used to operate the County's Veterans Assistance Programs. "</t>
  </si>
  <si>
    <t>TPN-255225</t>
  </si>
  <si>
    <t>Food in the Jail</t>
  </si>
  <si>
    <t>The Sheriff's office of the County maintains a jail.  A traditional expense of the jail is food for the inmates.  Grocery prices have increased over the past year, so these funds that were originally allocated to the KSD Boat project were repurposed to help with the additional costs of groceries.</t>
  </si>
  <si>
    <t>TPN-255226</t>
  </si>
  <si>
    <t>304  Motor Fuel Local Option</t>
  </si>
  <si>
    <t>" Motor Fuel Local Option Fund \u2013 To account for monies received through state allotments, construction related reimbursements, and interest income, which are subsequently used for various road maintenance and road/bridge construction projects. "</t>
  </si>
  <si>
    <t>TPN-255230</t>
  </si>
  <si>
    <t>305  Transportation Sales Tax</t>
  </si>
  <si>
    <t>"Transportation Sales Tax Fund - This special revenue fund is used to account for 75% of the County's share of the .25% RTA Mass Transit Sales Tax to be used to fund operating and capital costs of public transportation services or facilities or to fund operating, capital, rightof-way, construction, and maintenance costs of other transportation purposes, including road, bridge, and transit purposes intended to improve mobility or reduce congestion in the\nCounty."</t>
  </si>
  <si>
    <t>TPN-255231</t>
  </si>
  <si>
    <t>350  County Health</t>
  </si>
  <si>
    <t>" County Health Fund \u2013 To account for revenues derived from a separate property tax levy, state grants and various fees which are subsequently used to operate the County Health Department offices. "</t>
  </si>
  <si>
    <t>TPN-255232</t>
  </si>
  <si>
    <t>351  Kane Kares</t>
  </si>
  <si>
    <t>"Kane Kares Fund \u2013 To account for revenues received from riverboat casino proceeds and grants to provide a public health nurse home visitation program for first time mothers who have high risk factors such as medical, substance abuse, criminal records, etc."</t>
  </si>
  <si>
    <t>TPN-255235</t>
  </si>
  <si>
    <t>Appraisal Services</t>
  </si>
  <si>
    <t>In conjunction with the HALO Fund project, affordable housing initiatives, and the County Land Preservation Initiatives, $5,900.00 in ARPA funds have been obligated for Land Appraisal Services.</t>
  </si>
  <si>
    <t>TPN-255236</t>
  </si>
  <si>
    <t>420  Stormwater Management</t>
  </si>
  <si>
    <t>"Storm water Management Fund \u2013 To account for expenditures used in adopting a county- wide storm water management plan. The primary focus of the plan is to reduce storm water damage, improve\nstorm water management for new developments, protect and improve waterways, improve water \nquality, promote public awareness of storm water usage and identify funding for these programs. This program is funded by riverboat casino proceeds."</t>
  </si>
  <si>
    <t>TPN-255238</t>
  </si>
  <si>
    <t>Saukie Clubhouse</t>
  </si>
  <si>
    <t>The Parks and Recreation Department experienced negative economic impact during the pandemic. This project will assist the parks with utilizing funs to provide safety repairs to the parking lot, lighting, fencing and landscaping.</t>
  </si>
  <si>
    <t>TPN-255241</t>
  </si>
  <si>
    <t>Coslett Dental Solutions</t>
  </si>
  <si>
    <t>TPN-255242</t>
  </si>
  <si>
    <t>DMC Graphics</t>
  </si>
  <si>
    <t>TPN-255243</t>
  </si>
  <si>
    <t>TPN-255245</t>
  </si>
  <si>
    <t>Replace sub six inch water mains and reconstruct portions of Emerson and Hobart Street in the City of Beloit.</t>
  </si>
  <si>
    <t>TPN-255246</t>
  </si>
  <si>
    <t>Calendar House Capital Improvements Southington</t>
  </si>
  <si>
    <t>Calendar House Southington is launching an initiative targeting it's entire elderly membership body of approximately 6,000 members. The program aim to provide seniors with more opportunities to be active, healthy and socialize in a safe setting</t>
  </si>
  <si>
    <t>TPN-255247</t>
  </si>
  <si>
    <t>430  Farmland Preservation</t>
  </si>
  <si>
    <t>" Farmland Preservation Fund \u2013 To account for riverboat casino and grant monies spent to preserve farmland in Kane County. "</t>
  </si>
  <si>
    <t>TPN-255248</t>
  </si>
  <si>
    <t>Citywide Public WiFi</t>
  </si>
  <si>
    <t>The City of Sunrise is updating its Citywide Public WiFi.</t>
  </si>
  <si>
    <t>TPN-255249</t>
  </si>
  <si>
    <t>435  Growing for Kane</t>
  </si>
  <si>
    <t>" Growing for Kane Fund \u2013 To account for grant funding for the purpose of promoting better health of Kane County residents through food sources produced locally. "</t>
  </si>
  <si>
    <t>TPN-255252</t>
  </si>
  <si>
    <t>490  Kane County Law Enforcement</t>
  </si>
  <si>
    <t>" Kane County Law Enforcement Fund \u2013 To account for receipts and disbursements for participation in the area's ""DUI"" Task Force "</t>
  </si>
  <si>
    <t>TPN-255251</t>
  </si>
  <si>
    <t>State Archives Gallery Constructions</t>
  </si>
  <si>
    <t>TPN-255253</t>
  </si>
  <si>
    <t>Naugatuck Little League - Peter J. Foley</t>
  </si>
  <si>
    <t>Naugatuck Little League will expend funds on capital improvements for their Bleacher Reconstruction Project</t>
  </si>
  <si>
    <t>TPN-255254</t>
  </si>
  <si>
    <t>Nursing Home Healthcare Workforce Education</t>
  </si>
  <si>
    <t>This program establishes an educational pathway for current Licensed Nursing Assistants to advance to become Licensed Practical Nurses (LPN).   The LPN program will consist of two (2) days of classroom education and one (1) day of clinical experience.  The funding will cover the tuition cost for the students in addition to wages for classroom and clinical days.   The students will continue working as LNA\u2019s for the other two (2) days per week. The County has entered into agreements to establish the program, recognizing both IRS and Treasury requirements for educational grants.  The project anticipates assisting approximately six (6) individuals.</t>
  </si>
  <si>
    <t>TPN-255255</t>
  </si>
  <si>
    <t>492  Marriage Fees</t>
  </si>
  <si>
    <t>" Marriage Fees Fund \u2013 To account for revenues received from marriage fees to be used for judicial purposes in accordance with Illinois Supreme Court Rule 40. "</t>
  </si>
  <si>
    <t>TPN-255256</t>
  </si>
  <si>
    <t>East Hartford Public Schools Career Training</t>
  </si>
  <si>
    <t>The project aims to provide a career exploration initiative for disengaged youth, alternative high school students, and adult learners in East Hartford, addressing the disproportionate impact of the COVID-19 pandemic on educational and career pathways.</t>
  </si>
  <si>
    <t>TPN-255257</t>
  </si>
  <si>
    <t>Mill and overlay multiple street segments as part of the City's annual street resurfacing program.</t>
  </si>
  <si>
    <t>TPN-255258</t>
  </si>
  <si>
    <t>RCP-038641</t>
  </si>
  <si>
    <t>Lake County, Indiana</t>
  </si>
  <si>
    <t>Employee health insurance</t>
  </si>
  <si>
    <t>TPN-255259</t>
  </si>
  <si>
    <t>Other Expenses - Municipal Outdoor Recreation in Hartford and Manchester</t>
  </si>
  <si>
    <t>The City of Hartford shall expend funds to renovate public spaces, improve accessibility, and address environmental and safety concerns in Hartford.</t>
  </si>
  <si>
    <t>TPN-255260</t>
  </si>
  <si>
    <t>Blue Hills Civic Association</t>
  </si>
  <si>
    <t>Blue Hills Civic Association (BHCA) shall expend funds on the Impact Projects (5 unique projects) and Purchase of Unity Plaza</t>
  </si>
  <si>
    <t>TPN-255261</t>
  </si>
  <si>
    <t>500  Capital Projects</t>
  </si>
  <si>
    <t>" Capital Projects Fund \u2013 To account for and to make payments for various County projects, including the new County adult corrections facility. "</t>
  </si>
  <si>
    <t>TPN-224937</t>
  </si>
  <si>
    <t>RAWD</t>
  </si>
  <si>
    <t>Packer and pad for transfer station</t>
  </si>
  <si>
    <t>TPN-255269</t>
  </si>
  <si>
    <t>The Small Business Recovery Program will help existing small businesses, particularly those located in qualified census tracts or minority, disadvantaged neighborhoods, and veteran-owned businesses, recover from the sustained negative economic impacts of the pandemic. Financial resources shall be allocated for the improvements of physical and exterior facades, the rehabilitation or renovation of commercial properties, interior leasehold improvements (HVAC, plumbing, electrical, etc.), with a maximum grant of $25,000 per applicant.</t>
  </si>
  <si>
    <t>TPN-255267</t>
  </si>
  <si>
    <t>Connecticut Humanities</t>
  </si>
  <si>
    <t>DECD shall provide funding to Connecticut Humanities in the amount of $675,000 to administer a regranting program to support a selection of organizations. Connecticut Humanities shall receive $75,000 to support the salary, payroll taxes and fringe benefits of CT Humanities Deputy Director of Grants and Programs and the Grants Manager, who are administering the re-grant program.</t>
  </si>
  <si>
    <t>TPN-255268</t>
  </si>
  <si>
    <t>Fire Dept OT Reimbursement</t>
  </si>
  <si>
    <t>Reimbursement for eligible public safety salary and benefit expenses.</t>
  </si>
  <si>
    <t>TPN-255270</t>
  </si>
  <si>
    <t>Sexual Violence Services</t>
  </si>
  <si>
    <t>TPN-255271</t>
  </si>
  <si>
    <t>DECD Study</t>
  </si>
  <si>
    <t>DECD shall provide funding to the United States Geological Survey (USGS) in the amount of $1,000,000 to develop and implement a scientifically-based and defensible study design and sampling approach that will allow for a quantitative understanding of anthropogenic background concentrations of perfluoroalkyl and polyfluoroalkyl substances (PFAS) in shallow soils across the state.</t>
  </si>
  <si>
    <t>TPN-255272</t>
  </si>
  <si>
    <t>Public Safety Software</t>
  </si>
  <si>
    <t>This project is for the replacement of the current public safety software, which includes the Records Management System (RMS), Computer Aided Dispatching (CAD) and Jail Management System (JMS) for the Dubuque Police Department, Dubuque Fire Department, Emergency Communications, Dubuque County Sheriff\u2019s Department, volunteer fire departments, and other law enforcement agencies in Dubuque County. The existing software purchased in FY 2011 is at the end of its useful life and no longer receives technical support from the vendor.\n\nIntegrated software is a main component of public safety. Integrated software allows the user to minimize time spent with data entry and redundancy by allowing the various systems of RMS, CAD and JMS to talk to each other. Current public safety software allows for easy access across all systems, such as desktop computers, mobile devices, and mobile computer terminals (MCT\u2019s). Additionally, newer software allows for situational awareness for public safety personnel by integrating technology platforms such as the public safety cameras and GIS integration, which shows location and terrain.  A key component to a new system is the ability to retrieve data that is complete, accurate, timely, and transparent.</t>
  </si>
  <si>
    <t>TPN-255273</t>
  </si>
  <si>
    <t>This plan will guide the city in enhancing its arts and cultural offerings, fostering community engagement, and promoting Norwalk as a vibrant cultural destination.</t>
  </si>
  <si>
    <t>TPN-255274</t>
  </si>
  <si>
    <t>500.800.822 Security Camera Project</t>
  </si>
  <si>
    <t>The Kane County Adult Justice Center and Judicial Center require security camera and building access control system upgrades. The Kane County Sheriff's Office, along with Building Management and Information Technologies, issued a request for proposals and selected Convergint Technologies for the project due to their experience and competitive pricing. The project will take 275 days to complete over two fiscal years. The Kane County Board Chairman and the Sheriff are authorized to contract with Convergint Technologies, LLC, for the upgrade, with a total cost not exceeding $3,993,346.57. There is also a 5-year maintenance agreement totaling $346,000.</t>
  </si>
  <si>
    <t>TPN-255275</t>
  </si>
  <si>
    <t>Beacon Center - HAND</t>
  </si>
  <si>
    <t>Funding for construction of the Beacon Center facility, a 45,000 square foot facility designed to support people experiencing extreme poverty, especially hunger and homelessness, featuring a full range of services to move people from the first moment of crisis back to self-sufficiency. This includes a unique and powerful combination of day shelter, overnight shelter, embedded services, permanent supportive housing for chronically homeless adults, and work exchange housing, all in one space.</t>
  </si>
  <si>
    <t>TPN-255276</t>
  </si>
  <si>
    <t>Highway projects - An interagency agreement exists for this project and was established prior to 12/31/2024.</t>
  </si>
  <si>
    <t>TPN-255277</t>
  </si>
  <si>
    <t>520  Mill Creek Special Service Area</t>
  </si>
  <si>
    <t>"Mill Creek Special Service Area Fund \u2013 To account for and to make payments for the reconstruction, maintenance and repair of the roads, alleys, parking lots and other services provided within the boundaries of the Mill Creek Special Service Area, including the cost of administration, legal and \nmanagement. The funding for these services shall be paid from revenues collected from taxes levied or \nimposed upon property within that area."</t>
  </si>
  <si>
    <t>TPN-255278</t>
  </si>
  <si>
    <t>Gilfry Building Remodel</t>
  </si>
  <si>
    <t>Repair and remodel costs of the Gilfry building after a flood event occurred - remodel to improved design for offering public health, mental health, and social services programs, including updated security.  Also includes temporary relocation expenses.  An interagency agreement exists for this project and was established prior to 12/31/2024.</t>
  </si>
  <si>
    <t>TPN-255279</t>
  </si>
  <si>
    <t>Health Unit Improvements</t>
  </si>
  <si>
    <t>Improvements to Health Unit Building for public health and virus control.</t>
  </si>
  <si>
    <t>TPN-255280</t>
  </si>
  <si>
    <t>540  Transportation Capital</t>
  </si>
  <si>
    <t>" Transportation Capital Fund \u2013 To account for service reimbursements received for projects funded by the 2001 MFT alternate revenue bond issue to be used for road and bridge construction projects. "</t>
  </si>
  <si>
    <t>TPN-255281</t>
  </si>
  <si>
    <t>Police Dept OT Reimbursement</t>
  </si>
  <si>
    <t>Reimbursement for eligible public safety salary and benefits.</t>
  </si>
  <si>
    <t>TPN-255282</t>
  </si>
  <si>
    <t>Crisis Center</t>
  </si>
  <si>
    <t>To construct a Crisis Center along with START corporation to provide both mental health concerns and substance abuse  concerns to our citizens</t>
  </si>
  <si>
    <t>TPN-255283</t>
  </si>
  <si>
    <t>550  Aurora Area Impact Fees</t>
  </si>
  <si>
    <t>"Transportation Impact Fees Funds \u2013 To account for impact fees collected by the County for future capital projects. These include the following: Aurora Area Impact Fees Fund, Campton Hills Impact Fees Fund, Greater Elgin Impact Fees Fund, Northwest Impact Fees Fund, Southwest Impact Fees Fund, Tri-Cities Impact Fees Fund, Upper Fox Impact Fees Fund, West Central Impact Fees Fund, North Impact Fees Fund, Central Impact Fees Fund and South Impact Fees Fund."</t>
  </si>
  <si>
    <t>TPN-255284</t>
  </si>
  <si>
    <t>551  Campton Hills Impact Fees</t>
  </si>
  <si>
    <t>TPN-255285</t>
  </si>
  <si>
    <t>552  Greater Elgin Impact Fees</t>
  </si>
  <si>
    <t>TPN-255323</t>
  </si>
  <si>
    <t>Rev. Replacement Public Works Equipment/Vehicles</t>
  </si>
  <si>
    <t>the County had to purchase some equipment and vehicles for their Public Works department. The purchase will include a John Deere 6100M with a 24' Alamo Maverick Book Mower</t>
  </si>
  <si>
    <t>TPN-255286</t>
  </si>
  <si>
    <t>553  Northwest Impact Fees</t>
  </si>
  <si>
    <t>TPN-255287</t>
  </si>
  <si>
    <t>Elston Grove Neighborhood Project</t>
  </si>
  <si>
    <t>Provide funding for Eastport Neighborhood Association</t>
  </si>
  <si>
    <t>TPN-255288</t>
  </si>
  <si>
    <t>554  Southwest Impact Fees</t>
  </si>
  <si>
    <t>TPN-255289</t>
  </si>
  <si>
    <t>Eastport Neighborhood</t>
  </si>
  <si>
    <t>Funding to support Eastport Neighborhood Association</t>
  </si>
  <si>
    <t>TPN-255290</t>
  </si>
  <si>
    <t>555  Tri-Cities Impact Fees</t>
  </si>
  <si>
    <t>TPN-255291</t>
  </si>
  <si>
    <t>Rev. Replacement Dungeness Drive Drainage</t>
  </si>
  <si>
    <t>Storm water drainage project in an area that floods during heavy rainfall</t>
  </si>
  <si>
    <t>TPN-255292</t>
  </si>
  <si>
    <t>Leisure Services Bus</t>
  </si>
  <si>
    <t>The City of Sunrise is purchasing an additional bus for the Leisure Services.</t>
  </si>
  <si>
    <t>TPN-255293</t>
  </si>
  <si>
    <t>Co-Responder Program</t>
  </si>
  <si>
    <t>This program aims to promote public mental health by supporting the strength and sustainability of co-responder programs in Adams County. These programs divert adults, children, and youth experiencing mental health crises from law enforcement in high-need communities, increase connections to care and support for mental health challenges, decrease resource burden on law enforcement and emergency medical services, and reduce potential trauma associated with police encounters for individuals in states of crisis. he purpose of this program is to fill gaps in co-responder services and support the strength and sustainability of co-responder programs in Adams County.</t>
  </si>
  <si>
    <t>TPN-255294</t>
  </si>
  <si>
    <t>Kirkelie Twp Proj Road Stabilization Site 1</t>
  </si>
  <si>
    <t>Stabilization of township road.</t>
  </si>
  <si>
    <t>TPN-255295</t>
  </si>
  <si>
    <t>556  Upper Fox Impact Fees</t>
  </si>
  <si>
    <t>TPN-255296</t>
  </si>
  <si>
    <t>Kirkelie Twp Proj Road Stabilization Site 3</t>
  </si>
  <si>
    <t>TPN-255297</t>
  </si>
  <si>
    <t>558  North Impact Fees</t>
  </si>
  <si>
    <t>TPN-255298</t>
  </si>
  <si>
    <t>Mental Health Forensic Bed Capacity-Infrastructure</t>
  </si>
  <si>
    <t>TPN-255299</t>
  </si>
  <si>
    <t>559  Central Impact Fees</t>
  </si>
  <si>
    <t>TPN-255300</t>
  </si>
  <si>
    <t>Highway Exhaust/Ventilation</t>
  </si>
  <si>
    <t>The legislature approved contracts with engineers and HVAC contractors to upgrade the Highway Department's garage ventilation and exhaust systems.  The total for both phases 1 and 2 is $190,102</t>
  </si>
  <si>
    <t>TPN-255301</t>
  </si>
  <si>
    <t>560  South Impact Fees</t>
  </si>
  <si>
    <t>TPN-255302</t>
  </si>
  <si>
    <t>Rt 66 Bike/Ped Trail</t>
  </si>
  <si>
    <t>1.75 miles of Historic Route 66 Bike/Ped Trail being constructed.  Funds will be used for construction costs not covered by original funding.</t>
  </si>
  <si>
    <t>TPN-255303</t>
  </si>
  <si>
    <t>Total Maximum Daily Loads</t>
  </si>
  <si>
    <t>The TMDL Grant Program directs funding to those areas in Florida encompassed by Basin Management Action Plans (BMAP) or alternative restoration plans adopted by Secretarial Order. Eligible projects include enhanced nutrient-reducing onsite sewage treatment and disposal systems, stormwater management, wastewater treatment facility upgrades, and enhancements and a variety of water quality best management practices. The State is focused on strategically selecting projects that will further water quality restoration goals on a regional and BMAP level.</t>
  </si>
  <si>
    <t>TPN-255304</t>
  </si>
  <si>
    <t>Abbey Brook Culvert and Water Main Failure</t>
  </si>
  <si>
    <t>TPN-255305</t>
  </si>
  <si>
    <t>Morgue Cooler System</t>
  </si>
  <si>
    <t>The legislature approved the Coroner to purchase a Morgue Cooler System in the amount of $89,962.56.  The order was placed on December 27, 2024.</t>
  </si>
  <si>
    <t>TPN-255306</t>
  </si>
  <si>
    <t>Rev. Replacement Software upgrades</t>
  </si>
  <si>
    <t>Various software upgrades to the Glynn County's payroll, financial management, homestead, human resources, procurement, payroll and capital project management to allow for complete transparency and to increase local funds' and employee efficiency</t>
  </si>
  <si>
    <t>TPN-255324</t>
  </si>
  <si>
    <t>Pretrial Release Program (Court Related Services LLC) 3</t>
  </si>
  <si>
    <t>TPN-255307</t>
  </si>
  <si>
    <t>Public Safety Equipment Replacement</t>
  </si>
  <si>
    <t>Replacement of public safety equipment</t>
  </si>
  <si>
    <t>TPN-255308</t>
  </si>
  <si>
    <t>Alternative Water Supply &amp; Water Resource Development grants</t>
  </si>
  <si>
    <t>Funding will assist with water resource development and water supply development projects as defined in section 373.019, Florida Statutes. Eligible projects include indirect and direct potable reuse, surface water use, Lower Floridian aquifer use, transmission and distribution expansions, groundwater recharge, underground storage, and others.</t>
  </si>
  <si>
    <t>TPN-255309</t>
  </si>
  <si>
    <t>Rev. Replacement 2 Ambulances</t>
  </si>
  <si>
    <t>Purchase of two ambulances to assist EMS in their functions</t>
  </si>
  <si>
    <t>TPN-255310</t>
  </si>
  <si>
    <t>Rev. Replacement 1911 Union St. Purchase</t>
  </si>
  <si>
    <t>Purchase additional space for Glynn County staff as current facility is overflowing and does not provide adequate space for governmental services</t>
  </si>
  <si>
    <t>TPN-255312</t>
  </si>
  <si>
    <t>Rev. Replacement Pate HVAC Replacement</t>
  </si>
  <si>
    <t>The Pate Building is one of the primary buildings the County has for its administrative functions. It includes Finance, Community Development, EMA, County Clerk, County Commissioners, IT, Tax Commissioner's Office, Human Resources, GIS and other critical functions being housed in this facility. The HVAC in this building was outdated and malfunctioned constantly and we were in need to replace this equipment.</t>
  </si>
  <si>
    <t>TPN-255314</t>
  </si>
  <si>
    <t>Rev. Replacement Casino Bathroom Remodel</t>
  </si>
  <si>
    <t>The Casino is actually a park in Saint Simons Island that is adjacent to the pier and are the only public bathrooms in the area. This park has a high foot traffic and the existing bathrooms were insufficient, plague by odor and did not have the adequate HVAC.</t>
  </si>
  <si>
    <t>TPN-255315</t>
  </si>
  <si>
    <t>609 Hooper Road Housing &amp; Development</t>
  </si>
  <si>
    <t>Housing &amp; Development</t>
  </si>
  <si>
    <t>TPN-255316</t>
  </si>
  <si>
    <t>Adult Justice Center ADA Ramp</t>
  </si>
  <si>
    <t>Kane County utilized revenue replacement funds to reimburse itself for the construction of an ADA Compliant ramp at the Sheriff's Office. Constructing an ADA-compliant ramp at the facility ensures equitable access to essential services for individuals with disabilities, promoting inclusivity and addressing disparities in access to justice. Moreover, the facility's role as a public safety hub underscores its importance in emergency response and community safety, aligning with the broader goal of enhancing public safety infrastructure. By facilitating access for law enforcement personnel, emergency responders, and community members, the project contributes to promoting public safety and resilience. Additionally, the facility's involvement in hosting vaccination clinics and pandemic preparedness activities highlights its significance in public health emergencies. Improving access to the facility through ADA-compliant infrastructure enhances the county's capacity to respond effectively to future health crises, supporting the American Rescue Plan's objectives of addressing the ongoing impacts of the COVID-19 pandemic and strengthening public health infrastructure.</t>
  </si>
  <si>
    <t>TPN-255317</t>
  </si>
  <si>
    <t>ESRI for Assessor's Office</t>
  </si>
  <si>
    <t>The County Assessor's Office needs ESRI geographic information system software to be able to locate, identify, and track changes to properties and provide the information to the public. Provision of a county assessor to determine property taxes is a traditionally provided governmental service.</t>
  </si>
  <si>
    <t>TPN-255318</t>
  </si>
  <si>
    <t>Rev. Replacement Selden Park</t>
  </si>
  <si>
    <t>This park is located in a low to moderate income area and was in need of new fencing in the ballpark area and in need of new interior painting at the gym. This is also a park with high foot traffic and is used year round.</t>
  </si>
  <si>
    <t>TPN-255319</t>
  </si>
  <si>
    <t>Exterior Envelope Pipe Chase Improvements at KC Jail (R)</t>
  </si>
  <si>
    <t>"The County initiated a project to improve air quality and a reduce the spread of diseases. By evaluating heating and cooling deficiencies in the pipe chase and service corridors, the project ensures proper ventilation and temperature control, crucial elements in maintaining optimal indoor air quality. Additionally, addressing leaks and insulation voids of the exterior walls helps reduce the risk of moisture buildup and mold growth, which can exacerbate respiratory issues and spread diseases. These targeted improvements align with public health priorities, mitigating health risks for inmates, staff, and visitors, and promoting a safer and healthier environment within the facility.\nThis project's benefits extend to Kane County by significantly enhancing the safety and well-being of its residents, particularly those within the Kane County Jail facilities. By improving air quality and reducing the risk of disease transmission, the project promotes public health and safety standards in alignment with Kane County's commitment to its community's welfare. Additionally, the implementation of energy-efficient measures and infrastructure upgrades ensures long-term cost savings and operational resilience."</t>
  </si>
  <si>
    <t>TPN-255320</t>
  </si>
  <si>
    <t>County Clerk Label Printers</t>
  </si>
  <si>
    <t>The County Clerk's office was authorized to spend $13,560 on label and receipt printers.</t>
  </si>
  <si>
    <t>TPN-255321</t>
  </si>
  <si>
    <t>Municipal Fiber Network</t>
  </si>
  <si>
    <t>The DPW will utilize SLFRF funding to carry-out an expansion of the City's fiberoptic network to municipal buildings for the purposes of increasing public access and delivery of government programs and services.</t>
  </si>
  <si>
    <t>TPN-255322</t>
  </si>
  <si>
    <t>Economic Development Strategy and Organization for Kane County</t>
  </si>
  <si>
    <t>"Kane County invested in the funding of a public/ private Economic Development Organization that will provide the following services:\n\u2022 Manufacturing Support Services: map manufacturer capabilities and supply chains within the County to identify collaboration opportunities and supply chain gaps, provide targeted, sector-specific scale-up support to manufacturers, \n\u2022 Build the Market for High-Value Crops: Identify high-value crops / livestock / technologies that are feasible in Kane County and how to build the market For these products, link growers to manufacturers to packagers to distributors \u2013 and even to end-users \n\u2022 Industry-led workforce collaborative: Develop market- and employer-driven curricula within target industry clusters \nFor example: prepare the metals manufacturing workforce to enter high-growth clean tech industries (e.g., EVs, energy storage)\n\u2022 Entrepreneurship Support: Identify target sectors (e.g., complete a Business Services deep-dive to identify which industries need which types of start-up support)\nProvide an online resource center to connect to regional start-up resources\nProvide deep, industry-specific mentorship\n\u2022Economic Development Organization: Coordinate economic growth across the County; align with regional growth trends,Develop initiatives/programs to realize the vision for Kane County\u2019s future, Continuously update market analysis and associated strategies and initiatives, Market the County to the broader region, Strengthen business retention efforts, Invest in existing businesses"</t>
  </si>
  <si>
    <t>TPN-255325</t>
  </si>
  <si>
    <t>NAMI Suicide Prevention</t>
  </si>
  <si>
    <t>To increase access to medical screenings for diabetes, cholesterol and hypertension</t>
  </si>
  <si>
    <t>TPN-255327</t>
  </si>
  <si>
    <t>Airport-Baggage Conveyor Belt</t>
  </si>
  <si>
    <t>The legislature approved a contract for the airport baggage conveyor belt systems maintenance and repair.</t>
  </si>
  <si>
    <t>TPN-255328</t>
  </si>
  <si>
    <t>Countywide Water Monitoring Network</t>
  </si>
  <si>
    <t>The funding will be used to establish a Countywide Water Monitoring Network that is critical to our municipalities and County for long term drinking water supply planning in light of the severe decline in our groundwater levels. The Monitoring Network will include the cost associated with purchasing and installing 5 full transducer/telemetry stations every year for three years for a total of fifteen monitoring wells. Kane County funded a 2015 study as part of the project with Illinois State Water Survey (ISWS) to locate and identify where additional data is needed within the County. At least two specific conductance probes will be installed to monitor changing chloride levels. The increase in chlorides (due to road salt) has a major impact on the viability of shallow groundwater supplies and has been linked to increased lead in drinking water from private wells. The data obtained will be online providing public access to the most current information for all of our communities and constituents to access. The Network will also include support of the Sugar Grove Water Authority monitoring network that is strategically located in our southernmost township. The County is also at risk of Shallow aquifer contamination. During the time period of 2003-2015 the County has seen a significant increase in the levels of chloride. With the increase in current population in certain areas and expected future population growth, the County has reached a point where analysis of the County's current and future sustainable drinking water is necessary. In 2015 Illinois State Water Survey investigated Kane County's options for improving groundwater monitoring. The proposed improvements to the water monitoring network would be critical to simulate historical and future drinking water supply for the County.</t>
  </si>
  <si>
    <t>TPN-255329</t>
  </si>
  <si>
    <t>Ward Co  IT Back Up Server</t>
  </si>
  <si>
    <t>purchase of back up server</t>
  </si>
  <si>
    <t>TPN-255330</t>
  </si>
  <si>
    <t>Rev. Replacement College Park</t>
  </si>
  <si>
    <t>This is part of a larger project storm water drainage project that has been in the works for many years and upon procuring for construction, we realized construction costs had gone up significantly and thus we had to use ARPA funds to help complete this drainage project</t>
  </si>
  <si>
    <t>TPN-255331</t>
  </si>
  <si>
    <t>Primary Data Storage Equipment Replacement</t>
  </si>
  <si>
    <t>Data Storage Equipment Replacement</t>
  </si>
  <si>
    <t>TPN-255332</t>
  </si>
  <si>
    <t>Ward Co Weed Control Truck</t>
  </si>
  <si>
    <t>Purchase of truck used to perform weed control.</t>
  </si>
  <si>
    <t>TPN-255334</t>
  </si>
  <si>
    <t>Countywide Wetland Resources Mapping Update</t>
  </si>
  <si>
    <t>The Countywide Wetland Resources Mapping Update project will provide an updated and more accurate mapping of the wetlands remaining in Kane County. The original Kane County ADID Wetland Mapping was prepared nearly 20 years ago using mapping technology and data (aerial photographs) from the 1990\u2019s through 2001. In many parts of the County, the maps no longer accurately reflect the location and extent of the County\u2019s wetland resources. Staff from the KC Dept. of Environmental &amp; Water Resources (KCDEWR) will prepare the draft updates to the wetlands in-house using county mapping data and in-house staffexpertise. This grant request is for funding to retain an environmental consultant to review the updated wetland mapping prepared by County staff and suggest changes/revisions to the updated wetland boundaries where appropriate.</t>
  </si>
  <si>
    <t>TPN-255335</t>
  </si>
  <si>
    <t>Airport Furniture</t>
  </si>
  <si>
    <t>The airport was approved to purchase furniture in the amount of $11,424.99.</t>
  </si>
  <si>
    <t>TPN-255336</t>
  </si>
  <si>
    <t>Kane Co Unstudied Floodplain Mapping</t>
  </si>
  <si>
    <t>"""Floodplain mapping of the flood-prone areas along the streams in Kane County is essential for both public safety and reducing potential for flood damages to landowners. Kane County has an estimated 14,000+ acres of unmapped floodplain on 100 miles of streams. Mapping these unstudied floodplains is critical to protecting existing homes and buildings that may be within these previously unmapped flood prone areas. Identifying and mapping these floodplains are also critical to allowing Kane County to prevent new development from occurring in these flood prone areas, a key activity of the Water Resources Department in order to meet the County's obligations as part of the National Flood Insurance Program. The need for this mapping initiative has been made even more critical with the changing climate which has resulted in more frequent and intense storms to the region.\n\nQuestions: \n1. The budget mentions $250,000 for contractual services. The supporting document, """"Kane County Unstudied Floodplain Initiative"""" references a """"group of qualified engineering consulting firms"""", to help with the project. Will the selected consulting firm be the only partner/contractor involved with the project? If not, please clarify who the additionally partners/contractors will be. Yes, the selected firm will be the only consulting firm in the project.  The consulting firm will work with KDOT, municipalities and local road district to obtain flood of record information and high water marks.\n\n2. The supporting document, """"Kane County Unstudied Floodplain Initiative"""" mentions the project is expected to begin in 2022 and be completed by the end of 2024. Is this timeline still accurate? What is the likelihood the project will not finish on time or potentially carry on past 2026? If there is a high chance the project will continue past 2026, please provide the estimated amount of expenses remaining.  The project will run from 2023-2025 based on the new project approval date \n\n3. Is the floodplain mapping part of a bigger green infrastructure project? Or is this a stand-alone project? The floodplain mapping is key to locate structures and proposed developments and ensure those infrastructure improvements are protected from flood damage now and with future development. \n\n4. The application mentioned the mapping will specifically benefit lower income communities because floods historically impact lower income communities. The mapping will provide education and awareness of unsafe areas. Low income individuals are a presumed eligible population. Can you provide additional statistics surrounding the income demographics for the planned areas that will undergo the floodplain mapping? As part of the project, the Zone A unmapped floodplains will be located and nearby structures and homes will be identified.  The mapping will focus on those areas where adjacent homes may be of concern.  At that time, we will be able to identify if the homes are in low income areas.""\t\t"</t>
  </si>
  <si>
    <t>TPN-255337</t>
  </si>
  <si>
    <t>GIS Flyover</t>
  </si>
  <si>
    <t>Contract to have new GIS imagery taken via flyover.</t>
  </si>
  <si>
    <t>TPN-255338</t>
  </si>
  <si>
    <t>Partnership Raleigh 2025-2026</t>
  </si>
  <si>
    <t>Three staggered cohorts of interns are hired to work 24 weeks each.  The program focuses on hiring recent or soon-to-be college graduates to work in departments throughout the City.  The focus is on fostering professional development and training, possibly leading to permanent employment.  This specific cohort will work during 2025.</t>
  </si>
  <si>
    <t>TPN-255339</t>
  </si>
  <si>
    <t>Recycling Contractual Services and Commodities</t>
  </si>
  <si>
    <t>The funding requested will support the Kane Countywide Recycling Program Contractual and Commodities for FY-2023, FY-2024 and FY-2025. Funding for this program has traditionally been through the Grand Victoria Riverboat. The revenue the County receives from the Riverboat has been severely impacted by COVID. Funding this program through an alternate source will allow the Riverboat fund to support other programs at a higher level and will help to ensure the long term viability of the Riverboat Funds. In addition, improperly disposed of household hazardous waste (HHW), plastics and microplastics at our wastewater treatment plants and in our surface water is a major concern for the health, safety and welfare of our citizens. When residents have locations for proper disposal of HHW and plastics are recycled, they are removed from the environment and removed as a source of contamination</t>
  </si>
  <si>
    <t>TPN-255340</t>
  </si>
  <si>
    <t>White River Greenway</t>
  </si>
  <si>
    <t>The White River Greenway proposal provides initial funding to extend the White River Trail system from the City of Anderson limits to the Hamilton County line.</t>
  </si>
  <si>
    <t>TPN-255341</t>
  </si>
  <si>
    <t>Scenic Railway</t>
  </si>
  <si>
    <t>Not for profit railway museum in our County was negatively affected by the pandemic.  The organization provided documentation in 2022 and was approved by the Commissioners and paid.  Missed adding to this portal until now.</t>
  </si>
  <si>
    <t>TPN-255342</t>
  </si>
  <si>
    <t>Micco Cured and Placed-Pipe</t>
  </si>
  <si>
    <t>Lining of sewer pipes utilizing the cured in place method to prevent intrusion by storwater.  This will occur in the Barefoot Bay area.</t>
  </si>
  <si>
    <t>TPN-255343</t>
  </si>
  <si>
    <t>Pre-Arrest Diversion &amp; Equity Operations Funds</t>
  </si>
  <si>
    <t>"Operations Funds relate to FPF and the LEAD model in pre-arrest diversion. These funds are geared toward supporting the community leadership team (CLT), which is made up of community members who have lived the experiences common among PAD participants. It is important that the racial and socioeconomic makeup of the CLT reflects the community that we serve. We are requesting $2,500 a year, for three years a total of $7,500 to meet this initiative\u2019s need.  \nThe LEAD Toolkit (page 30) recommends $2,500 a year for operational funds which is what we are requesting in order to ensure that the Operational funds for the Community Leadership team are enough to ensure adequate resources for compensation.\n In order to ensure both equal representation in the CLT group and that members of the CLT are fairly compensated for their work, it is important to ensure that any costs related to their participation are covered, including transportation, childcare , light snacks, and drinks at meetings."</t>
  </si>
  <si>
    <t>TPN-255344</t>
  </si>
  <si>
    <t>Public Health Clinic</t>
  </si>
  <si>
    <t>This project encompasses a buildout of public health space for the addition of clinic space in the Department of Health office.</t>
  </si>
  <si>
    <t>TPN-255345</t>
  </si>
  <si>
    <t>District 2 Snow Removal Tractor</t>
  </si>
  <si>
    <t>Comanche County District No. 2 needs to have a new Kubota tractor purchased for snow and ice removal during winter weather. This tractor will help keep parking lots and roadway surfaces passable and safe for travelers. Providing for snow removal during winter weather is a traditionally provided governmental service.</t>
  </si>
  <si>
    <t>TPN-255351</t>
  </si>
  <si>
    <t>Johnson City Sr. Center HVAC Rooftop Units</t>
  </si>
  <si>
    <t>TPN-255347</t>
  </si>
  <si>
    <t>Demolition of Bank Building</t>
  </si>
  <si>
    <t>There is a bank building near the Comanche County Courthouse which has been purchased by the County and will be demolished in order to make room for additional parking spaces for County employees and visitors to the courthouse. Provision of a courthouse and related facilities are a traditionally provided governmental service.</t>
  </si>
  <si>
    <t>TPN-255348</t>
  </si>
  <si>
    <t>Kane County Drinking Water Sustainability Mapping</t>
  </si>
  <si>
    <t>Local Drinking Water Sustainability Mapping would create interactive web maps showing local supply and demand in Kane County for shallow aquifers. This would include sustainable supply estimates at a municipal level and maps of streams that experience reductions in natural groundwater discharge. In addition, we would develop maps indicating aquifer vulnerability to contamination and areas of enhanced chloride. We would investigate methods to quantify the impact of contamination on available water supply. All analyses complement the sustainability studies conducted by the Northwest Water Planning Alliance (NWPA) and Illinois Department of Natural Resources (IDNR). The proposed budget for the Local Sustainability Mapping is divided, approximately \xbd development of sustainability maps and \xbd aquifer vulnerability/chloride mapping. In addition to the monthly NWPA meetings for regional water supply planning during which updates will be provided to the region, we would hold meetings with individual communities, industries, and stakeholders to discuss their local supply issues and what the sustainable values mean for them. The goal of the meetings is to demonstrate County level planning.\n\n"Kane County recognized that though beautiful,powerful and completely strange, water is essential and it committed to developing a Countywide Water Supply Plan that would ensure a sustainable water supply to meet the demands of the projected 2030 population and the longer-term needs of future generations of Kane County residents." (Strategy for dev... pg. 3)</t>
  </si>
  <si>
    <t>TPN-255349</t>
  </si>
  <si>
    <t>Matching funds for Storm water detention and drainage improvements grant project with Mississippi Department of Environmental Quality.  We will make necessary stormwater improvements to eleven different subdivisions in the County.</t>
  </si>
  <si>
    <t>TPN-255350</t>
  </si>
  <si>
    <t>Airport-HVAC Improvements</t>
  </si>
  <si>
    <t>The county has contracted with engineers and an HVAC company to perform HVAC improvements at two buildings located at the Plattsburgh International Airport for a total of $476,800 , of which ARPA is expected to cover $456,800.</t>
  </si>
  <si>
    <t>TPN-255352</t>
  </si>
  <si>
    <t>Courthouse Generator (SB Jones)</t>
  </si>
  <si>
    <t>The Comanche County Courthouse needs a new generator system to keep the facility operational and safe during power outages experienced. Keeping the courthouse lighted and secure will keep visitors and staff safe during power outages. Provision of a safe courthouse is a traditionally provided governmental service.</t>
  </si>
  <si>
    <t>TPN-255354</t>
  </si>
  <si>
    <t>Energov Digital Plan Intake</t>
  </si>
  <si>
    <t>The City will partner with Park Consulting Group (PCG) to create a modernized online customer experience for permits and entitlements.</t>
  </si>
  <si>
    <t>TPN-255356</t>
  </si>
  <si>
    <t>SUPPORT FOR NEW AMBULANCE</t>
  </si>
  <si>
    <t>TPN-255357</t>
  </si>
  <si>
    <t>Inmate Transportation &amp; Housing I</t>
  </si>
  <si>
    <t>The Comanche County Detention Center can become overcrowded with inmates. As a result, inmates must be moved to other facilities and housed there. These additional costs add a burden to the County's budget and to the taxpayers within the County. Providing a reimbursement for these costs will allow the traditionally provided governmental service of a jail facility to continue in the County.</t>
  </si>
  <si>
    <t>TPN-255358</t>
  </si>
  <si>
    <t>Strategic</t>
  </si>
  <si>
    <t>Provide economic assistance an organization that will provide mental health assistance to children affected by Covid restriction.  This program will also provide training assistance to adults to be able to work with children that are having difficulty adjusting to post pandemic life.</t>
  </si>
  <si>
    <t>TPN-255359</t>
  </si>
  <si>
    <t>Inmate Housing &amp; Transportation II</t>
  </si>
  <si>
    <t>TPN-255360</t>
  </si>
  <si>
    <t>Carter Geeting Drain Improvements</t>
  </si>
  <si>
    <t>Stormwater infrastructure project to alleviate existing drainage issues along the Carter Geeting Regulated Drain, located north of Anderson, near Hartman Road and Scatterfield Road.</t>
  </si>
  <si>
    <t>TPN-255361</t>
  </si>
  <si>
    <t>Fairgrounds Generator for Kitchen Area (Additional Funds)</t>
  </si>
  <si>
    <t>The Comanche County Fairgrounds facilities needs additional funds to purchase and install a generator system for the facility to keep it lit, operational, and safe during power outages, especially if those outages occur when the facility is being used by the public. Provision of a fairgrounds facility is a traditionally provided governmental service.</t>
  </si>
  <si>
    <t>TPN-255363</t>
  </si>
  <si>
    <t>Police Evidence Building</t>
  </si>
  <si>
    <t>This project constructs a separate police evidence building to support the Commission on Accreditation for Law Enforcement Agencies (CALEA) requirements to address the lack of evidence storage in the current Law Enforcement Building.</t>
  </si>
  <si>
    <t>TPN-255364</t>
  </si>
  <si>
    <t>Fairgrounds Water Line</t>
  </si>
  <si>
    <t>The Comanche County Fairgrounds needs its water and sewer system lines upgraded in order to meet demand for the facility. This is a critical site that is used as an emergency shelter and a Covid-19 and other pandemic-level communicable disease testing and vaccination site. Without proper water and sewer service, the facility would not be usable in a pandemic or other emergency situation.</t>
  </si>
  <si>
    <t>TPN-255365</t>
  </si>
  <si>
    <t>Norristown will purchase a lot additional for parking access for the municipal building. The current parking sitaution is inadequate. This additional space will enable the community to be better served.</t>
  </si>
  <si>
    <t>TPN-255366</t>
  </si>
  <si>
    <t>SUPPORT FOR PIRATE SHIP PLAYGROUND</t>
  </si>
  <si>
    <t>PIRATE SHIP PLAYGROUND</t>
  </si>
  <si>
    <t>TPN-255368</t>
  </si>
  <si>
    <t>Airport Vehicles</t>
  </si>
  <si>
    <t>The airport was approved to utilize ARPA funds to purchase two vehicles for the airport. $49,500 for a truck purchased from the local community college and $71,124.25 for the Aircraft Rescue and Fire Fighting (ARFF) vehicle.</t>
  </si>
  <si>
    <t>TPN-255370</t>
  </si>
  <si>
    <t>Regional Sewer District Initial Infrastructure Project</t>
  </si>
  <si>
    <t>Provides funding for the initial infrastructure project for the proposed Madison County Regional Utility District</t>
  </si>
  <si>
    <t>TPN-255371</t>
  </si>
  <si>
    <t>FY 2024 EQUIPMENT - TPD</t>
  </si>
  <si>
    <t>Under the Revenue Replacement 61-Provision of Government Services, equipment is being purchased for the Tuscaloosa Police Department to assist in fulfilling its mission to serve all people within its jurisdiction with respect, fairness, and compassion. These purchases are essential in helping public safety personnel prevent and fight crime efficiently and effectively, as well as assisting the City to better serve all Tuscaloosa citizens. To support TPD with city-wide preservation of peace, order, and safety, planned equipment for this project include procurement of a boat to be used by the department.</t>
  </si>
  <si>
    <t>TPN-255372</t>
  </si>
  <si>
    <t>The Department of Public Works has a need for a new Public Works Facility. These funds will be used towards the cost of building the new facility necessary to house Public Works.</t>
  </si>
  <si>
    <t>TPN-255373</t>
  </si>
  <si>
    <t>Non-medical Detoxification and Walk-in Crisis Services</t>
  </si>
  <si>
    <t>AMHR will meet the short-term need for withdrawal management by increasing transportation for eligible clients from Adams County to the existing AMHR withdrawal management program location. AMHR will provide eligible referred clients with withdrawal management services as a non-profit comprehensive safety net provider. Additionally, AMHR will work with Adams County to identify other options for with</t>
  </si>
  <si>
    <t>TPN-255374</t>
  </si>
  <si>
    <t>Roof Repair/Renovations American Legion Post 1645</t>
  </si>
  <si>
    <t>Roof Repair/Renovations</t>
  </si>
  <si>
    <t>TPN-255400</t>
  </si>
  <si>
    <t>Youth Corrections 2</t>
  </si>
  <si>
    <t>Youth Corrections Project to help mitigate negative health impact of juvenile incarceration.</t>
  </si>
  <si>
    <t>TPN-255375</t>
  </si>
  <si>
    <t>Provide assistance to children ages 0-5 that were negatively affected by the Covid restrictions.  Specifically, this is to assist those children that were not able to get early learning programs.</t>
  </si>
  <si>
    <t>TPN-255376</t>
  </si>
  <si>
    <t>COPELAND SEWER REPAIR</t>
  </si>
  <si>
    <t>Under the Revenue Replacement 61-Provision of Government Services, the City is completing a much needed sewer repair at Copeland Square.</t>
  </si>
  <si>
    <t>TPN-255377</t>
  </si>
  <si>
    <t>Funding for Solid Waste Department to assist with operations.</t>
  </si>
  <si>
    <t>TPN-255378</t>
  </si>
  <si>
    <t>Payroll Support (Facilities Authority)</t>
  </si>
  <si>
    <t>The Facilities Authority needs additional payroll support in order to fund its operations and keep the facilities run by the Authority in working order and ready to provide services to the citizens and visitors to the County. Provision of county facilities is a traditionally provided governmental service.</t>
  </si>
  <si>
    <t>TPN-255379</t>
  </si>
  <si>
    <t>Administrative Work on ARPA related Projects and Consultant Contract</t>
  </si>
  <si>
    <t>TPN-255380</t>
  </si>
  <si>
    <t>Family Counseling</t>
  </si>
  <si>
    <t>Family Counseling will use these funds to increase access to mental health services.</t>
  </si>
  <si>
    <t>TPN-255381</t>
  </si>
  <si>
    <t>Sheriff Radio Batteries</t>
  </si>
  <si>
    <t>The Sheriff's Office of the County needs additional batteries for handheld, portable radios that serve the deputies and corrections officers within the County and keep them safe while on patrol. These radios and the batteries they need are essential to providing law enforcement services, a traditional governmental service.</t>
  </si>
  <si>
    <t>TPN-255382</t>
  </si>
  <si>
    <t>Revenue Replacement Reimbursements</t>
  </si>
  <si>
    <t>Comanche County will reimburse itself using revenue replacement funds for costs, including payroll, incurred by the County in its most recent fiscal year in order to help keep the County operational and able to serve citizens and meet any public health or other emergency needs. Operations of a county are traditionally provided governmental services.</t>
  </si>
  <si>
    <t>TPN-255383</t>
  </si>
  <si>
    <t>CEI Services for Washing Pike Drainage Improvements Project</t>
  </si>
  <si>
    <t>Construction services for drainage improvements along the 4400 and 4500 block of Washington Pike known as the 'Washington Pike Drainage Improvements Project'</t>
  </si>
  <si>
    <t>TPN-255384</t>
  </si>
  <si>
    <t>Hwy 231/431 Main Improvements</t>
  </si>
  <si>
    <t>Installation of 4,300 ft of new 12" ductile iron water main to provide transmission north-south along the highway.</t>
  </si>
  <si>
    <t>TPN-255385</t>
  </si>
  <si>
    <t>Facilities Upgrade - I Can Ride, Inc.</t>
  </si>
  <si>
    <t>Facilities Upgrade</t>
  </si>
  <si>
    <t>TPN-255386</t>
  </si>
  <si>
    <t>Scholar House Skills and Training Center</t>
  </si>
  <si>
    <t>Development of land near the Anderson Scholar House into a service center that includes adult skills training, academic and career coaching, children's programming, parenting support, and tutoring</t>
  </si>
  <si>
    <t>TPN-255440</t>
  </si>
  <si>
    <t>Quality of Life Campaign</t>
  </si>
  <si>
    <t>Providing the local match for Madison County's partnership with the Indiana Destination Development corporation's program to develop a marketing campaign designed to attract talent to the rural and unincorporated areas of Madison County</t>
  </si>
  <si>
    <t>TPN-255387</t>
  </si>
  <si>
    <t>Adelbrook Behavioral and Developmental Services</t>
  </si>
  <si>
    <t>Funding provided to Adelbrook for the purchase of a vehicle and furniture to support a new pilot program to support individuals with Intellectual Disability (ID) and/or Autism in the community.   Programs which support individuals with ID and Autism are a provision of government services.</t>
  </si>
  <si>
    <t>TPN-255388</t>
  </si>
  <si>
    <t>Fire Ladder Truck ordered and being built.</t>
  </si>
  <si>
    <t>TPN-255389</t>
  </si>
  <si>
    <t>Hazel Green Well Improvements</t>
  </si>
  <si>
    <t>Project includes replacement of the electrical system and Motor Control Center for the pumps at the Hazel Green Well, a generator docking station for use during emergency outages, and will address safety and code compliance concerns.</t>
  </si>
  <si>
    <t>TPN-255390</t>
  </si>
  <si>
    <t>Marrakech Group Home</t>
  </si>
  <si>
    <t>Funding provided to offset losses to Marrakech Group Home during the pandemic.  Marrakech Group Home has provided financial statements demonstrating they incurred losses of $1,142,352 during that time.</t>
  </si>
  <si>
    <t>TPN-255391</t>
  </si>
  <si>
    <t>Huron County Airport Storm water  Improvement</t>
  </si>
  <si>
    <t>Constructing and installing storm water drainage and management improvements at the County Airport. Total project costs: $55,200 ARPA payment: $40,685.32. Perm. Improvement Fund 310 $14,514.68</t>
  </si>
  <si>
    <t>TPN-255392</t>
  </si>
  <si>
    <t>Revenue Replacement 1.2</t>
  </si>
  <si>
    <t>TPN-255393</t>
  </si>
  <si>
    <t>To pay for property insurance for the Town &amp; BOE in the current budget.</t>
  </si>
  <si>
    <t>TPN-255468</t>
  </si>
  <si>
    <t>IT Server Array</t>
  </si>
  <si>
    <t>MIS server upgrade project. Purchase of server array to enhance the County's system computer infrastructure.</t>
  </si>
  <si>
    <t>TPN-255394</t>
  </si>
  <si>
    <t>United</t>
  </si>
  <si>
    <t>This project was created to provide funds to the local United Way organization with a directive to provide food assistance to those that still are struggling to regain employment and normalcy.</t>
  </si>
  <si>
    <t>TPN-255395</t>
  </si>
  <si>
    <t>Bo Howard Well Replacement Pump</t>
  </si>
  <si>
    <t>Purchase and installation of a replacement pump pursuant to the County's project to evaluate and proactively repair and replace as needed pump and motor assemblies for booster stations throughout its water system to avoid disruptions in the transmission of drinking water to County residents.</t>
  </si>
  <si>
    <t>TPN-255396</t>
  </si>
  <si>
    <t>025 HVAC</t>
  </si>
  <si>
    <t>Renovate or replace HVAC system</t>
  </si>
  <si>
    <t>TPN-255397</t>
  </si>
  <si>
    <t>Building Improvements George F Riordan American Legion Pst 974</t>
  </si>
  <si>
    <t>Building Improvements George F Riordan American Legion Post 974</t>
  </si>
  <si>
    <t>TPN-255398</t>
  </si>
  <si>
    <t>The City of Sunrise is purchasing an ambulance for their citizens.</t>
  </si>
  <si>
    <t>TPN-255399</t>
  </si>
  <si>
    <t>Purchase of 2 Ladder Trucks, 1 Pumper Truck, and 1 Rescue Truck.</t>
  </si>
  <si>
    <t>TPN-255401</t>
  </si>
  <si>
    <t>Rent and Utility Assistance for Unincorporated and Rural Residents</t>
  </si>
  <si>
    <t>Providing funds to Anderson Housing Authority for the administration of rent and utility assistance for residents in the rural communities and unincorporated areas of Madison County</t>
  </si>
  <si>
    <t>TPN-255402</t>
  </si>
  <si>
    <t>Ready Section Main Replacement</t>
  </si>
  <si>
    <t>Replacement of 8,000 linear feet of 8\u201d asbestos cement water main with 12\u201d ductile iron water main. This project will provide a necessary upgrade the primary transmission line from the Hazel Green Well to the rest of the distribution system.</t>
  </si>
  <si>
    <t>TPN-255403</t>
  </si>
  <si>
    <t>Deming-Young Farm Foundation Barn Rehabilitation</t>
  </si>
  <si>
    <t>Deming Young Farm Foundation will expend funds on restoring the farmhouse, to improve the appearance, safety and energy efficiency. The restoration will allow the farmhouse to be re-opened to the public and operate as a museum of eighteenth-century agrarian life.</t>
  </si>
  <si>
    <t>TPN-255404</t>
  </si>
  <si>
    <t>Purchase and upfit of 15 Police Vehicles</t>
  </si>
  <si>
    <t>TPN-255405</t>
  </si>
  <si>
    <t>Grant Administrator for SB-1</t>
  </si>
  <si>
    <t>The Department of Economic and Community Development (DECD), in consultation with the Department of Social Services (DSS), shall select a vendor though a competitive procurement process to develop a client risk assessment consistent with state and federal laws for home health care and home health aide agencies by July 1, 2025. The risk assessment will inform staff of what they may encounter when caring for a client.</t>
  </si>
  <si>
    <t>TPN-255406</t>
  </si>
  <si>
    <t>Georgia State Ethics Commission eFile System Replacement</t>
  </si>
  <si>
    <t>Procuring and implementing an eFiling system for the Georgia State Ethics Commission to facilitate political campaign finance disclosure reporting, political candidate personal finance disclosures, and lobbyist registration and reporting for the State of Georgia</t>
  </si>
  <si>
    <t>TPN-255407</t>
  </si>
  <si>
    <t>Grants for Hospitals, Fire Departments, Schools to Integrate Algorithms</t>
  </si>
  <si>
    <t>DECD shall provide funding to Hartford Healthcare, Yale New Haven Health System, Nuvance Health, and VRSism each in the amount of $150,000. The three largest health care groups in Connecticut - Hartford Healthcare, Yale New Haven Hospital and Nuvance Health - as well as VRSim have been awarded an allocation to pilot programs that clinically integrate algorithms or utilize virtual reality trainings.</t>
  </si>
  <si>
    <t>TPN-255409</t>
  </si>
  <si>
    <t>AMI Poles and Collectors</t>
  </si>
  <si>
    <t>Project involves the purchase and installation of pole and AMI radio collectors to improve meter reading capabilities and detection of leaks that inhibit the effective transmission of drinking water to county residents.</t>
  </si>
  <si>
    <t>TPN-255410</t>
  </si>
  <si>
    <t>Hartford - Establish a Community Development Corporation</t>
  </si>
  <si>
    <t>the Spanish American Merchants Association (SAMA) will expend funds on a half-time administrative assistant, who will be responsible for identifying and recruiting an executive director for a community development corporation (CDC) to serve the South End neighborhood in the City of Hartford</t>
  </si>
  <si>
    <t>TPN-255412</t>
  </si>
  <si>
    <t>Prosperity Foundation</t>
  </si>
  <si>
    <t>The Prosperity Foundation (TPF) is a philanthropic organization focused on improving the lives of Connecticut\u2019s African-American communities. TPF shall start a grantee development program that will support grant recipients in clarifying their mission and building capacity for organizations to design, pilot, and scale their programs. TPF intends to reach at least 25 unique organizations during this pilot year--which represents about 10 or 15% of black led nonprofit organizations in the state.</t>
  </si>
  <si>
    <t>TPN-255414</t>
  </si>
  <si>
    <t>Crisis Line</t>
  </si>
  <si>
    <t>Crisis Line and Safe House works with vulnerable mothers and children in desperate/unsafe situations. This funding will help establish One Safe Space for operations.</t>
  </si>
  <si>
    <t>TPN-255415</t>
  </si>
  <si>
    <t>United Way of Beacon Falls</t>
  </si>
  <si>
    <t>DECD shall provide funding to United Way of Beacon Falls in the amount of $100,000 due to financial insecurity incurred during the pandemic</t>
  </si>
  <si>
    <t>TPN-255416</t>
  </si>
  <si>
    <t>United Way of Naugatuck</t>
  </si>
  <si>
    <t>DECD shall provide funding to United Way of Naugatuck in the amount of $100,000 due to financial insecurity incurred during the pandemic</t>
  </si>
  <si>
    <t>TPN-255417</t>
  </si>
  <si>
    <t>AGO - Consultants to Prepare for AI Regs</t>
  </si>
  <si>
    <t>The funds will be used by AGO to hire outside counsel with expertise in artificial intelligence to promulgate artificial intelligence regulations. Artificial intelligence (AI) refers to computer systems capable of performing complex tasks that historically only a human could do, such as reasoning, making decisions, or solving problems.</t>
  </si>
  <si>
    <t>TPN-255418</t>
  </si>
  <si>
    <t>County Lake Water Main Replacement - Phase I</t>
  </si>
  <si>
    <t>Replace 13,200 LF of 6-inch class 160 PVC water main with new class 200 PVC and ductile iron main, and all associated appurtenances from Hurricane Road to Hurricane Creek Road. The project will address multiple breaks and obsolete lines.</t>
  </si>
  <si>
    <t>TPN-255419</t>
  </si>
  <si>
    <t>Coroner Vehicles</t>
  </si>
  <si>
    <t>Provides funding to purchase and equip two vehicles for Coroner's Office Employees</t>
  </si>
  <si>
    <t>TPN-255420</t>
  </si>
  <si>
    <t>Waterbury OIC</t>
  </si>
  <si>
    <t>Funds wil be used by Waterbury OIC to repair their roof, add solar panels, replace the windows, floors and doors to their center.</t>
  </si>
  <si>
    <t>TPN-255421</t>
  </si>
  <si>
    <t>2024 CCMG GRANT MATCH</t>
  </si>
  <si>
    <t>Use ARPA revenue replacement funds to meet match obligation for 2024 Community Crossings Matching Grant.  Road improvements to include widening and repavement of section of Veterans Memorial Parkway between US 52 and SR 38.</t>
  </si>
  <si>
    <t>TPN-255423</t>
  </si>
  <si>
    <t>Offsite utility extension project includes extension of water and sewer services to include field survey , utility locates, design plans, permit application and bid documents.  The extension will include 2,040 feet of 8" potable water main and 7,700 feet of 4" sanitary sewer force main.</t>
  </si>
  <si>
    <t>TPN-255424</t>
  </si>
  <si>
    <t>RCP-035960</t>
  </si>
  <si>
    <t>Dauphin County, Pennsylvania</t>
  </si>
  <si>
    <t>Dauphin County Aid to Tourism</t>
  </si>
  <si>
    <t>This project represents the difference between the original subaward amount of $1,559,994.16 for project Dauphin County Aid to Tourism to Dauphin EDC and the amount expended for the program through December 31, 2024. The County is recouping these funds under expenditure category 6.1 to close out grant reporting even though the project is still open. \n\nAn additional $43,659.64 in eligible county wages have been claimed against lost revenue to streamline reporting to Treasury. This allocation is within the amount of lost revenue calculated by the county per Treasury guidance. Salaries and wages claimed are for the period starting March 3, 2021 to present and are being reported as government services under this activity. Project start date is based on beginning of period for eligible salaries and wages to be reimbursed to the county.</t>
  </si>
  <si>
    <t>TPN-255425</t>
  </si>
  <si>
    <t>Loveless Rd Water Main Replacement</t>
  </si>
  <si>
    <t>Replacement of existing 6" asbestos cement water main with 8" ductile iron piping. Approximately 32,600 feet in total. This will include new service lines, valves, hydrants, and connections to other existing ductile iron water mains, as well as any necessary road repairs and landscaping.</t>
  </si>
  <si>
    <t>TPN-255427</t>
  </si>
  <si>
    <t>Provides funding towards construction of the new Madison County Jail.</t>
  </si>
  <si>
    <t>TPN-255428</t>
  </si>
  <si>
    <t>Ecoislands</t>
  </si>
  <si>
    <t>Build a manufacturing facility</t>
  </si>
  <si>
    <t>TPN-255429</t>
  </si>
  <si>
    <t>Emergency Radios Replacement</t>
  </si>
  <si>
    <t>This project aligns with ARPA's mission to enhance community resilience and protect vulnerable populations by ensuring that first responders can efficiently communicate across jurisdictional lines.</t>
  </si>
  <si>
    <t>TPN-255430</t>
  </si>
  <si>
    <t>Wall Road Water Main Replacement</t>
  </si>
  <si>
    <t>Replacement and relocation of existing 6" asbestos cement pipe with 8" PVC piping. Approximately 5,500 feet in total. This will include new service lines, valves, hydrants, and connections to other existing ductile iron water mains, as well as any necessary road repairs and landscaping.</t>
  </si>
  <si>
    <t>TPN-255431</t>
  </si>
  <si>
    <t>Development Code Updates</t>
  </si>
  <si>
    <t>Updating the County's current Zoning Ordinance and Subdivision Regulations, combining them into a Unified Development Ordinance</t>
  </si>
  <si>
    <t>TPN-255432</t>
  </si>
  <si>
    <t>Refuse Collection Vehicles</t>
  </si>
  <si>
    <t>Purchase of 2 rear loading refuse collection vehicles &amp; purchase of 1 bulk pickup knuckleboom.</t>
  </si>
  <si>
    <t>TPN-255433</t>
  </si>
  <si>
    <t>Dauphin County ARPA Administration</t>
  </si>
  <si>
    <t>This project represents the difference between the original subaward amount of $167,000 for project Dauphin County ARPA Administration to Dauphin EDC and the amount expended for the program through June 30, 2024. The County is recouping these funds under expenditure category 6.1 to close out grant reporting even though the project is still open. \n\nAn additional $43,502.84 in eligible county wages have been claimed against lost revenue to streamline reporting to Treasury. This allocation is within the amount of lost revenue calculated by the county per Treasury guidance. Salaries and wages claimed are for the period starting March 3, 2021 to present and are being reported as government services under this activity. Project start date is based on beginning of period for eligible salaries and wages to be reimbursed to the county.</t>
  </si>
  <si>
    <t>TPN-255434</t>
  </si>
  <si>
    <t>ARPA Administrative post Obligation Deadline</t>
  </si>
  <si>
    <t>Capture costs associated with satisfying administrative and other legal requirements of SLFRF after the obligation deadline.</t>
  </si>
  <si>
    <t>TPN-255435</t>
  </si>
  <si>
    <t>Short Term Disability</t>
  </si>
  <si>
    <t>Provides funding for all full-time county employees for Short Term Disability for 2025</t>
  </si>
  <si>
    <t>TPN-255436</t>
  </si>
  <si>
    <t>Purchase of public gathering safety equipment: barrier fencing, trailer, and graphics for equipment. As the purchase of the equipment is related to outdoor safety and serving resident effectively, the expenditure category falls under overlapping SLFRF funding goals. As such, the purchase addresses needs brought on by the pandemic for safe outdoor recreation, address economic impacts which hit small business disportionately, and address assistance to the tourism/hospitality sector that events bring to a community. Additionally, the equipment also serves the community within the Effective Delivery of Service, and enable Norristown to address public safety concerns of large gatherings The purpose of these requests are twofold one to control the movement of people and second and most importantly is for us to control the movement of vehicles so that they can\u2019t be used as a weapon to purposely strike large crowds of people.</t>
  </si>
  <si>
    <t>TPN-255437</t>
  </si>
  <si>
    <t>Banyon Road Water Main Replacement</t>
  </si>
  <si>
    <t>Replacement of aging 6\u201d asbestos water main to a new 6\u201d PVC main. This replacement includes approximately 5,000 feet in total. The project includes necessary related service lines, road repairs, landscaping, and hydrant replacement.</t>
  </si>
  <si>
    <t>TPN-255438</t>
  </si>
  <si>
    <t>Mobile Computers for Fire Trucks</t>
  </si>
  <si>
    <t>Mobile Computers for Fire Apparatus</t>
  </si>
  <si>
    <t>TPN-255439</t>
  </si>
  <si>
    <t>Parks and Recreation Operational Expenses</t>
  </si>
  <si>
    <t>Provide the initial operational funding for the newly-formed County Parks and Recreation Department</t>
  </si>
  <si>
    <t>TPN-255441</t>
  </si>
  <si>
    <t>Walker Ln - 6" AC Replacement</t>
  </si>
  <si>
    <t>Replace 26,000 LF of 6-inch asbestos water mains with 6-inch PVC water mains and all associated appurtenances, as well as 1,000 LF of 3\u201d mains with HDPE lines. The project will address frequent breaks.</t>
  </si>
  <si>
    <t>TPN-255442</t>
  </si>
  <si>
    <t>Knights of Columbus</t>
  </si>
  <si>
    <t>Building improvement/repair to include replacing lintels around the windows to prevent damage.</t>
  </si>
  <si>
    <t>TPN-255467</t>
  </si>
  <si>
    <t>CHT-Cambrian Rise</t>
  </si>
  <si>
    <t>Find Humane Housing for All</t>
  </si>
  <si>
    <t>TPN-255445</t>
  </si>
  <si>
    <t>The Retreat @ Switchyard</t>
  </si>
  <si>
    <t>Construction of a 48-unit affordable housing development receiving a Low Income Housing Tax Credit from IHCDA. Including 15 one-bedroom and 27 two-bedroom homes with 10 units set aside for those with intellectual and developmental disabilities and 38 units set aside for individuals and households with incomes between 30 and 80 percent AMI.</t>
  </si>
  <si>
    <t>TPN-255446</t>
  </si>
  <si>
    <t>Police Parking Lot</t>
  </si>
  <si>
    <t>Purchase of lot for police parking</t>
  </si>
  <si>
    <t>TPN-255447</t>
  </si>
  <si>
    <t>Mental Health Wall Sign</t>
  </si>
  <si>
    <t>The Mental Health Director was authorized to order a new sign for the exterior of the Mental Health building in the amount of $19,973.29.  The ARPA funding obligated towards this sign is $16,347.37.</t>
  </si>
  <si>
    <t>TPN-255448</t>
  </si>
  <si>
    <t>Countywide Salaries</t>
  </si>
  <si>
    <t>TPN-255449</t>
  </si>
  <si>
    <t>Kane County Satellite Offices Building in Elgin HVAC</t>
  </si>
  <si>
    <t>The project will replace 18 gas-fired rooftop units in the new Kane County Satellite Office in Elgin. The project will improve indoor air quality and reduce the spread of airborne diseases, including COVID-19, by upgrading to modern HVAC systems equipped with advanced ventilation and filtration technologies. Increased ventilation rates and enhanced filtration capabilities contribute to a safer environment for employees and visitors, aligning with ARPA objectives to mitigate the impact of the pandemic.\nBy upgrading to modern HVAC systems with advanced ventilation and filtration technologies, the County Clerk, County Health Department, and Court Services will have improved indoor air quality, reducing the risk of airborne disease transmission, including COVID-19. This enhanced environment fosters a safer workplace for employees and visitors alike, ensuring continuity of essential services while prioritizing the well-being of County residents. Ultimately, the project not only supports the County's commitment to public health but also underscores its proactive approach in mitigating the spread of COVID-19 within its facilities, aligning with broader efforts to protect community health and safety.\nBy investing in modern HVAC systems equipped with advanced ventilation and filtration technologies, the County ensures that all employees and visitors, regardless of background or status, have access to a safe and healthy indoor environment. This inclusive approach prioritizes the well-being of all individuals interacting with County services, fostering a sense of equity in the provision of public resources. Additionally, the project's focus on enhancing indoor air quality directly benefits vulnerable populations who may be disproportionately affected by airborne diseases, including COVID-19. By creating a safer workplace for employees in the County Clerk, Health Department, and Court Services, the project contributes to reducing health disparities and promoting equity in access to essential services. Overall, the project demonstrates the County's commitment to promoting equitable outcomes by prioritizing health, safety, and inclusivity in its infrastructure investments.</t>
  </si>
  <si>
    <t>TPN-255450</t>
  </si>
  <si>
    <t>Aftercare Childcare Support</t>
  </si>
  <si>
    <t>Funding for the nonprofit League of Dreams to continue their partnership with CCBC to deliver enrichment programs for youth with disabilities in Baltimore County. The League of Dreams offers a variety of programming for youth with disabilities. This program serves to expand childcare and enrichment programs while also supporting community-based organizations and disabled-youth programs to the County.</t>
  </si>
  <si>
    <t>TPN-255451</t>
  </si>
  <si>
    <t>Preparation of Field surveys, utility locations, design plans, permit applications and bid documents for the extension of water and sewer lines, including 2,040 feet of 8" potable water main and 7,700 feet of 4" sanitary sewer force main</t>
  </si>
  <si>
    <t>TPN-255459</t>
  </si>
  <si>
    <t>4BEN PRESSURE TANKUPGRD SOFTW</t>
  </si>
  <si>
    <t>Replacement of aging 200gal pressure tank for well system  Equipment purchases only Inhouse installation</t>
  </si>
  <si>
    <t>TPN-255460</t>
  </si>
  <si>
    <t>4STJ REPLACE LIFT STATION</t>
  </si>
  <si>
    <t>Replacing lift station and control panel  Equipment purchase installation to be completed inhouse</t>
  </si>
  <si>
    <t>TPN-255461</t>
  </si>
  <si>
    <t>City of Ladue Stormwater Improvements Project</t>
  </si>
  <si>
    <t>This project includes construction of a large retention basin and pipe conveyance to reduce flooding of houses garages roads and yards in a residential area of the City of Ladue Missouri Currently sinkholes provide the only stormwater outlet Most of the homes in this area were constructed between 1930 and 1960 Little or no storm sewer infrastructure was constructed at the time of initial development relying on sinkholes to drain approximately 104 acres The project site is northwest of Tilles Park in Ladue The site lies between Interstate 64 and Litzsinger Road and west of McKnight Road</t>
  </si>
  <si>
    <t>TPN-255462</t>
  </si>
  <si>
    <t>City of Branson Stormwater Improvement Project Cliff Drive 3D250350873B</t>
  </si>
  <si>
    <t>Cliff Drive  Replacing the existing corrugated metal culvert with a concrete box culvert and armoring reinforcing the downstream drainageway to prevent future erosion The proposed box culvert measures 70 feet in length and 4 feet high by 6 feet wide In addition the downstream channel will be lined with riprap for a distance of 100 feet to prevent further erosion</t>
  </si>
  <si>
    <t>TPN-255463</t>
  </si>
  <si>
    <t>City of Branson Stormwater Improvement Project Celtic Drive 47953E35C1D6</t>
  </si>
  <si>
    <t>Replacement of 20 foot bridge located on Celtic Drive  Removal of bridge and replace with 39 foot bridge due to cracks and deterioration on the abutments piers and decking The Celtic Bridge is one of three ways to enter the Taneycomo Acres Subdivision  The other two entrances are low water crossings where flooding eliminates regular access This project will generate safety benefits in allowing 24 hour 7 day access for all vehicles to enter and exit the subdivision The existing bridge is in a state of disrepair to the point additional flooding could permanently wash out the bridge Project will consist of removal of an existing five cell box culvert that MoDOT has given a sufficiency rating of 359 percent  The proposed replacement is a new two cell box culvert with approach reconstruction and guardrails</t>
  </si>
  <si>
    <t>TPN-255464</t>
  </si>
  <si>
    <t>Metropolitan St Louis Sewer District Stormwater Project EC41FBA81DDE</t>
  </si>
  <si>
    <t>SACRE COEUR AND ROLLINGSFORD TO BRISTOL ROCK CREEK BANK STABILIZATION  construct 480 feet of 10 foot high modular block wall and 190 feet of 4 foot high heavy stone revetment to stabilize the creek banks and control erosion at two locations in the Coldwater and Maline watersheds</t>
  </si>
  <si>
    <t>TPN-255465</t>
  </si>
  <si>
    <t>St Charles County Stormwater Improvements Project 11AD183912A2</t>
  </si>
  <si>
    <t>OFallon Hills Subdivision encompasses an area of over 170 acres and contains 476 single family residential lots The subdivision was developed in 1959 with open drainage and undersized storm sewer infrastructure that is aging and falling into disrepair and has a long history of documented stormwater and erosion complaints This subdivision was developed prior to the adoption of storm sewer design criteria and the stormwater management and infrastructure does not meet current standards Typical stormwater issues in this development include excessive overland runoff and undersized storm sewer infrastructure that causes erosion and flooding to public and private properties erosion around inlets that dont have the capacity to capture and convey larger storm flows and improper discharge and energy dissipation at outfalls causing erosion and damage to natural watercourses This project will upgrade and create new stormwater infrastructure that meets current design standards which will be more resilient and serve to better protect public and private property and the Countys natural watercourses against more extreme wet weather events that would cause erosion flooding or other property damage Portions of OFallon Hills subdivision drain directly into Lake St Louis and Peruque Creek and the eastern portion drains to the Belleau Creek watershed Lake St Louis is listed on the 2020 303d list of impaired waterbodies for chlorophyilla and Peruque Creek is listed for Dissolved</t>
  </si>
  <si>
    <t>TPN-255466</t>
  </si>
  <si>
    <t>Brownsboro Rd Water Improvements</t>
  </si>
  <si>
    <t>Project to replace approximately 5,050 feet of asbestos-cement water main with PVC and Ductile Iron pipe along Brownsboro Road in the Brownsboro area of the County.</t>
  </si>
  <si>
    <t>TPN-255469</t>
  </si>
  <si>
    <t>Silver Stream Dam Spillway Reconstruction</t>
  </si>
  <si>
    <t>Construction of the Silver Stream Dam Spillway Improvements Project</t>
  </si>
  <si>
    <t>TPN-255470</t>
  </si>
  <si>
    <t>Basement Ceiling Fire Station 310</t>
  </si>
  <si>
    <t>Replace basement ceiling</t>
  </si>
  <si>
    <t>TPN-255471</t>
  </si>
  <si>
    <t>DIVERSION CENTER EXPANSION</t>
  </si>
  <si>
    <t>EXPANSION OF DIVERSION CENTER TO ALLOW FOR AN ADDITIONAL BATHROOM AND SEATING AREAS; ADDITION OF WALKWAY BETWEEN DIVERSION CENTER AND ADULT CRISIS RESPITE CENTER; EQUIPMENT AND SUPPLIES FOR WITHDRAWAL MANAGEMENT AND SAFETY ENHANCEMENTS TO THE FACILITY.</t>
  </si>
  <si>
    <t>TPN-255472</t>
  </si>
  <si>
    <t>Various improvements throughout Norristown to improve facilities, infrastructure, and safety.</t>
  </si>
  <si>
    <t>TPN-255473</t>
  </si>
  <si>
    <t>ARPA PREMIUM PAY, TRAINING &amp; PPE</t>
  </si>
  <si>
    <t>Allingtown Fire District &amp; Center Fire District Estimated payroll cost for shift coverage during training. The estimated cost is for 6 members; PREMIUM PAY, TRAINING &amp; PPE</t>
  </si>
  <si>
    <t>TPN-255474</t>
  </si>
  <si>
    <t>Front Ramp Station 340</t>
  </si>
  <si>
    <t>Repair front ramp Fire Station 340</t>
  </si>
  <si>
    <t>TPN-255476</t>
  </si>
  <si>
    <t>Replace fire station garage doors</t>
  </si>
  <si>
    <t>TPN-255482</t>
  </si>
  <si>
    <t>Sliplining N3rd St &amp; Logan Blvd</t>
  </si>
  <si>
    <t>Improve sewer</t>
  </si>
  <si>
    <t>TPN-255477</t>
  </si>
  <si>
    <t>Greenville Pike and Boles Main Replacement</t>
  </si>
  <si>
    <t>Upgrade 18,300 LF of 6-inch water main with a new 8-inch water main and all associated appurtenances. The project will address multiple breaks and obsolete lines.</t>
  </si>
  <si>
    <t>TPN-255478</t>
  </si>
  <si>
    <t>Background Investigation Software - Public Safety Agencies</t>
  </si>
  <si>
    <t>Background investigation software to facilitate hiring and recruitment for public safety agencies.</t>
  </si>
  <si>
    <t>TPN-255479</t>
  </si>
  <si>
    <t>Electrical - Main Breakers &amp; Circuits City Buildings</t>
  </si>
  <si>
    <t>Conduct maintenance testing and electrical equipment evaluation at the West Haven Senior Center located at 201 Noble Street, WH Senior Center.</t>
  </si>
  <si>
    <t>TPN-255481</t>
  </si>
  <si>
    <t>Old Mt. Fork Main Replacement</t>
  </si>
  <si>
    <t>Replace 8,300 LF of 12-inch thin-walled PVC water mains with 12-inch ductile iron water mains and all associated appurtenances. The project will address an undersized and obsolete line.</t>
  </si>
  <si>
    <t>TPN-255483</t>
  </si>
  <si>
    <t>Jackson St. Tot Lot Park</t>
  </si>
  <si>
    <t>The Joe Jackson Tot Lot, located at 502 Dauphin Street in census tract 147, is a park within a disproportionately impacted community serving children and is in need of significant upgrades, equipment and improvements. Improvements will include but are not limited to playground equipment, landscaping, furnishing, fencing, and earthwork.</t>
  </si>
  <si>
    <t>TPN-255484</t>
  </si>
  <si>
    <t>SCHOOL FOOD CENTERS</t>
  </si>
  <si>
    <t>TPN-255485</t>
  </si>
  <si>
    <t>Ambulance Puchase</t>
  </si>
  <si>
    <t>TPN-255486</t>
  </si>
  <si>
    <t>BLEACHER REP VETS FIELD</t>
  </si>
  <si>
    <t>MOU ARPA- PROVIDING SERVICES, EQUIPEMENT AND MATERIALS FOR A PLAYSCAPE AT PAINTER PARK LOCATED AT 190 KELSEY AVE. NOT TO EXCEED 103,955.00, ARPA- PROJECT CONSISTS OF PROVIDING SERVICES, EQUIPEMENT AND MATERIALS TO SUPPORT THE LOCAL ARTS</t>
  </si>
  <si>
    <t>TPN-255487</t>
  </si>
  <si>
    <t>To provide behavioral health counseling at the "new" Fairfax County Public Safety Wellness Center.    It is a full spectrum behavioral health clinic located in Fairfax,  Virginia on the Fair Oaks Mall campus.   These services include counseling for a wide range of acute and chronic behavioral health conditions as well as certain other services such as EMDR, psychoeducation, post-incident debriefings, and others.   All therapeutic services are based on evidence-based interventions.</t>
  </si>
  <si>
    <t>TPN-255488</t>
  </si>
  <si>
    <t>Ball Diamond and Athletic Field Rebuild Program</t>
  </si>
  <si>
    <t>Renovations and rebuilding of athletic fields and facilities in Baltimore County</t>
  </si>
  <si>
    <t>TPN-255489</t>
  </si>
  <si>
    <t>PennDot Project Logan Blvd</t>
  </si>
  <si>
    <t>Improvement Logan Blvd</t>
  </si>
  <si>
    <t>TPN-255490</t>
  </si>
  <si>
    <t>Elgin Township: Community Mental Health Board</t>
  </si>
  <si>
    <t>The purpose of the project is to create temporary bridge funding for community mental health needs.\nAfter many hurdles and obstacles that were outside of our control, the Elgin Township 708 Community Mental Health Board (CMHB) completed its statutorily required needs assessment, then the Elgin Township Board levied $1.4 million for the CMHB Fund; however, since $40,000 was levied the previous year for the 708 CMHB to perform any initial statutorily required duties before the needs were determined by the assessment, we are now being told that the next Community Mental Health Board levy could be limited by the the Kane County Clerk's office . If this is the case, that total of $42,000 will not be enough to make any meaningful impact. Our local mental health agencies desperately need adequate funding to more completely meet Elgin Township\u2019s residents\u2019 needs. The Illinois Community Mental Health Act states that levies \u201care not subject to limitations.\u201d Our legislators are currently working on correcting this conflict; however, even though we started working with them on this late last fall, it may not be completed in time to affect funding for this year. Next year, we should be okay. We need to receive the requested funding in 2024 to bridge the gap to next year\u2019s funding.\nThe end result - of whatever amount can be awarded - will be Elgin Township's 104,000+ residents\u2019 mental health needs for services and programming being better met, and, therefore, an enhancement of the quality life in our area.\nVia referendum, voting taxpayers overwhelmingly stated that there is a need for additional Elgin Township property tax-generated funding to provide expanded necessary services for mental health, substance use, and developmental disabilities. As there are societal and financial costs when the needs for these services are unmet, Kane County\u2019s Elgin Township, as well as surrounding communities, benefit as a whole when such critical needs in Elgin Township are better addressed, and individual suffering is much more likely to diminish.\nThe \u201cbridge\u201d funds will address the overwhelming community needs and help our community partners chip away at the long waiting lists of Elgin Township residents who are seeking services for mental health, substance use, and developmental disabilities. This will primarily include increased professional services and programming to help them.\nWe often hear from our local service agencies about the long waiting lists for services. Increased Township funding will help allow for the expanded provision of direct and indirect services so that as close to \u201call\u201d (as possible) residents of Elgin Township who are in need of mental health care will be able to receive some level of service and not be excluded because of any inability to pay.\nTotal estimated cost of this project is $500,000.00</t>
  </si>
  <si>
    <t>TPN-255491</t>
  </si>
  <si>
    <t>Humane Law and Rescue Service Vehicles</t>
  </si>
  <si>
    <t>New Orleans Humane Law and Rescue is the entity which is contracted to provide the city's animal control services. As a result of the pandemic their vehicles were not able to be replaced and are significantly overdue for replacement. This project will provide funds for replacement vehicles so that they can continue to provide animal control services.</t>
  </si>
  <si>
    <t>TPN-255492</t>
  </si>
  <si>
    <t>County Lake Main Replacement - Phase II</t>
  </si>
  <si>
    <t>Replace 14,000 LF of 6-inch class 160 PVC water main with new class 200 PVC and ductile iron main, and all associated appurtenances. From Maysville Road to Hurricane Road. The project will address multiple breaks and obsolete lines.</t>
  </si>
  <si>
    <t>TPN-255493</t>
  </si>
  <si>
    <t>Disaster Response Award</t>
  </si>
  <si>
    <t>fund expenses incurred by GEMA/HS to respond to emergencies and natural disasters between March 3, 2021, and December 31, 2026</t>
  </si>
  <si>
    <t>TPN-255494</t>
  </si>
  <si>
    <t>UPMC Empath</t>
  </si>
  <si>
    <t>Assistance for medical equipment</t>
  </si>
  <si>
    <t>TPN-255495</t>
  </si>
  <si>
    <t>City street paving project</t>
  </si>
  <si>
    <t>TPN-255496</t>
  </si>
  <si>
    <t>Stormwater Pipe Lining</t>
  </si>
  <si>
    <t>Lining of stormwater pipes</t>
  </si>
  <si>
    <t>TPN-255497</t>
  </si>
  <si>
    <t>Association for Individual Development Grant</t>
  </si>
  <si>
    <t>The Association for Individual Development (AID) partnering with the State of Illinois Department of Human Services' Division of Mental Health, expanded access to vital mental health crisis care services across Kane County beginning in FY2023. AID created IDHS-DMH partially funded, a Mobile Crisis Response Team (MCRT). The MCRT is an intervention available 24 hours a day, 365 days a year to respond to mental health crises in Kane County. The team can be accessed by voice through the Crisis Line of the Fox Valley (630) 966-9393, or (833) 243-8398 via text; by dialing 988 or by local law enforcement. The MCRT initially seeks to resolve the issue over the phone but can respond in person to the location of the person in crisis. The team is always staffed by a Mental Health Professional and a Recovery Support Specialist, a person with lived experience of mental health diagnoses, substance use, homelessness, etc. This emerging best practice ensures that people in mental health crises are served by mental health professionals thereby preventing use of first responders and more expensive but less successful law enforcement interventions. The MCRT also follows up after a call out in order to connect with the person served with ongoing services and support that will move the person toward a positive recovery. \n\nARPA is the sole source of funding for the unfunded portions of program personnel wages. The AID Mobile Crisis Response Team is funded in part by the State of Illinois. However, these services are only supported at 75%, leaving 25% of essential positions unfunded. Requested ARPA funds will support the remaining 25% for expanding access to services across Kane County in FY2023 and FY2024. Supervisory positions such as Program Director are not supported by the State grant funds and are thus included in the unfunded portion of the program.</t>
  </si>
  <si>
    <t>TPN-255929</t>
  </si>
  <si>
    <t>Refugee Rent Assistance</t>
  </si>
  <si>
    <t>The Refugee Rent Assistance project by The Spero Project aims to provide financial support to refugees in need, offering up to $1,500 in rent assistance to ensure stable housing and improve their overall well-being.</t>
  </si>
  <si>
    <t>TPN-255930</t>
  </si>
  <si>
    <t>Bonnie's Helping Hands Senior Delivery &amp; Operational Cost</t>
  </si>
  <si>
    <t>The project aims to enhance grocery delivery services for seniors and increase food distribution to low-income families and individuals, addressing the growing hunger needs in the community due to reduced SNAP benefits.</t>
  </si>
  <si>
    <t>TPN-255931</t>
  </si>
  <si>
    <t>Right to Counsel, a program of Legal Aid Services of Oklahoma</t>
  </si>
  <si>
    <t>The Right to Counsel program provides legal assistance and advocacy to Oklahoma County tenants facing housing instability or eviction, aiming to prevent evictions and mitigate their impact on low-income families.</t>
  </si>
  <si>
    <t>TPN-255932</t>
  </si>
  <si>
    <t>Diversion Hub Housing Assistance Initiative</t>
  </si>
  <si>
    <t>The Diversion Hub Housing Assistance Initiative aims to prevent homelessness and reduce criminal recidivism by providing financial support for rent, utilities, and other essential costs, helping individuals transition out of the criminal legal system.</t>
  </si>
  <si>
    <t>TPN-255933</t>
  </si>
  <si>
    <t>HOPE Center Food Pantry - Fresh Food</t>
  </si>
  <si>
    <t>The HOPE Center Food Pantry - Fresh Food project aims to combat food insecurity in the Edmond and Arcadia communities by providing families with access to nutritious and fresh foods, including essential proteins and produce.</t>
  </si>
  <si>
    <t>TPN-255934</t>
  </si>
  <si>
    <t>Oklahoma Resource Hu</t>
  </si>
  <si>
    <t>IMPACT405 LLC is a social enterprise dedicated to empowering Oklahoma communities by improving access to essential resources. At the heart of the Connection Program is the Oklahoma Resource Hub, a centralized, comprehensive directory designed to simplify finding and accessing community services. With resources organized by keywords, zip codes, and categories, ORH ensures that essential help is just a few clicks away. Once launched, ORH will be expanded into a mobile application, pre-installed on the free phones widely distributed to the community, thereby enhancing accessibility and usability.</t>
  </si>
  <si>
    <t>TPN-255499</t>
  </si>
  <si>
    <t>Arts Center of Kershaw County</t>
  </si>
  <si>
    <t>Grant to renovate Arts Center</t>
  </si>
  <si>
    <t>TPN-255500</t>
  </si>
  <si>
    <t>Butler Main Replacement</t>
  </si>
  <si>
    <t>Replace 5,500 LF of 6-inch water main and all associated appurtenances. The project will address multiple breaks and obsolete lines.</t>
  </si>
  <si>
    <t>TPN-255501</t>
  </si>
  <si>
    <t>Dundalk YMCA</t>
  </si>
  <si>
    <t>Capital improvements to the community pool located at the Dundalk YMCA.</t>
  </si>
  <si>
    <t>TPN-255502</t>
  </si>
  <si>
    <t>Pierce Tactical Water Tender</t>
  </si>
  <si>
    <t>The purchase of this 1800- gallon Water Tender is to support firefighting activities in areas absence of a dedicated water source such as fire hydrant.</t>
  </si>
  <si>
    <t>TPN-255503</t>
  </si>
  <si>
    <t>Access to Funding for Clean Water for Georgia's Communities Award</t>
  </si>
  <si>
    <t>Fund loans and grants to be issued by GEFA for Water and Sewer or Drinking Water Infrastructure projects in the State of Georgia</t>
  </si>
  <si>
    <t>TPN-255504</t>
  </si>
  <si>
    <t>Veterans Field Building Maintenance</t>
  </si>
  <si>
    <t>Improvements to the facilities to Veterans Fields buildings</t>
  </si>
  <si>
    <t>TPN-255505</t>
  </si>
  <si>
    <t>YOUTH PROGRAMS</t>
  </si>
  <si>
    <t>PROGRAM CONSISTS OF PROVIDING SUPPORT FOR YOUTH PROGRAMS TO BE IMPLEMENTED AT THE MOLLOY SCHOOL SITE PER THE DIRECTION OF THE MAYOR.</t>
  </si>
  <si>
    <t>TPN-255506</t>
  </si>
  <si>
    <t>Water reuse facility</t>
  </si>
  <si>
    <t>Construction of a water reuse facility</t>
  </si>
  <si>
    <t>TPN-255507</t>
  </si>
  <si>
    <t>Valley Sheltered Workshop</t>
  </si>
  <si>
    <t>VSW serves adults with disabilities over the age of 22, with no upper age limit as long as they desire to engage in work activities. Our organization primarily supports individuals who are unable to work in the broader community due to their need for extra support or challenges in understanding social standards for working with non-disabled individuals. Many in our community still struggle with understanding "stranger danger" and other nuances associated with engaging in community activities. Additionally, VSW serves the elderly community through our Generations of Support program, creating opportunities for elderly individuals to engage in purposeful activities at their own pace and ability. We design service opportunities tailored to each elderly participant, ensuring they can continue to engage in the activities they are used to, promoting a sense of purpose and well-being. \nVSW offers a range of programs designed to support adults with disabilities and the elderly community: Permanent Supportive Program: This program provides a safety net for individuals who cannot work in the community but still desire to engage in purposeful activities. It also acts as a launching pad for those who may eventually work in the community. Community Supportive Work: This program supports individuals who can work in the community on a limited basis, typically a few hours a week. We provide staff to walk with these individuals, helping them find their identity in community work environments. Generations of Support: This program caters to the elderly community, providing opportunities for continued engagement in purposeful activities at their own pace and ability. We create individualized service opportunities for elderly participants, ensuring they remain active and connected to their community. All our services are provided at no cost to the parents or the individuals, removing the financial burden of support from working families in our community. \n \nStaffing Needs:\u202fThe pandemic caused a significant reduction in financial security, resulting in the reduction of support staff from three to one. This has affected our ability to provide adequate support to our participants.</t>
  </si>
  <si>
    <t>TPN-255508</t>
  </si>
  <si>
    <t>Butter &amp; Egg Main Replacement</t>
  </si>
  <si>
    <t>Replace 2,900 LF of 6-inch water main and all associated appurtenances. The project will address multiple breaks and obsolete lines.</t>
  </si>
  <si>
    <t>TPN-255509</t>
  </si>
  <si>
    <t>FACILITIES UPGRADES</t>
  </si>
  <si>
    <t>FACILITY UPGRADES- TOWN CLERK OFFICE- REMOVE EXISTING COUNTER TOPS AND SUPPLY, INSTALL NEW COUNTER TOPS; ASBESTOS REMOVAL; ASSESSORS OFFICE FURNITURE; MOU BETWEEN MAYOR'S OFFICE AND DEPARTMENT OF PUBLIC WORKS</t>
  </si>
  <si>
    <t>TPN-255548</t>
  </si>
  <si>
    <t>CHT-Post Apartments</t>
  </si>
  <si>
    <t>Find Human Housing for All</t>
  </si>
  <si>
    <t>TPN-255549</t>
  </si>
  <si>
    <t>Unemployment Insurance Fraud Investigation Staffing Surge Grant</t>
  </si>
  <si>
    <t>TPN-255551</t>
  </si>
  <si>
    <t>LIBRARY SITE DEVELOP</t>
  </si>
  <si>
    <t>LIBRARY SITE DEVELOPMENT WITH THE VILLAGE IMPROVEMENT ASSOCIATIATION</t>
  </si>
  <si>
    <t>TPN-255552</t>
  </si>
  <si>
    <t>Between Friends Food Pantry</t>
  </si>
  <si>
    <t>Between Friends Food Pantry, a 501(c)(3) nonprofit organization serving residents of the Kaneland School District and Big Rock Township in Kane Country, is seeking a $15,000 ARP grant to mitigate the negative public health and economic impacts of the COVID-19 pandemic. Specifically, we are requesting $9,360 for wages paid in 2023 and $5,640 for the purchase of food distributed to Kane County residents in need. These funds will help us continue our essential work of providing groceries and household supplies to vulnerable individuals facing food insecurity exacerbated by the pandemic. \n\nThe COVID-19 pandemic has deepened economic disparities, leaving many families and individuals, including our low income senior population, struggling to afford basic necessities and nutritious food. This grant will ensure that those severely impacted by the pandemic receive the resources necessary to recover and thrive. \n\nFood insecurity, worsened by the pandemic, contributes to poor health outcomes, including malnutrition, stress, and chronic disease complications. By providing consistent access to nutritious food, we reduce these health risks and alleviate strain on local healthcare systems. This grant will allow us to continue providing food assistance, ensuring no resident goes hungry. \n\nThis funding also supports the County\u2019s economic recovery by helping low-income families struggling to regain financial stability. Before the pandemic, many of the individuals we serve were already living on tight budgets and a lack of resources. By providing grocery assistance, we relieve financial pressure, allowing families to focus on other critical expenses like housing or healthcare, contributing to their long-term stability. \n\nBeyond immediate benefits, this funding will strengthen Kane County\u2019s resilience. Food pantries like ours serve as vital safety nets during crises. This grant reinforces the county\u2019s emergency response capabilities, ensuring a robust food distribution system remains in place for future needs. \n\nOur organization operates primarily through the dedication of volunteers, including the Executive Director and Board of Directors. However, we rely on one part-time employee to manage critical day-to-day operations. The $10,000 requested for wage reimbursement is essential to sustaining this vital role. This employee is key to coordinating smooth food distribution, managing service delivery, and overseeing volunteer efforts. Without this position, we would face significant challenges in meeting the demand for our services and ensuring that the community\u2019s needs are met effectively. Retaining this staff member is crucial for the continued success of our mission. In conclusion, this project will provide crucial support to Kane County by improving food access, reducing public health risks, supporting economic recovery, and strengthening emergency response systems. The grant will help position the county to recover fully from the pandemic and ensure the well-being of all residents. \n\nThe intended beneficiaries of this grant are Kane County residents who are disproportionately affected by food insecurity, especially those from vulnerable and underserved populations. This includes low-income households, seniors, individuals with disabilities, single-parent families, and members of historically marginalized communities, such as racial and ethnic minorities. These populations have faced significant hardship due to the economic and public health impacts of the COVID-19 pandemic, making them a priority for relief efforts. \n\nProtected classes that are eligible for support through this grant include individuals who experience discrimination or disparities based on race, color, national origin, age, disability, gender, and family status. These groups often face systemic barriers that limit their access to essential resources, including nutritious food and other basic necessities, and are therefore central to our outreach efforts. \n\nThe baseline criteria for awarding the grant are based on the severity of need within these vulnerable populations, with a particular focus on those who have been most affected by the pandemic. Between Friends Food Pantry targets households experiencing economic hardship, job loss, or income reduction, as well as those who are unable to access sufficient food due to mobility limitations or other health-related issues. By prioritizing these groups, the grant will ensure that aid is directed to individuals and families who need it most, helping them achieve greater food security and improved well-being during the ongoing recovery.</t>
  </si>
  <si>
    <t>TPN-255553</t>
  </si>
  <si>
    <t>ARPA - CULTURAL</t>
  </si>
  <si>
    <t>Project to provide funding to various nonprofits the County supports including:  Zoo, Museum, Women's Shelter, Agricultural Society, sexual  assault survivors,  and Veteran's initiatives.</t>
  </si>
  <si>
    <t>TPN-255554</t>
  </si>
  <si>
    <t>PAVING PROJECT 2</t>
  </si>
  <si>
    <t>MOU BETWEEN MAYOR'S OFFICE AND DEPARTMENT OF PUBLIC WORKS OF CITY OF WEST HAVEN FOR PAVING SERVICES OBLIGATION -MAXIMUM MOU AMT $750,000; $10,153.24 previously obligated to the Paving Project 2 was reassigned $12.00 to 2023-007 and $10,141.24 to 2022-014 respectively.</t>
  </si>
  <si>
    <t>TPN-255555</t>
  </si>
  <si>
    <t>Boys &amp; Girls Club - Clubhouse Improvements</t>
  </si>
  <si>
    <t>City-owned building is under long term lease by Boys &amp; Girls Club in low income area. Subaward will be used to carryout various Clubhouse improvements to benefit residents in response to negative economic impacts. This facility provides before and after school care as well as summer programs.</t>
  </si>
  <si>
    <t>TPN-255556</t>
  </si>
  <si>
    <t>Downtown Rock Island - Federal Building Streetlights Improvements Project</t>
  </si>
  <si>
    <t>This project will address poor streetlighting or lack of streetlighting in the downtown area encompassing around the federal courthouse. The project will cover all electrical improvements ass well as pavement replacement of the alley north of the federal building to allow secure and protected parking.  This area was hit hard during the pandemic and experienced negative economic impact.</t>
  </si>
  <si>
    <t>TPN-255557</t>
  </si>
  <si>
    <t>Emergency Portable Generators</t>
  </si>
  <si>
    <t>For the purchase up to six trailer-mounted portable generators. The portable units are needed to supply emergency backup electrical services for two ground water wells and nine booster stations located throughout the County. The generators will provide much needed backup service when power outages occur in the County, including outages because of severe storms.</t>
  </si>
  <si>
    <t>TPN-255558</t>
  </si>
  <si>
    <t>New HVAC Equipment</t>
  </si>
  <si>
    <t>Installation of new HVAC equipment in police department and community center. Upgrading HVAC systems enhances air quality and ensures the proper circulation of fresh air, which is critical in preventing the transmission of airborne diseases, including COVID-19. These improvements are particularly important in high-traffic public areas, such as government buildings, schools, and other community centers, where large numbers of individuals gather. By installing or upgrading HVAC systems, this project contributes to safeguarding the health and well-being of residents and visitors, reducing the risk of future outbreaks, and supporting the overall recovery from the pandemic.  The  enhancing ventilation will help improve public health infrastructure and ensuring that communities are better equipped to respond to health emergencies. The purchase and installation of HVAC equipment also contribute to long-term improvements in public facilities, ensuring that they remain safe, functional, and resilient in the face of future public health challenges.</t>
  </si>
  <si>
    <t>TPN-255559</t>
  </si>
  <si>
    <t>ARPA - RCEDC</t>
  </si>
  <si>
    <t>Project to fund the Racine County Economic Development Corporation</t>
  </si>
  <si>
    <t>TPN-255560</t>
  </si>
  <si>
    <t>Exterior Envelope Pipe Chase Improvements at KC Jail</t>
  </si>
  <si>
    <t>The proposed project would directly contribute to improved air quality and a reduction in the spread of diseases. By evaluating heating and cooling deficiencies in the pipe chase and service corridors, the project ensures proper ventilation and temperature control, crucial elements in maintaining optimal indoor air quality. Additionally, addressing leaks and insulation voids of the exterior walls helps reduce the risk of moisture buildup and mold growth, which can exacerbate respiratory issues and spread diseases. These targeted improvements align with public health priorities, mitigating health risks for inmates, staff, and visitors, and promoting a safer and healthier environment within the facility.\nThis project's benefits extend to Kane County by significantly enhancing the safety and well-being of its residents, particularly those within the Kane County Jail facilities. By improving air quality and reducing the risk of disease transmission, the project promotes public health and safety standards in alignment with Kane County's commitment to its community's welfare. Additionally, the implementation of energy-efficient measures and infrastructure upgrades ensures long-term cost savings and operational resilience.\nThe project promotes equitable outcomes by ensuring that all individuals within the Kane County Jail, regardless of background or status, have access to a safe and healthy environment. By addressing heating and cooling deficiencies and conducting thermal scans to identify structural issues, the project aims to create a more equitable living and working environment for both inmates and staff. Additionally, by utilizing American Rescue Plan funds to finance these improvements, the project ensures that resources are allocated fairly to benefit the entire Kane County community, fostering trust and confidence in the county's commitment to equitable infrastructure upgrades.\nThe exterior envelope is actually the Plenum Return for the HVAC system. This means that it IS part of the HVAC system.</t>
  </si>
  <si>
    <t>TPN-255561</t>
  </si>
  <si>
    <t>City of Lancaster CR G4P08</t>
  </si>
  <si>
    <t>These funds will be used by the City of Lancaster' s Office of Healthy Homes to make grants for critical repairs to owner -occupied properties where the owners are defined as low to moderate income households which would otherwise qualify as a Title I project under the CDBG program as a response to the negative economic impacts of the Covid- 19 public health emergency on impacted or disproportionally impacted persons.</t>
  </si>
  <si>
    <t>TPN-255562</t>
  </si>
  <si>
    <t>Triple Cities Makerspace Inc - HVAC Upgrade</t>
  </si>
  <si>
    <t>HVAC Upgrade to Facility</t>
  </si>
  <si>
    <t>TPN-255563</t>
  </si>
  <si>
    <t>Moores Mill and Countess Main Relocation</t>
  </si>
  <si>
    <t>Replace 2,400 LF of 10-inch water mains with 12-inch water mains and all associated appurtenances. The project will improve capacity to area residents and ensure necessary road upgrades are implemented.</t>
  </si>
  <si>
    <t>TPN-255565</t>
  </si>
  <si>
    <t>Neighborhood Grocery in food desert</t>
  </si>
  <si>
    <t>Help incentivize a brick and mortar grocery store to move into a food desert.</t>
  </si>
  <si>
    <t>TPN-255566</t>
  </si>
  <si>
    <t>Brock Road Water Transmission</t>
  </si>
  <si>
    <t>Install 13,000 LF of a 24-inch water main between the Huntsville Utilities Brock Road meter pit to the MFWTF. The project will provide redundancy and increase capacity for the MFWTF in the case of a partial or complete outage at the facility.</t>
  </si>
  <si>
    <t>TPN-255567</t>
  </si>
  <si>
    <t>Lincoln Park - Genesius Guild Upgrades</t>
  </si>
  <si>
    <t>These funds will be utilized towards engineering and architectural work on the Genesius Guild Theater outside  in Lincoln Park, including layout of site, stage and access to lighting.</t>
  </si>
  <si>
    <t>TPN-255568</t>
  </si>
  <si>
    <t>Purchase of Lucas Devices</t>
  </si>
  <si>
    <t>TPN-255569</t>
  </si>
  <si>
    <t>Beacon Wellness Design and Engineering</t>
  </si>
  <si>
    <t>Engineering, design, preparation of a detailed  construction estimate for the Beacon Wellness building</t>
  </si>
  <si>
    <t>TPN-255570</t>
  </si>
  <si>
    <t>Dry-Redwater Regional Water Authority Highway Water Project</t>
  </si>
  <si>
    <t>The Richland County Dry-Redwater Culbertson-Lambert-Fairview Regional Water Connection Project is funded through an ARPA Water and Sewer Infrastructure Minimum Allocation Grant from DNRC to Richland County. The goals of the project are to provide dependable quality drinking water to rural residents in Richland County and implement a regional approach to ensure cost effective, safe drinking water availability on a large scale while prioritizing conservation. Project objectives include construction of water main and service lines to connect users to the Dry-Redwater Regional Water System. Project construction is expected to begin April 2023 and end May 2024. The project goals and outcomes will address climate change and resiliency by improving the communities' access to a clean, reliable drinking water source throughout the year.</t>
  </si>
  <si>
    <t>TPN-255571</t>
  </si>
  <si>
    <t>Professional Services for County Water Projects</t>
  </si>
  <si>
    <t>Professional services for the oversite, management, construction engineering, and inspection of the County's ARPA funded water projects.</t>
  </si>
  <si>
    <t>TPN-255572</t>
  </si>
  <si>
    <t>Cherry Street Lift Station</t>
  </si>
  <si>
    <t>Replace the existing Cherry Street Lift Station.  This project does not include engineering services. The work will include the installation of a lift station enclosure and new piping, valves, and a pump control panel.  The work will include all related mechanical and electrical work, connections and modifications to the existing force main and sanitary sewer, new pumps, installation of a new wet well, connection to the City's existing SCADA system, installation of a new emergency generator, demolition of the existing building, abandonment of the existing station, new drive construction and site grading and restoration.</t>
  </si>
  <si>
    <t>TPN-255573</t>
  </si>
  <si>
    <t>Purchase of Cardiac Monitors</t>
  </si>
  <si>
    <t>TPN-255574</t>
  </si>
  <si>
    <t>Lewis and Clark County Trinity School District Water Septic System</t>
  </si>
  <si>
    <t>The Trinity School District Water-Septic System Project is funded through an ARPA Water &amp; Sewer Infrastructure Minimum Allocation Grant from DNRC to Lewis and Clark County. The County will pass funds through to Trinity School District. The goal of the project is to meet current drinking water and septic standards for current and projected enrollment at Trinity School. There are two phases of the project: design and installation of new well and treatment system for drinking water; and installation of a Level II septic system; the design phase for the septic system is already complete and is uploaded to this application. The objective of both phases is to address existing problems within the system as the current enrollment at the school (school year 2021-22) exceeds the existing school's water and septic infrastructure capacity. Project construction is expected to begin November 2024 and finish December 2025. The project will address climate change by increasing the school's ability to respond to water shortages and better protecting groundwater. https://www.lccountymt.gov/education/historic-school-districts/canyoncreek.html</t>
  </si>
  <si>
    <t>TPN-255575</t>
  </si>
  <si>
    <t>City of Tolleson - Preschool Education</t>
  </si>
  <si>
    <t>The project will address the significant impacts of the COVID-19 pandemic on young children, particularly those who have spent crucial early years at home with limited socialization. Funds will be used to provide high-quality preschool programs designed to provide essential support and development opportunities by embedding  high-quality preschool curriculum, socialization and relationship skills, mental health and emotional support, and family engagement and resources.</t>
  </si>
  <si>
    <t>TPN-255577</t>
  </si>
  <si>
    <t>Escambia County Emergency Fire Apparatus</t>
  </si>
  <si>
    <t>The purchase of Fire Apparatus - one 2024 E-One Commercial Pumper Truck, one 2025 E-One 100-foot Platform Aerial Truck, three 2026 Spartan Level 1 Pumper Trucks to respond to public emergencies.</t>
  </si>
  <si>
    <t>TPN-255578</t>
  </si>
  <si>
    <t>800 mhz Radios for Fire</t>
  </si>
  <si>
    <t>Purchase of emergency response equipment for fire.  The 800 mhz radios are compatible with 911 dispatch and emergency operations center</t>
  </si>
  <si>
    <t>TPN-256022</t>
  </si>
  <si>
    <t>Surface Transportation - SR 12 From Tchula to Lexington</t>
  </si>
  <si>
    <t>"The MS Department of Transportation, supported by Coronavirus State Fiscal Recovery Funds, will carry out eligible Surface Transportation maintenance on approximately 12 miles of SR 12 from Tchula to Lexington in Holmes County. The project involves milling, overlaying. This resurfacing project aims to maintain roadway integrity,  and will extend roadway life and improve safety.</t>
  </si>
  <si>
    <t>TPN-255644</t>
  </si>
  <si>
    <t>Base Flood Benchmarking</t>
  </si>
  <si>
    <t>TPN-255645</t>
  </si>
  <si>
    <t>Meridianville Tank</t>
  </si>
  <si>
    <t>Construction of water storage tank.</t>
  </si>
  <si>
    <t>TPN-255646</t>
  </si>
  <si>
    <t>COMMUNITY LAND USE</t>
  </si>
  <si>
    <t>COMMUNITY LAND USE STUDY TO DETERMINE WHERE AFFORDABLE HOUSING IS NEEDED MOST.</t>
  </si>
  <si>
    <t>TPN-255647</t>
  </si>
  <si>
    <t>TPN-255648</t>
  </si>
  <si>
    <t>Comcast - Salem Expansion</t>
  </si>
  <si>
    <t>Broadband Services - Salem Expansion</t>
  </si>
  <si>
    <t>TPN-255650</t>
  </si>
  <si>
    <t>Almont Park Storm Shelter</t>
  </si>
  <si>
    <t>TPN-255652</t>
  </si>
  <si>
    <t>Public Health Vehicles</t>
  </si>
  <si>
    <t>The purchase of two (2) Public Health Vehicles.</t>
  </si>
  <si>
    <t>TPN-255653</t>
  </si>
  <si>
    <t>Meridianvile Tank Transmission Main</t>
  </si>
  <si>
    <t>Construction of transmission main for Meridianville water tank.</t>
  </si>
  <si>
    <t>TPN-255654</t>
  </si>
  <si>
    <t>Radios - General Government</t>
  </si>
  <si>
    <t>The objective of the Radios - General Government project is to procure front-line and non-front-line radios, as well as respective subscriptions to mission-critical applications, to ensure an optimal level of communication within Galveston County. This project will replace radios at end of life and those approaching end of life, due to durability upgrades and technology advances that, in turn, cause the lack of availability of repair parts and software support. Treasury indicates recipients may use SLFRF funds for investments that enable provision of an adequate minimum level of service.</t>
  </si>
  <si>
    <t>TPN-255655</t>
  </si>
  <si>
    <t>Middleway House</t>
  </si>
  <si>
    <t>Support the Rise! in two ways: 1) operating funds to running the residential apartment community facility and supportive service programs and 2) renovation/rehabilitation such as window replacement, elevator repairs, ADA accessibility improvement and other capital general improvements.</t>
  </si>
  <si>
    <t>TPN-255656</t>
  </si>
  <si>
    <t>Small Business Recovery Program  MFH</t>
  </si>
  <si>
    <t>The Small Business Recovery Program will help existing small businesses, particularly those located in qualified census tracts or minority, disadvantaged neighborhoods, and veteran-owned businesses, recover from the sustained negative economic impacts of the pandemic. Financial resources shall be allocated to alleviate financial hardships, which may include supporting the costs of professional services, technical assistance, facilitating relocation or expansion within Evanston or covering the hiring and training costs of new employees.</t>
  </si>
  <si>
    <t>TPN-255657</t>
  </si>
  <si>
    <t>Message Boards at Main Entrances</t>
  </si>
  <si>
    <t>New Digital Messaging/Communication Boards for the Front of the City Entrances</t>
  </si>
  <si>
    <t>TPN-255658</t>
  </si>
  <si>
    <t>Teton County Conservation District Eureka Dam Safety Improvements</t>
  </si>
  <si>
    <t>TPN-255695</t>
  </si>
  <si>
    <t>Acquisition of Automated Equipment</t>
  </si>
  <si>
    <t>TPN-255729</t>
  </si>
  <si>
    <t>Employee to incentive retention in the workplace.</t>
  </si>
  <si>
    <t>TPN-255730</t>
  </si>
  <si>
    <t>Impact Fees - MH EOU/CRF</t>
  </si>
  <si>
    <t>Impact fees for the new construction of 15,000 sq. ft., 16-bed mental health treatment facility.</t>
  </si>
  <si>
    <t>TPN-255731</t>
  </si>
  <si>
    <t>Law Enf Records Mgmt Software</t>
  </si>
  <si>
    <t>The objective of the Law Enf Records Mgmt Software project is to replace the existing Records Management System (RMS) utilized by the Galveston County Sheriff\u2019s Office and Galveston County Public Safety Consortium. This project implements a cloud-based RMS that includes respective software licensing and/or subscriptions, hardware, project management, and interface, integration, training, and testing development. In addition, this project creates a secure application platform that meets Criminal Justice Information Systems compliance standards. Treasury indicates recipients may use SLFRF funds for investments that enable provision of an adequate minimum level of service.</t>
  </si>
  <si>
    <t>TPN-255732</t>
  </si>
  <si>
    <t>Summit Hill - Kohr Building</t>
  </si>
  <si>
    <t>Funding for security services at Kohr building low income housing facility which is an IHCDA Housing Trust Fund and CoB HOME project.</t>
  </si>
  <si>
    <t>TPN-255733</t>
  </si>
  <si>
    <t>Professional Services for County Surface Transportation Projects</t>
  </si>
  <si>
    <t>Professional services for the program management, construction, engineering, and inspection of the County's EC 9.2 ARPA funded surface transportation projects.</t>
  </si>
  <si>
    <t>TPN-255734</t>
  </si>
  <si>
    <t>Technology/Security Upgrades</t>
  </si>
  <si>
    <t>Technology and security upgrades across various city buildings.</t>
  </si>
  <si>
    <t>TPN-255735</t>
  </si>
  <si>
    <t>TPN-255993</t>
  </si>
  <si>
    <t>Sewer Repairs5</t>
  </si>
  <si>
    <t>The project was to repair sewer line.\nProjected/actual</t>
  </si>
  <si>
    <t>TPN-255839</t>
  </si>
  <si>
    <t>Summit Hill - Eviction Prevention</t>
  </si>
  <si>
    <t>Establish and operate Eviction Prevention Program for which eligible households facing imminent eviction will be able to access financial assistance and case management services thru the use of these funds.</t>
  </si>
  <si>
    <t>TPN-255961</t>
  </si>
  <si>
    <t>Accounting Revenue Replacement</t>
  </si>
  <si>
    <t>Utilized ARPA revenue replacement funds to cover personnel expenditures in the Accounting Department of the City of Fort Collins</t>
  </si>
  <si>
    <t>TPN-255936</t>
  </si>
  <si>
    <t>Eastside Pride Wrestling Club Balance</t>
  </si>
  <si>
    <t>The Eastside Pride Wrestling Club Balance project aims to provide a comprehensive wrestling program for underserved youth in Oklahoma City, focusing on positive development, fitness, and academic support. By offering free access to wrestling and tutoring services, the program seeks to build life skills, promote healthy habits, and enhance educational outcomes for low-income families.</t>
  </si>
  <si>
    <t>TPN-255937</t>
  </si>
  <si>
    <t>Oklahoma Opry Education Center</t>
  </si>
  <si>
    <t>The Oklahoma Opry Education Center, part of the Brick by Brick Capital Campaign, aims to consolidate all programs under one roof in Bricktown, OKC. The center will feature a Parent Resource Center, Music Tech/Computer Lab, and spaces for various classes, along with a kitchen for meals and event preparation. The project seeks funding to support the building and renovation of these facilities, enabling expansion of services from 150 students per week to 150 per day.</t>
  </si>
  <si>
    <t>TPN-255938</t>
  </si>
  <si>
    <t>Mental Health Services for Middle &amp; High School Students in NE OKC</t>
  </si>
  <si>
    <t>Urban Bridge's Mental Health Services for Middle &amp; High School Students in NE OKC offers a comprehensive approach to mental health, addressing various wellness aspects through therapy and crisis intervention. The program collaborates with The Bridge Impact Center and schools to provide culturally responsive care, aiming to reduce stigma and promote well-being.</t>
  </si>
  <si>
    <t>TPN-255939</t>
  </si>
  <si>
    <t>Whiz Kids</t>
  </si>
  <si>
    <t>Whiz Kids of Oklahoma focuses on providing educational support and mentorship to children in underserved communities. The program aims to improve literacy and academic performance through tutoring and enrichment activities, fostering a love for learning and building confidence in young students.</t>
  </si>
  <si>
    <t>TPN-255940</t>
  </si>
  <si>
    <t>Spencer Expansion Project</t>
  </si>
  <si>
    <t>The Spencer Expansion Project by Freedom City aims to extend educational support to students in Spencer, OK, who are lagging in basic reading and math skills due to pandemic-related disruptions. The project will provide individualized tutoring and small classroom instruction to help students catch up academically.</t>
  </si>
  <si>
    <t>TPN-255941</t>
  </si>
  <si>
    <t>Fields &amp; Futures: Empowering Title I Communities</t>
  </si>
  <si>
    <t>The Fields &amp; Futures: Empowering Title I Communities project by Field and Future Foundation aims to enhance athletic opportunities in Title I areas of Oklahoma County. By transforming and refurbishing existing spaces and renting facilities, the initiative provides safe, accessible, and high-quality environments for sports, promoting student well-being and academic success.</t>
  </si>
  <si>
    <t>TPN-255942</t>
  </si>
  <si>
    <t>Empowering Tomorrow's Leaders</t>
  </si>
  <si>
    <t>The Empowering Tomorrow's Leaders project by TRIFACTOR 13 focuses on supporting youth aged 8 to 14 from low-income households by providing confidence coaching and emotional and social intelligence programs. The initiative aims to enhance academic performance and reduce delinquent behaviors, fostering a cohesive community.</t>
  </si>
  <si>
    <t>TPN-255943</t>
  </si>
  <si>
    <t>NEAT SOLUTIONS Expansion Web</t>
  </si>
  <si>
    <t>The NEAT SOLUTIONS EXPANSION WEB project by NEAT Educational Consultants, LLC aims to expand their successful preschool program from Edmond to Oklahoma City, providing year-round services to over 200 at-risk children. The initiative includes wrap-around services like Family Coaching and Mentoring, leveraging proven educational programs to enhance early childhood education and support family development.</t>
  </si>
  <si>
    <t>TPN-255944</t>
  </si>
  <si>
    <t>Spencer Library</t>
  </si>
  <si>
    <t>The Spencer Library Project is a pioneering initiative designed to benefit the entire community in numerous ways. Historically, the city has been known for its lack of access to the internet. This Library Project aims to alter that perception and enhance the overall quality of life for the community by providing access to telehealth services, educational opportunities, and a wide range of additional resources available through its partnership with the Metropolitan Library System.</t>
  </si>
  <si>
    <t>TPN-255945</t>
  </si>
  <si>
    <t>Millwood Athletics Facilities Improvements</t>
  </si>
  <si>
    <t>Millwood Public Schools will utilize the project's support to address long-overdue maintenance and improvements to their athletic facilities. The maintenance and repair of athletic facilities in schools are often neglected aspects of educational infrastructure. However, their importance cannot be overstated. Athletic facilities, which include gymnasiums, sports fields, swimming pools, and courts, play a crucial role in the physical and psychological development of students. Proper maintenance and timely repairs ensure that these facilities remain safe, functional, and conducive to various physical activities essential for student growth and development.</t>
  </si>
  <si>
    <t>TPN-255902</t>
  </si>
  <si>
    <t>OKC Fairgrounds Super Barn LED Lighting Project</t>
  </si>
  <si>
    <t>The OKC Fairgrounds Super Barn LED Lighting Project by Oklahoma State Fair, Inc. focuses on upgrading the lighting, HVAC, restrooms, and infrastructure at the fairgrounds. These improvements aim to enhance energy efficiency, visitor comfort, and overall facility functionality.</t>
  </si>
  <si>
    <t>TPN-255903</t>
  </si>
  <si>
    <t>34th Street Healthy Living and Active Community</t>
  </si>
  <si>
    <t>The grant will provide 300 feet of sidewalk and 11 new water meters to a disadvantaged neighborhood, improving their quality of life, activity levels, mental health, and access to social services. The project will also enhance water quality and accessibility through advanced meters</t>
  </si>
  <si>
    <t>TPN-255904</t>
  </si>
  <si>
    <t>Serenity Blooms: Cultivating Mind-Body Wellness in the Community Garden</t>
  </si>
  <si>
    <t>Serenity Blooms is an innovative mental health and well-being program designed to foster holistic healing through a unique combination of gardening, educational wellness classes, mental health therapy sessions, meditation, yoga, and tai chi for children, youth, adults, and families. This transformative experience will take place in the tranquil setting of a community garden and local church, providing a harmonious space for participants to connect with nature, engage in mindful practices, and build a supportive community.</t>
  </si>
  <si>
    <t>TPN-255905</t>
  </si>
  <si>
    <t>Stairway to Sobriety</t>
  </si>
  <si>
    <t>Hope is Alive seeks funding to enhance their drug rehabilitation service in Oklahoma County. With the support of ARPA funding, they will make a significant impact in the community by providing essential resources and support to individuals struggling with addiction. This project focuses on three key areas:\r\n\r\n1. Employment of Licensed Clinicians: The funding will enable them to hire three licensed clinicians who will offer specialized guidance and evidence-based therapeutic interventions to our program participants.\r\n\r\n2. Scholarships for Low-Income Individuals: They understand that financial constraints often hinder access to treatment. By offering scholarships, they can ensure that low-income or economically disadvantaged individuals have the opportunity to receive the support they need to overcome addiction and rebuild their lives.\r\n\r\n3. Transitional Living Entrance Fee: ARPA funding will cover the entrance fees for program participants, removing financial barriers and increasing their chances of successful and sustainable recovery.</t>
  </si>
  <si>
    <t>TPN-255906</t>
  </si>
  <si>
    <t>Relocation Construction</t>
  </si>
  <si>
    <t>The Relocation Construction project by Christmas Connection, Inc. involves renovating a 14,000 sq. ft. building to enhance the client shopping experience and accommodate a growing waitlist. The project aims to increase service capacity by 40%, serving up to 10,000 families annually, by converting a former school back into a retail space.</t>
  </si>
  <si>
    <t>TPN-255907</t>
  </si>
  <si>
    <t>Make-A-Wish Oklahoma Post Pandemic Wish Pipeline Reduction Project</t>
  </si>
  <si>
    <t>As the only wish-granting organization in Oklahoma, MAWOK works tirelessly to ensure critically ill children in our community have something beyond scary surgeries and difficult treatments on which to focus. The pandemic has significantly impacted our ability to fulfill wishes, with 256 Oklahoma County residents currently waiting for their life-changing wish. We anticipate hundreds more referrals. We urgently need funding for operational costs to recover from the pandemic and continue providing this vital support. Your contribution will enable us to bring joy and hope to these brave children and their families during such challenging times. By offering a wish experience-doctors, families, and wish kids report that distraction from the illness produces positive emotions and the will to continue fighting for their mental and physical health. Wishes are a unique and powerful relief during the middle of so much medical uncertainty. Our wishes are uplifting, morale boosting, and life-changing.</t>
  </si>
  <si>
    <t>TPN-255908</t>
  </si>
  <si>
    <t>Youth Mental Health First Aid in Mid-Del</t>
  </si>
  <si>
    <t>Since the pandemic, we have seen an increase of mental health needs of our students. Our referrals for services have more than tripled in four years. For this, we have seen the need to equip our staff with tools to best meet the mental health needs the students sitting in their classroom while the district works to grow larger scale mental health supports. We also believe in supporting the whole-child and to do so means we equip the parent, guardians, and community members as well. We have 3 certified instructors in Youth Mental Health First Aid through the National Council for Mental Wellness in Mid-Del. We would like to offer Youth Mental Health First Aid to staff, families, and community members over the next 2 years. To do so, we need funding to pay for the certification of these adults that support our students in and out of the classroom.</t>
  </si>
  <si>
    <t>TPN-255909</t>
  </si>
  <si>
    <t>Genesis Residential Housing Reconfiguration</t>
  </si>
  <si>
    <t>In FFY 2022, DHS Child Welfare Services began the implementation of a five-year Title IV-E Prevention Program Plan to transform services to family-centered prevention and intervention. At the same time, the agency notes there are rising rates of children with complex care needs in need of supportive resources so that they can safely thrive in family-based placements. Genesis has been serving children with complex behavioral healthcare needs since 1985. To conform with these changes, funding is needed to adapt housing facilities on campus to meet the group sizes and age ranges proposed for community-based residential care. Funding would allow Genesis to improve transportation capability, provide resources toward programming redesign, and cover various administrative costs which are not fully supported through the DHS contract. Genesis has a six-acre campus near Lake Arcadia with a large residential house, educational building, and administration building where renovations will take place.</t>
  </si>
  <si>
    <t>TPN-255910</t>
  </si>
  <si>
    <t>Arcadia Trails Patient Assistance Fund</t>
  </si>
  <si>
    <t>The Patience Assistance Fund provides eligible patients with funding to cover expenses for substance abuse treatment. Services include in-patient care, outpatient care, medication therapy, individualized counseling, and group counseling. Unfortunately, when it comes to treatment for addiction care, nearly 100% of patients are uninsured or underinsured. Many insurances place a cap of seventeen days for in-patient intensive treatment, but for several, more days are needed. At Arcadia Trails (AT), we try to provide intensive care up to 21 days before moving the patient to the next care level. This is where our Patience Assistance Fund is crucial. However, support from this fund is only available through grants and private donations. These dollars ensure that patients receive the appropriate level of care they uniquely need to reach and maintain sobriety.</t>
  </si>
  <si>
    <t>TPN-255911</t>
  </si>
  <si>
    <t>Behavioral Health Services at Variety Care at Crooked Oak</t>
  </si>
  <si>
    <t>Variety Care recently constructed an 8,000 sq. ft., 12-exam room clinic on the Crooked Oak School campus (elementary, middle, and high schools). Area residents experience high rates of poverty, teen pregnancy, substance misuse, and a host of other social, mental health, and physical conditions. The new clinic opened on 4/19/24, providing pediatric medical care, with family medicine and behavioral health to follow. The proposed project will offer behavioral health services to students, faculty, and area residents, integrating mental and physical care for a holistic approach with linkage to community resources, such as food. A school-based health advocate will link students who present with mental health issues at the school, make an appointment with a behavioral health therapist, or connect them to crisis services. In addition, Variety Care\u2019s Teen Clinic program will train four high school interns to provide peer support for healthy life skills, including HIV and teen pregnancy prevention.</t>
  </si>
  <si>
    <t>TPN-255912</t>
  </si>
  <si>
    <t>QmmUNITY Circle</t>
  </si>
  <si>
    <t>Qmmunity Circle (QC) addresses critical gaps in support for the 2SLGBTQ+ communities, focusing on behavioral health disparities, intimate partner violence and suicidality. Evidence based, QC underscores the urgent need for culturally responsive services and a safe haven for those facing oppression. Qmmunity Circle\u2019s community-centered approach emphasizes connection, support, and inclusivity, aiming to reduce negative health outcomes through training, resource connection, and community-building initiatives. By actively engaging the community in program development, Qmmunity Circle ensures relevance and responsiveness. The diverse expertise of Diversity Center of Oklahoma\u2019s team members, spanning civil and social service, business ownership, law enforcement, activism, and parenting, equips Qmmunity Circle to address multifaceted challenges effectively. With a vision to change culture and increase protective factors, Qmmunity Circle seeks to create a more supportive and affirming environment for 2SLGBTQ+ Oklahomans, ultimately promoting long-term well-being and resilience.</t>
  </si>
  <si>
    <t>TPN-255913</t>
  </si>
  <si>
    <t>Spanning the Gap</t>
  </si>
  <si>
    <t>PFO seeks funding to launch a groundbreaking initiative ensuring all 56,000 Oklahoma County children impacted by family addiction can access our vital, free services. One in four kids experiences a family member's substance use disorder, making early intervention critical - a need amplified by COVID-19's impacts. This project will create a comprehensive system with new pipelines through nonprofits, courts, treatment centers, employers, and medical facilities to seamlessly connect these children to PFO's evidence-based programs.</t>
  </si>
  <si>
    <t>TPN-255914</t>
  </si>
  <si>
    <t>Edmond History Museum Childrens Room</t>
  </si>
  <si>
    <t>The development of a new children's play area at the Edmond History Museum, focusing on themes, educational methodologies, aesthetic vision, and specific play areas.The play area will reflect Edmond\u2019s history through themes such as environment, education, transportation, economy, and changing community, using hands-on and relevant educational methods.</t>
  </si>
  <si>
    <t>TPN-255915</t>
  </si>
  <si>
    <t>Sculpture Park</t>
  </si>
  <si>
    <t>The Uncommon Ground Sculpture Park, located at the northwest corner of 2nd Street and Coltrane Road along historic Route 66, will span 62 acres and feature 43 sculptures from local, regional, and national artists. The park will include various amenities such as bike trails, playgrounds, dog parks, ponds, and a restaurant row, along with a new home for the Edmond Fine Arts Institute.</t>
  </si>
  <si>
    <t>TPN-255916</t>
  </si>
  <si>
    <t>We Have Arrived: Asian Experience Education</t>
  </si>
  <si>
    <t>The "We Have Arrived" project is envisioned as a three-stage initiative that combines public art, storytelling, and education to honor the Vietnamese refugee experience in Oklahoma City.</t>
  </si>
  <si>
    <t>TPN-255917</t>
  </si>
  <si>
    <t>Wiley Post Park</t>
  </si>
  <si>
    <t>The development of a monumental site which embodies both historical significance and modern recreational amenities is an ambitious project that has been in the making for over twelve years. This initiative is poised to transform the landscape and provide a multifaceted space for the community, enhancing both its aesthetic and functional appeal. Adjacent to the back of the monument site lies the Arcadia Dam. The masterplans for this area include significant expansions to accommodate trails for walkers and runners. These plans envision a seamless integration between the expanded dam area and the monument site, creating a cohesive recreational environment. Additionally, plans include the development of a playground and a bike pump track, further enhancing the site's appeal to families and fitness enthusiasts.</t>
  </si>
  <si>
    <t>TPN-255918</t>
  </si>
  <si>
    <t>Tech Prep &amp; Job Readiness</t>
  </si>
  <si>
    <t>The Tech Prep &amp; Job Readiness project by Opportunities Industrialization Center of OK County (OIC) aims to enhance literacy and job readiness for adults without a high school diploma in Oklahoma County. By offering a tech-focused curriculum, the project seeks to prepare 300 adults for STEM-based careers, with an expected completion of 150 participants and employment for 125, addressing the urgent need for skilled workers in tech industries.</t>
  </si>
  <si>
    <t>TPN-255919</t>
  </si>
  <si>
    <t>BlueJay Technology for Violence Reduction Initiative</t>
  </si>
  <si>
    <t>Currently, BlueJay is developing and piloting a mobile app to promote law enforcement de-escalation and accountability by making crucial, humanizing information available to citizens and police during an encounter. BlueJay required funding to support the personnel, software development, and marketing costs associated with piloting the platform in local police departments. These funds will match public support provided by Oklahoma\u2019s Center for the Advancement of Science &amp; Technology, which awarded BlueJay a 2024 Applied Research Support grant. OCAST invests in innovative projects with economic potential in Oklahoma. However, the grant only covers a portion of BlueJay\u2019s costs during its three-year plan for market launch.\r\n\r\nARPA funds will enable BlueJay to test its platform in real scenarios in partnership with local police departments. Personnel dedicated to the project will conduct analysis of the pilot\u2019s outcomes, work with software developers to adjust the product, and conduct a marketing and citizen outreach campaign.</t>
  </si>
  <si>
    <t>TPN-255920</t>
  </si>
  <si>
    <t>Stay Safe &amp; Connected Program</t>
  </si>
  <si>
    <t>The \u201cStay Safe &amp; Connected\u201d program will work with local law enforcement agencies and victim advocates to provide victims with telephones and phone service after leaving an abusive relationship. It is known that many abusers will track their partner\u2019s phones or destroy them when an abused person leaves or seeks help.\r\n\r\nSpecifically, the \u201cStay Safe &amp; Connected\u201d program will provide individual law enforcement agencies or advocates with phones that could be activated to provide a victim in an emergency room or law enforcement agency in real-time to meet a need of staying connected. If the victim qualifies for federally subsidized Lifeline service, they would later be enrolled in that program. If the victim does not, grant funds will cover up to six months of telephone service for the victim if they cannot otherwise afford to pay for the service.</t>
  </si>
  <si>
    <t>TPN-255921</t>
  </si>
  <si>
    <t>LiveFree Violence Intervention</t>
  </si>
  <si>
    <t>The LiveFree OKC program serves community members that are vulnerable and marginalized. Clients are typically unemployed; have not obtained professional or career skill education certifications or degrees; and have criminal legal records or open cases. Clients are typically impoverished and are housing insecure. ARPA funds will be used to directly support program clients in obtaining a variety of supportive resources, as needed, including but not limited to: educational services, employment services, housing resources, legal services and resources, and health services and resources.</t>
  </si>
  <si>
    <t>TPN-255922</t>
  </si>
  <si>
    <t>Workforce Training for Blind and Low-Vision Oklahomans</t>
  </si>
  <si>
    <t>NewView's project is designed to support LV/B Oklahomans who have been disproportionately impacted by the COVID-19 pandemic. With the aid of ARPA funding, NewView will enhance its MOVE Program, a comprehensive 90-day initiative offered at no cost to participants. The program is tailored to equip LV/B individuals with essential skills and knowledge through a structured low vision rehabilitation curriculum.</t>
  </si>
  <si>
    <t>TPN-255923</t>
  </si>
  <si>
    <t>Workforce development for underserved youth through film and animation</t>
  </si>
  <si>
    <t>The "Workforce Development for Underserved Youth through Film and Animation" project by ARTSPACE at Untitled offers a comprehensive Stop-Motion Animation Course led by award-winning animator Nicole Emmons. This program equips underserved youth with essential skills in animation, enhancing their career prospects in the rapidly growing film industry in Oklahoma.</t>
  </si>
  <si>
    <t>TPN-255924</t>
  </si>
  <si>
    <t>Wounded Warrior Service Dog Program</t>
  </si>
  <si>
    <t>The "Wounded Warrior Service Dog Program" by Honoring America's Warriors (HAW) aims to provide fully trained service dogs to disabled veterans in Oklahoma County. This initiative supports veterans by offering comprehensive assistance, including the provision of dogs, veterinary care, nutrition, and necessary equipment.</t>
  </si>
  <si>
    <t>TPN-255925</t>
  </si>
  <si>
    <t>Dayspring Adult Daycare Services at Reaching Our City</t>
  </si>
  <si>
    <t>The "Dayspring Adult Daycare Services at Reaching Our City" project offers a comprehensive community of care for older adults and adults with special needs, providing 40 hours of weekly support. The program addresses physical, social, and emotional needs, enhancing self-sufficiency and offering peace of mind to caregivers.</t>
  </si>
  <si>
    <t>TPN-255926</t>
  </si>
  <si>
    <t>Rebuild Rose Home Phase 2</t>
  </si>
  <si>
    <t>The "Rebuild Rose Home Phase 2" project by Willow Pregnancy Support of Oklahoma aims to enhance the living environment of The Leitner Greiner Rose Home by installing a safe playground and a community garden. These additions will support the development of young children and provide valuable life skills and nutritional benefits to residents.</t>
  </si>
  <si>
    <t>TPN-255927</t>
  </si>
  <si>
    <t>Lobby and Event Space Expansion at the Oklahoma City National Memorial &amp; Museum</t>
  </si>
  <si>
    <t>The project involves expanding the lobby and event space at the Oklahoma City National Memorial &amp; Museum to enhance guest experience and accessibility, including a new children's area and an outdoor glass elevator.</t>
  </si>
  <si>
    <t>TPN-255928</t>
  </si>
  <si>
    <t>FAMily Discovery Center</t>
  </si>
  <si>
    <t>The FAMily Discovery Center is an immersive, interactive learning space within the First Americans Museum, designed to engage visitors of all ages with STEAM activities and educational experiences.</t>
  </si>
  <si>
    <t>TPN-255935</t>
  </si>
  <si>
    <t>Fostering Sweet Dreams</t>
  </si>
  <si>
    <t>Fostering Sweet Dreams is a non-profit organization based in Edmond, Oklahoma, dedicated to providing essential resources to children in need throughout the state. The organization focuses on supplying beds, bedding, dressers, and other large items to children in foster care and vulnerable situations. They assist approximately 90 children per month and operate in 47 of Oklahoma's 77 counties.</t>
  </si>
  <si>
    <t>TPN-255946</t>
  </si>
  <si>
    <t>Police Security Project</t>
  </si>
  <si>
    <t>Police Security Improvements</t>
  </si>
  <si>
    <t>TPN-255947</t>
  </si>
  <si>
    <t>31st Avenue Reconstruction and Road Diet Project</t>
  </si>
  <si>
    <t>This project has $2,141,556 in STBG funding. The additional $300,000 is needed for engineering fees. This engineering services cover the 31st Avenue; 11th Street to 17th Street reconstruction.</t>
  </si>
  <si>
    <t>TPN-255948</t>
  </si>
  <si>
    <t>TPN-255949</t>
  </si>
  <si>
    <t>Eligible Personnel Expenses</t>
  </si>
  <si>
    <t>Grant includes estimated personnel expenditures in 2025 and 2026. For the positions identified in this project there is a total of 32 full-time equivalent (FTE) positions for which funds have been obligated.  The estimated total expenditures for these positions, through the eligible period, is $4,260,215.87; $2,732,484,04 in salary costs, $1,527,731,83 in fringe costs (FICA, health insurance etc.).  These estimates were based on existing salary and fringe rates, consistent with the City\u2019s compensation schedule.  \n\nThe positions covered by this estimate include administrative, support and technical staff for the offices of: Climate Change Sustainability and Resiliency (\u201cOCCSR\u201d),  Office of Economic Revitalization (\u201cOER\u201d) and the Department of Budget and Fiscal Services (\u201cBFS\u201d).  Additionally several management positions in OER and OCCSR are included in this estimate.  \n\nAs of January 29, 2025 no funds have yet been expended for positions covered under this project and estimate.</t>
  </si>
  <si>
    <t>TPN-255950</t>
  </si>
  <si>
    <t>Homeless Shelter development</t>
  </si>
  <si>
    <t>Development of homeless shelter thru collaboration with housing developer. The number of homeless individuals and families has grown dramatically since Covid, and we do not have capacity to house them in our community.</t>
  </si>
  <si>
    <t>TPN-255951</t>
  </si>
  <si>
    <t>Jeff Road and McKee Road Roundabout</t>
  </si>
  <si>
    <t>The project will replace the two-way stop-controlled intersection of Jeff, McKee, and Will Raby Roads with a single-lane roundabout, enhancing safety and traffic flow. It addresses risks from high speeds, poor sightlines, and collision-prone crossings, reducing accidents and serving a nearby proposed school.</t>
  </si>
  <si>
    <t>TPN-255952</t>
  </si>
  <si>
    <t>Tenfold - Transitional Living Center</t>
  </si>
  <si>
    <t>Rehabilitation of 46 units of affordable housing; renovation of existing Transitional Living Center facility</t>
  </si>
  <si>
    <t>TPN-255953</t>
  </si>
  <si>
    <t>Moores Mill Road and Countess Road Intersection</t>
  </si>
  <si>
    <t>The project will convert the intersection of Moores Mill Road and Countess Road to a continuous T intersection with the installation of a traffic signal and it will add turn lanes to the northbound and westbound approaches. These improvements will reduce traffic congestion and improve the safety of the road network within the project limits.</t>
  </si>
  <si>
    <t>TPN-255954</t>
  </si>
  <si>
    <t>Care Management Program</t>
  </si>
  <si>
    <t>Project utilizes a Nurse Care Manager to work with patients who have complex diagnoses</t>
  </si>
  <si>
    <t>TPN-255955</t>
  </si>
  <si>
    <t>Escambia County Public Safety Catalog Items</t>
  </si>
  <si>
    <t>2.\tFire Blanket\na.\tWith the more electric vehicles on the road we have added a blanket just for ev cars to reduce damage to exposed vehicles or structures.   The design of the blanket is to keep flames from touch other objects.  This enhances our services because we did not have one prior to.\n3.\tSensit Gold\na.\tIs a specific gas detector for gas leaks, propane etc. Our four gas meters tell us that oxygen is displaced but adding these to our cache pin points the leak for mitigation.  These will be strategically located through out the county.\n4.\tMotorola Mobile Radios\na.\tThe addition of multiband radios will increase our communication abilities with are neighboring counties allow for direct communication to quickly mitigate emergencies.  These will replace radios that do not currently have the capabilities and allow for expansion in the future.\n5.\tParatech Equipment\na.\tECFR has a special operations division consisting of strategically located apparatus.  To properly mitigate some of these emergencies this equipment was purchased and can be used to lift or stabilize objects from vehicles to soils to buildings, quickly.  This enhancement allows for our firefighters to quickly install and stabilize a situation and is adherently dangerous.\nb.\tThe ComSet\ni.\tIs used for confined space and explosive environment, we are replacing one and adding two to our squads in the North and South side.  This keeps our members in constant communication to maintain their safety.</t>
  </si>
  <si>
    <t>TPN-255957</t>
  </si>
  <si>
    <t>Old Railroad Bed and McKee Road Roundabout</t>
  </si>
  <si>
    <t>The project upgrades the skewed two-way stop at Old Railroad Bed and McKee Roads to a single-lane roundabout, improving safety and traffic flow. It addresses sharp turns, limited sightlines, and congestion, while accommodating large vehicles and future growth in this key transportation hub near AL Route 53.</t>
  </si>
  <si>
    <t>TPN-255958</t>
  </si>
  <si>
    <t>Extension of water line for SR44 to the local community</t>
  </si>
  <si>
    <t>TPN-255959</t>
  </si>
  <si>
    <t>Old Railroad Bed Road, Orvil Smith Road &amp; Lockhart Road Roundabout</t>
  </si>
  <si>
    <t>The proposed project will implement a peanut-shaped roundabout at the intersection of Old Railroad Bed Road, Orvil Smith Road, and Lockhart Road. These improvements will improve the safety of the road network and reduce the number of conflict points within the project limits.</t>
  </si>
  <si>
    <t>TPN-255960</t>
  </si>
  <si>
    <t>Surface Transportation - SR 2 from US 45 to SR 350</t>
  </si>
  <si>
    <t>The MS Legislature designated Coronavirus State Fiscal Recovery Funds for the MS Department of Transportation to perform eligible Surface Transportation maintenance. This project involves milling and overlaying approximately 3 miles of US 51 from Nail Road to the Tennessee State Line in Desoto County, enhancing durability and safety.</t>
  </si>
  <si>
    <t>TPN-255962</t>
  </si>
  <si>
    <t>Stormwater Conveyance Improvements along Oxnard Blvd</t>
  </si>
  <si>
    <t>Pre-project development costs associated with stormwater conveyance improvements along Oxnard Blvd: replacement of retaining walls along Oxnard Blvd that have been undercut by the drainage pattern (a dirt drainage ditch rather than concrete) along Oxnard Blvd. Construction of a new drainage system to manage stormwater runoff.</t>
  </si>
  <si>
    <t>TPN-255963</t>
  </si>
  <si>
    <t>Connect to Recovery</t>
  </si>
  <si>
    <t>Peer Recovery Support Services</t>
  </si>
  <si>
    <t>TPN-255964</t>
  </si>
  <si>
    <t>Patterson Lane &amp; Pulaski Pike Intersection</t>
  </si>
  <si>
    <t>The project will realign Patterson Lane to intersect with Pulaski Pike at a right angle and it will add turn lanes to each approach. These improvements will reduce traffic congestion and improve the safety of the road network within the project limits.</t>
  </si>
  <si>
    <t>TPN-255966</t>
  </si>
  <si>
    <t>Rockwall County Sheriff Office Renovation</t>
  </si>
  <si>
    <t>Rockwall County is using ARPA funds for renovations to the Sheriff's Office. The renovation includes a new HVAC system, Emergency Operations Center, and various technology upgrades. The proposed renovations will significantly improve the facility's efficiency, safety, and functionality. By replacing outdated systems and installing modern technologies, the project will enhance the Sheriff\u2019s Office\u2019s ability to respond to emergencies, maintain secure operations, and provide a healthy, productive work environment for staff. This comprehensive renovation is an innovative, cost-effective investment that will benefit the community for years to come.</t>
  </si>
  <si>
    <t>TPN-255967</t>
  </si>
  <si>
    <t>Pettus Road &amp; Nick Davis Road Intersection</t>
  </si>
  <si>
    <t>The project upgrades Pettus Road and Nick Davis Road intersection with a traffic signal and left and right turn lanes. It addresses delays, rear-ends, and side-impact collisions caused by high traffic volumes and limited sightlines, ensuring smoother, safer traffic flow and future capacity.</t>
  </si>
  <si>
    <t>TPN-255968</t>
  </si>
  <si>
    <t>IT Server Room Improvements</t>
  </si>
  <si>
    <t>This project includes providing a chemical fire suppression system and a specialized computer room air conditioning system that regulates the temperature, humidity and air quality, using two units for redundancy. The server room will also be relocated away from exterior walls and windows to provide further protection for the system.</t>
  </si>
  <si>
    <t>TPN-255969</t>
  </si>
  <si>
    <t>Summit Hill - 4-Unit Townhomes</t>
  </si>
  <si>
    <t>Construction of 4-unit townhome residents for purchase by low to moderate income households. This is a pilot for future affordable housing development projects.</t>
  </si>
  <si>
    <t>TPN-255970</t>
  </si>
  <si>
    <t>Pettus Road and Pine Grove Road Roundabout</t>
  </si>
  <si>
    <t>The project replaces the stop-controlled T-intersection at Pine Grove Road and Pettus Road with a single-lane roundabout, improving safety and traffic flow near Legacy Elementary School. The roundabout will reduce congestion, address sight distance issues, and lower collision risks by calming traffic and enabling smoother turns.</t>
  </si>
  <si>
    <t>TPN-255971</t>
  </si>
  <si>
    <t>Crisis Intervention for Transitional Shelter</t>
  </si>
  <si>
    <t>Provide an on-site Mental Health Therapist in the Transitional Shelter</t>
  </si>
  <si>
    <t>TPN-255972</t>
  </si>
  <si>
    <t>Industrial Wastewater</t>
  </si>
  <si>
    <t>The Industrial Wastewater project continues forward to be prepared for the expansion and construction of the semiconductor industry manufacturer and supplier network that will support this entity.  The project will provide needed expansion of the operation to manage the wastewater flow from the structure(s) and the increase of the industrial operation in this area of Onondaga County.</t>
  </si>
  <si>
    <t>TPN-255973</t>
  </si>
  <si>
    <t>Accela Replacement</t>
  </si>
  <si>
    <t>Project to replace the City's Licensing, Permitting and Code Enforcement (LPCE) system with a cloud-hosted LPCE solution including cashiering, a customer self-service portal, a mobile workforce management system, and the provision of ongoing operational support/managed services for these systems.  Costs will include staff expenses incurred for project management.</t>
  </si>
  <si>
    <t>TPN-255974</t>
  </si>
  <si>
    <t>Slaughter Road Intersection Improvements</t>
  </si>
  <si>
    <t>The project includes 2 sites. At site number 1, the project will construct turn lane improvements on each approach at the Slaughter Road and Eastview Drive intersection. The traffic signal will be modified to accommodate the new intersection configuration. At site number 2, the project will widen Slaughter Road to a 3-lane roadway from south of Castle Drive to Roy Drive and will widen Slaughter Road to a 5-lane roadway from Roy Drive to south of US-72. These improvements, which were identified in a corridor study of Slaughter Road, will reduce traffic congestion, decrease travel times, and improve safety of the road system within the project limits.</t>
  </si>
  <si>
    <t>TPN-255975</t>
  </si>
  <si>
    <t>Summit Hill - Solar Panels</t>
  </si>
  <si>
    <t>Installation of solar panel equipment to increase efficiency of and to preserve existing affordable housing units limited to ownership by individuals and households with income at or below 120% AMI.</t>
  </si>
  <si>
    <t>TPN-255976</t>
  </si>
  <si>
    <t>Center for Advance Semiconductor Manufacturing</t>
  </si>
  <si>
    <t>The Center for Advanced Semiconductor Manufacturing will bring together expertise in artificial intelligence, cybersecurity, process engineering and robotics to advance the science of semiconductor manufacturing. Advances in semiconductor manufacturing are required for the US to complete globally.\n\nThe Center for advanced semiconductor manufacturing will be an interdisciplinary center at Syracuse University and be situated within the College of Engineering and Computer Science. The center will position SU and central New York as a global leader in research, education, and applications of process engineering automation, and the intelligent manufacturing of semiconductors. \nThis Center will direct and operate Syracuse University's advanced semiconductor manufacturing teaching and research facility. This new state of the art teaching and research facility will support cutting edge scholarship and hands on education that integrates cyber-physical systems, machine learning, artificial intelligence and AI enabled packaging, digital twins, 5G wireless, and human- robot collaborative environments into a program of activities situated within an intelligent semiconductor manufacturing context. The center will generate the educational and research outcomes required to support leading edge semiconductor manufacturing in the US and drive associated process and practice innovation into the future. The center will also design, direct, and implement a new standard of manufacturing advanced minor that will be available to students in any academic discipline.\n\nNew discoveries and engineering approaches are needed in advanced semiconductor manufacturing to ensure that the US outcompetes its global rivals. Semiconductor manufacturing consists of two sets of processes: front and wafer fabrication and back-end packaging, assembly and testing. These processes integrate over 50 types of sophisticated equipment and as many as 300 specialized materials. While other centers focus on the design of chips, this center will focus on the design of the semiconductor manufacturing process itself.\n\nCentral to Micron's competitive advantage is the firm's ability to deliver its product through the most high-quality and cost-effective manufacturing processes possible. This imperative extends beyond chip design, to optimizing every aspect of the manufacturing process. The center will be the first of its kind in the region and one of the first of its kind in the entire US system of higher education.</t>
  </si>
  <si>
    <t>TPN-255977</t>
  </si>
  <si>
    <t>Q0579 Nursing Project in Greene County</t>
  </si>
  <si>
    <t>Supporting cost for the integration of educating and training healthcare workers in the region and developing a pipeline of health care professionals beginning in pubic secondary schools</t>
  </si>
  <si>
    <t>TPN-255978</t>
  </si>
  <si>
    <t>Wall Triana Highway &amp; McKee Road Roundabout</t>
  </si>
  <si>
    <t>The project upgrades the two-way-stop controlled intersection at Wall Triana Highway and McKee Road to a single-lane roundabout, improving safety, traffic flow, and efficiency. It addresses congestion from growing traffic volumes, eliminates high-risk left turns, and ensures smoother travel in this key corridor near AL Route 53.</t>
  </si>
  <si>
    <t>TPN-255979</t>
  </si>
  <si>
    <t>Diabetes Self Management Program</t>
  </si>
  <si>
    <t>Launch a Diabetes Self-Management Education Program</t>
  </si>
  <si>
    <t>TPN-255980</t>
  </si>
  <si>
    <t>Aquarium</t>
  </si>
  <si>
    <t>The Onondaga County Aquarium will be a state-of-the-art facility located on the bank of the Syracuse Inner Harbor. This approximately 76,000 sq ft facility will hold up to 550,000 gallons of water to showcase 21 signature exhibits and 9-10 jewel tanks. The saltwater and freshwater exhibits will be interactive, educational, and entertaining.</t>
  </si>
  <si>
    <t>TPN-255981</t>
  </si>
  <si>
    <t>Caterpillar Towable Prime Power Generator</t>
  </si>
  <si>
    <t>This Diesel Towable Prime Power Generator is a critical asset for ensuring reliable backup power to the city 's Fire Station during emergency or natural disasters such as earthquakes, blackouts, or fires.</t>
  </si>
  <si>
    <t>TPN-255983</t>
  </si>
  <si>
    <t>Welleby Park Shade Structures for Benches</t>
  </si>
  <si>
    <t>The City of Sunrise is constructing shade structures for their benches.</t>
  </si>
  <si>
    <t>TPN-255984</t>
  </si>
  <si>
    <t>General Government services that will be used by revenue replacement funding.</t>
  </si>
  <si>
    <t>TPN-255985</t>
  </si>
  <si>
    <t>Surface Transportation - SR 350 from SR 2 to Tishamingo County Line</t>
  </si>
  <si>
    <t>The MS Legislature allocated Coronavirus State Fiscal Recovery Funds to the MS Department of Transportation for eligible Surface Transportation maintenance projects. This project involves milling and overlaying approximately 6 miles of SR 350 from SR 2 to the Tishamingo County Line in Alcorn County. Resurfacing will improve road quality and longevity.</t>
  </si>
  <si>
    <t>TPN-255986</t>
  </si>
  <si>
    <t>Lake Protection Plan</t>
  </si>
  <si>
    <t>Development of a municipal sewer collection system to service properties along the lakefront. Also provide improvement to the wastewater treatment plant in this area. The project will result in a cleaner lake by limiting septic systems on the lake.</t>
  </si>
  <si>
    <t>TPN-255987</t>
  </si>
  <si>
    <t>Surface Transportation - SR 4 from Galena Curve to SR 7</t>
  </si>
  <si>
    <t>Through Coronavirus State Fiscal Recovery Funds, the MS Department of Transportation is enhancing eligible Surface Transportation infrastructure. This project will perform seal and overlay resurfacing on approximately 8 miles of SR 4 from Galena Curve to SR 7 in Marshall County. The project will improve roadway safety. Resurfacing will improve road quality and longevity.</t>
  </si>
  <si>
    <t>TPN-255988</t>
  </si>
  <si>
    <t>Infrastructure development of a forty-three lot residential subdivision including construction of storm sewer lines, sanitary sewer lines, water lines and appurtenances thereto, clearing, grading, paving, concrete work, erosion control and miscellaneous related items. Infrastructure will lead to not less than thirty-one new affordable housing units to be sold to individuals or households with incomes of not to exceed 80% AMI.</t>
  </si>
  <si>
    <t>TPN-255990</t>
  </si>
  <si>
    <t>Hearn Community Hub</t>
  </si>
  <si>
    <t>State and Local Fiscal Recovery Funds for this project will support a wide range of site development work scopes, encompassing critical preparatory and utility installation tasks. This includes grading activities such as clearing and grubbing of vegetation, stripping unsuitable soils, removing and recompacting non-engineered fills, and properly preparing subgrades to meet geotechnical specifications for the planned road extension, parking lots, and building pads. These activities will adhere to applicable standards for soil stability, compaction, and drainage.\nFollowing subgrade preparation, work will progress to the installation of essential site utilities, structural foundations, and engineered pavement sections. Specifically, utilities installation will include trenching, bedding, and placement of conduits and pipelines for water, sewer, and irrigation systems, as well as the provision of fire service water to meet code requirements for fire suppression systems. For the fire station and library, the scope may also involve connections to domestic water supply and the integration of dedicated systems for irrigation water to support landscaping.\nThe project will include the implementation of advanced features such as bioretention basins designed to filter and treat runoff, a detention pond to control peak flow rates, and a pump station to ensure effective water movement in areas with limited gravity drainage options. These measures will align with local stormwater management regulations and contribute to sustainable site development by mitigating potential flooding and enhancing water quality.</t>
  </si>
  <si>
    <t>TPN-255991</t>
  </si>
  <si>
    <t>Summit District - Sullivan</t>
  </si>
  <si>
    <t>Acquistion of 20 lots of real property which will be used for the construction of not less than 20 units of affordable housing to be sold to individuals or households of income not to exceed 100% of AMI.</t>
  </si>
  <si>
    <t>TPN-255992</t>
  </si>
  <si>
    <t>Surface Transportation - US 49E from Yazoo County Line To North of SR 12 West In</t>
  </si>
  <si>
    <t>The MS Legislature designated Coronavirus State Fiscal Recovery Funds for eligible Surface Transportation maintenance by the MS Department of Transportation. This project will overlay approximately 8 miles of US 49E from the Yazoo County Line to 0.2 miles north of the SR 12W intersection in Holmes County. Improvements will include safety and surface quality.</t>
  </si>
  <si>
    <t>TPN-255994</t>
  </si>
  <si>
    <t>Surface Transportation - SR 553 from Adams County Line To US 61 Fayette</t>
  </si>
  <si>
    <t>Utilizing Coronavirus State Fiscal Recovery Funds, the MS Department of Transportation will resurface approximately 19 miles of SR 553 from the Adams County Line to US 61 in Fayette, Jefferson County. This overlay project aims to maintain roadway integrity, driving conditions, and improve roadway safety. Resurfacing will improve road quality and longevity.</t>
  </si>
  <si>
    <t>TPN-255995</t>
  </si>
  <si>
    <t>Surface Transportation - SR 16 from Neshoba County Line to East of Watkins Road</t>
  </si>
  <si>
    <t>The MS Legislature provided Coronavirus State Fiscal Recovery Funds to the MS Department of Transportation for eligible Surface Transportation maintenance projects. This project involves milling and overlaying approximately 13 miles of SR 16 from the Neshoba County Line to east of Watkins Road in Kemper County. The project will improve roadway safety. Resurfacing will improve road quality and longevity.</t>
  </si>
  <si>
    <t>TPN-255996</t>
  </si>
  <si>
    <t>Surface Transportation - SR 39 Connector from SR 39 South to SR 39 North</t>
  </si>
  <si>
    <t>Through the appropriation of Coronavirus State Fiscal Recovery Funds, the MS Department of Transportation will perform eligible Surface Transportation maintenance on approximately 0.3 miles of the SR 39 connector from SR 39 south to SR 39 north in Kemper County. The project will improve roadway safety. Resurfacing will improve road quality and longevity.</t>
  </si>
  <si>
    <t>TPN-255998</t>
  </si>
  <si>
    <t>Sewer Maintenance5</t>
  </si>
  <si>
    <t>TPN-255999</t>
  </si>
  <si>
    <t>Affordable Housing Land Bank Expansion</t>
  </si>
  <si>
    <t>Funding for use by the City's Affordable Housing Land Bank Program to acquire five acres of developable real estate in Fort Collins.</t>
  </si>
  <si>
    <t>TPN-256000</t>
  </si>
  <si>
    <t>Surface Transportation - SR 605 from I-10 to SR 67</t>
  </si>
  <si>
    <t>The MS Department of Transportation, with Coronavirus State Fiscal Recovery Funds, will complete eligible Surface Transportation maintenance on approximately 8 miles of SR 605 from I-10 to SR 67 in Harrison County. This overlay project will maintain roadway integrity, driving conditions, improve roadway safety, and extend the roadway\u2019s lifespan.</t>
  </si>
  <si>
    <t>TPN-256011</t>
  </si>
  <si>
    <t>Surface Transportation - US 51 from Nail Road to Tennessee State Line</t>
  </si>
  <si>
    <t>The MS Legislature designated Coronavirus State Fiscal Recovery Funds for the MS Department of Transportation to perform eligible Surface Transportation maintenance. This project involves milling and overlaying approximately 3 miles of US 51 from Nail Road to the Tennessee State Line in Desoto County. This overlay project aims to maintain roadway integrity, enhancing durability and safety.</t>
  </si>
  <si>
    <t>TPN-256001</t>
  </si>
  <si>
    <t>McHenry Food Pantries</t>
  </si>
  <si>
    <t>Project will assess at least 10 Food Pantries using the Nutrition Environment Food Pantry Toolkit and then help support pantry improvements</t>
  </si>
  <si>
    <t>TPN-264095</t>
  </si>
  <si>
    <t>RCP-001275</t>
  </si>
  <si>
    <t>Frenchville Town, ME</t>
  </si>
  <si>
    <t>Replacement culvert replacement purchase</t>
  </si>
  <si>
    <t>Replacement culvert pipes were purchased for use in future stormwater improvement projects</t>
  </si>
  <si>
    <t>TPN-256004</t>
  </si>
  <si>
    <t>Narcan Distribution and Training</t>
  </si>
  <si>
    <t>Increase Narcan training and increase access to Narcan in the community</t>
  </si>
  <si>
    <t>TPN-145886</t>
  </si>
  <si>
    <t>RCP-053614</t>
  </si>
  <si>
    <t>Town Of Dayville, OR</t>
  </si>
  <si>
    <t>City of Dayville</t>
  </si>
  <si>
    <t>This project is to help the City of Dayville with the population of around 150 people to keep our water and sewer systems healthy and up to date. At 3 park lane Dayville Oregon our back up generator for our sewer pump that we use when the power goes out. Need repairs.. These repairs would insure that our generator would be in good working condition if and when the power goes out. Along with this generator work we had a maintenance company come out and examine the radiator on the generator and that it needed to be repaired as well. The cost of the repairs will fall after the March 30th time line for this reporting period but the cost of the maintenance company to come out and look fall within this period and cost . In addition to our our sewer improvements. We hired a contractor to come and clean up around our local water source. As I stated before we are a very small community and our water source is our town spring. In order to keep it clean and healthy for our community the contractor removed access trees around the spring. In addition to cleaning up our spring, we had the contractor fence out our water source to protect it from future damage that may occur. Our community is majority farming and cattle operations therefore cattle and other animals could potentially damage our water source. With these improvements and repairs we believe that this project will help the longevity of our water and sewer systems.</t>
  </si>
  <si>
    <t>TPN-256007</t>
  </si>
  <si>
    <t>Surface Transportation - US 49 from Forrest County Line to Richard Kendrick Driv</t>
  </si>
  <si>
    <t>TPN-256008</t>
  </si>
  <si>
    <t>Love Your Heart</t>
  </si>
  <si>
    <t>Leverage mobile health visits to local food pantries to outreach to 500 individuals</t>
  </si>
  <si>
    <t>TPN-059995</t>
  </si>
  <si>
    <t>SLFRF Northridge Sewer Replacement</t>
  </si>
  <si>
    <t>Replace sewer line that had collapsed along Northridge Way</t>
  </si>
  <si>
    <t>TPN-256009</t>
  </si>
  <si>
    <t>Surface Transportation - SR 30 from Lafayette County Line To Cherry Blvd</t>
  </si>
  <si>
    <t>Using Coronavirus State Fiscal Recovery Funds, the MS Department of Transportation will conduct milling and overlay work on approximately 13 miles of SR 30 from the Lafayette County Line to Cherry Blvd in Union County. This project is part of eligible Surface Transportation maintenance efforts to enhance road quality and safety.</t>
  </si>
  <si>
    <t>TPN-125968</t>
  </si>
  <si>
    <t>Chip &amp; Seal for Hackleshin Road</t>
  </si>
  <si>
    <t>TPN-256012</t>
  </si>
  <si>
    <t>Longmeadow Parkway</t>
  </si>
  <si>
    <t>Build Bridge to connect McHenry County with Kane County. Tollway was eliminated to save residents and commuters money.  The bridge was built to replace the tollway. Removal of the Tollway and addition of the bridge will save McHenry County users $200 to $300 annually.</t>
  </si>
  <si>
    <t>TPN-256014</t>
  </si>
  <si>
    <t>ADA Bleachers (16) - Hook, Liberty, Schmidt</t>
  </si>
  <si>
    <t>16 ADA Compliant bleachers to be installed at three designated parks: Hook Park, Liberty Park and Schmidt Park. Each bleacher set will consist of five rows, with a total length of 15 feet, featuring a center aisle and dedicated handicap seating area. This ADA-compliant bleachers ensure that individuals with disabilities, older adults, and other with mobility challenges can fully participate in community activities and events.</t>
  </si>
  <si>
    <t>TPN-161911</t>
  </si>
  <si>
    <t>Generator Install for Well</t>
  </si>
  <si>
    <t>Install generator for well to have in place in case of power outage for extended period of time so can keep water level in water tower where needs to be for community usage.</t>
  </si>
  <si>
    <t>TPN-256019</t>
  </si>
  <si>
    <t>Skills Center Budget Gap5</t>
  </si>
  <si>
    <t>This project entails new construction of a 13,722 square foot\nbuilding on City-owned property in Downtown Perris. The\nCenter will house hands-on skills training on the ground\nfloor, and classroom, computer lab, and office space on the partial second floor, all intended to facilitate the full\nworkforce development pipeline into trades-related\nindustries.</t>
  </si>
  <si>
    <t>TPN-256020</t>
  </si>
  <si>
    <t>Implementation of Paid Sick</t>
  </si>
  <si>
    <t>The activities of this project are focused on wage and workplace standards investigations based on complaints submitted by claimants (employees) or other interested parties.</t>
  </si>
  <si>
    <t>TPN-256021</t>
  </si>
  <si>
    <t>Surface Transportation - SR 5 from North of Shop to US 72</t>
  </si>
  <si>
    <t>Through funds allocated by the Coronavirus State Fiscal Recovery program, the MS Department of Transportation will mill and overlay approximately 6 miles of SR 5 from 0.1 miles north of Shop to US 72 in Benton County. This resurfacing project aims to maintain roadway integrity,  and will extend roadway life and improve safety.</t>
  </si>
  <si>
    <t>TPN-256023</t>
  </si>
  <si>
    <t>Surface Transportation - US61 from end of 4 lane to SR 547</t>
  </si>
  <si>
    <t>Using Coronavirus State Fiscal Recovery Funds, the MS Department of Transportation will overlay approximately 3 miles of US 61 from the end of the 4-lane section to SR 547 in Claiborne County. This resurfacing project aims to maintain roadway integrity and will significantly extend roadway life and improve safety.</t>
  </si>
  <si>
    <t>TPN-256024</t>
  </si>
  <si>
    <t>Lawrence Scott Playground</t>
  </si>
  <si>
    <t>Playground Upgrades</t>
  </si>
  <si>
    <t>TPN-256025</t>
  </si>
  <si>
    <t>Surface Transportation - SR 16 Through the City of Philadelphia</t>
  </si>
  <si>
    <t>With funds from the Coronavirus State Fiscal Recovery program, the MS Department of Transportation will mill and overlay approximately 2 miles of SR 16 through the City of Philadelphia in Neshoba County. This important project that supports eligible Surface Transportation maintenance efforts, ultimately improving roadway condition and enhancing overall safety.</t>
  </si>
  <si>
    <t>TPN-256027</t>
  </si>
  <si>
    <t>Affordable Childcare, Housing</t>
  </si>
  <si>
    <t>Use of Revenue Replacement funds to assist local agencies with funding for providing affordable childcare for the community and/or for the purchase of land for the affordable housing land bank.</t>
  </si>
  <si>
    <t>TPN-256028</t>
  </si>
  <si>
    <t>Underwood Playground</t>
  </si>
  <si>
    <t>TPN-256029</t>
  </si>
  <si>
    <t>Canyon Lakes Playground</t>
  </si>
  <si>
    <t>TPN-256030</t>
  </si>
  <si>
    <t>Kennewick Fleet Lift Replacement</t>
  </si>
  <si>
    <t>Replace lifts and related fleet repair equipment in 10th and Gum shop.</t>
  </si>
  <si>
    <t>TPN-256032</t>
  </si>
  <si>
    <t>Surface Transportation - SR 15 from Stone County Line South</t>
  </si>
  <si>
    <t>The MS Legislature provided Coronavirus State Fiscal Recovery Funds to the MS Department of Transportation for eligible Surface Transportation maintenance. This project includes overlaying approximately 7 miles of SR 15 from the Stone County Line south for 7.4 miles in Harrison County.  This important project that supports eligible Surface Transportation maintenance efforts, ultimately improving roadway condition and enhancing overall safety.</t>
  </si>
  <si>
    <t>TPN-256033</t>
  </si>
  <si>
    <t>WWTP Phase II</t>
  </si>
  <si>
    <t>TPN-256034</t>
  </si>
  <si>
    <t>Surface Transportation - SR 15 from Harrison County Line to North</t>
  </si>
  <si>
    <t>Through Coronavirus State Fiscal Recovery Funds, the MS Department of Transportation will perform eligible Surface Transportation maintenance by overlaying approximately 9 miles of SR 15 from the Harrison County Line to the north for 8.8 miles in Stone County. This project includes roadway enhancements, ultimately improving roadway condition and enhancing overall safety.</t>
  </si>
  <si>
    <t>TPN-256036</t>
  </si>
  <si>
    <t>Surface Transportation - US 61 from Washington to Jefferson County Line</t>
  </si>
  <si>
    <t>Allocated Coronavirus State Fiscal Recovery Funds will enable the MS Department of Transportation to overlay approximately 6 miles of US 61 from Washington to the Jefferson County Line in Adams County. This important project will increase safety, maintain road surface quality, and enhance overall driving experiences for all users on this route.</t>
  </si>
  <si>
    <t>TPN-256037</t>
  </si>
  <si>
    <t>Assistance to Nonprofit Organizations No. 2</t>
  </si>
  <si>
    <t>TPN-256038</t>
  </si>
  <si>
    <t>Surface Transportation - US 51 from Summit to Lincoln County Line</t>
  </si>
  <si>
    <t>Using funds from the Coronavirus State Fiscal Recovery program, the MS Department of Transportation will complete an overlay of approximately 4 miles of US 51 from Summit to the Lincoln County Line in Pike County. This eligible Surface Transportation maintenance project will enhance road durability, improve safety, and provide a smoother driving experience for all road users.</t>
  </si>
  <si>
    <t>TPN-256039</t>
  </si>
  <si>
    <t>Surface Transportation - SR 28 from Strong River to SR 13</t>
  </si>
  <si>
    <t>TPN-256040</t>
  </si>
  <si>
    <t>Fixed Assets software</t>
  </si>
  <si>
    <t>Purchase and implement new fixed assets software.</t>
  </si>
  <si>
    <t>TPN-256042</t>
  </si>
  <si>
    <t>Installation for new water meters for residents inside and outside of the Village of Brewster who utilize municipal water.  These meters will increase accuracy and increase productivity for the Village</t>
  </si>
  <si>
    <t>TPN-256044</t>
  </si>
  <si>
    <t>City Incentive Pay</t>
  </si>
  <si>
    <t>Incentive pay to City employees in 2024.</t>
  </si>
  <si>
    <t>TPN-256046</t>
  </si>
  <si>
    <t>CityWide Pavement Preservation and Maintenance Project (Golden Triangle Slurry)</t>
  </si>
  <si>
    <t>Many roads have deteriorated increasing safety hazards and economic burdens for residents and businesses. Citywide Pavement Preservation and Maintenance Project (Golden Triangle Slurry) is a rehabilitation or preservation treatment to prolong the life of the roads of the City the helps mitigate these negative impacts by improving transportation safety, reducing vehicle maintenance costs, and enhancing overall mobility.</t>
  </si>
  <si>
    <t>TPN-256047</t>
  </si>
  <si>
    <t>Homelessness Assessment</t>
  </si>
  <si>
    <t>This project involves conducting a comprehensive assessment of Adams County\u2019s efforts to address homelessness. It includes evaluating the recommendations from the 2016 report, An Assessment of Adams County\u2019s Efforts to Address Homelessness, as well as the strategies outlined in Homeward Adams, the county\u2019s homelessness reduction framework. The assessment will also review current initiatives, programs, and subcommittees, with a focus on identifying gaps, eliminating duplication, and improving overall effectiveness. Based on these findings, the project will provide recommendations on enhancing regional alignment, defining roles and responsibilities for cities and counties, and ensuring financial sustainability for ongoing efforts.</t>
  </si>
  <si>
    <t>TPN-256048</t>
  </si>
  <si>
    <t>Gary Public Transportation Equipment</t>
  </si>
  <si>
    <t>Assistance in purchasing transportation equipment for Gary Public Transportation Corp.</t>
  </si>
  <si>
    <t>TPN-256050</t>
  </si>
  <si>
    <t>REV LOSS - PERSONNEL</t>
  </si>
  <si>
    <t>This project supports city personnel costs from 2023-2024 and estimates for 2025-2026. SLFRF FAQs 17.7 and 17.8 noted that "Treasury will consider a recipient to have incurred an obligation with respect to personnel\ncosts for an employee through December 31, 2026, to the extent the employee is serving in\na position that was established and filled prior to December 31, 2024.  Personnel costs for this purpose include all salary and wages, covered benefits, and payroll taxes for such positions, as in effect at the time of payment."   Additional guidance in 12/19/24  "Compliance and Reporting Guidance" was not specific to Revenue Replacement category as only discussed subaward/direct payment estimates for other ECs/projects, but Paterson has estimated future costs and documented a reasonable justification for this estimate for government services and retains this on file.</t>
  </si>
  <si>
    <t>TPN-256051</t>
  </si>
  <si>
    <t>Settlement Communities</t>
  </si>
  <si>
    <t>Work with Center for Heirs Property Preservation, a 501(c)(3) nonprofit that protects heirs' property and promotes sustainable use to provide economic stability to historically under-served families.   By partnering with the Gullah Geechee Cultural Heritage Corridor and the Riley Center, the County plans to expand the number of Settlement Communities currently being served, enhance the scope of services offered to include technical assistance and resource navigation and provide funding for viable projects in communities which include the following but will not be limited to Maryville-Ashleyville, Orleans Woods, Johns Island, Ten Mile, Snowden, 4 Mile, McClellanville, Chicora, Cross Cut, Down Cut, Red Top, Hamlin Beach, Lincolnville, 143 Spring Street, Deming School, Westchester, Scanlonville, Sol Legare, Liberty Hill, 7 Mile, Seabrook Island, Phillips, and Eastside.</t>
  </si>
  <si>
    <t>TPN-256052</t>
  </si>
  <si>
    <t>City Street Light Project</t>
  </si>
  <si>
    <t>Repairs and replacement of city street lights to improve the health and safety of neighborhoods.</t>
  </si>
  <si>
    <t>TPN-256056</t>
  </si>
  <si>
    <t>PW Special Districts Maintenance Projects</t>
  </si>
  <si>
    <t>TPN-256057</t>
  </si>
  <si>
    <t>Transfers to Municipalities</t>
  </si>
  <si>
    <t>The purpose of this project is to allocate funds to municipalities in the Commonwealth of the Northern Mariana Islands (CNMI), including the outer islands of Tinian and Rota, which have smaller populations and more limited resources. These islands are more reliant on external support to maintain essential services and operations. This funding will help cover operational costs, enabling these municipalities to sustain and deliver vital services to their communities, especially as they face unique challenges due to geographic isolation.</t>
  </si>
  <si>
    <t>TPN-256059</t>
  </si>
  <si>
    <t>Climate Transition Plan</t>
  </si>
  <si>
    <t>Funds will be used to hire 2 contractors to carry out the goals of the Clean Economy Council and Clean Energy Industry</t>
  </si>
  <si>
    <t>TPN-256061</t>
  </si>
  <si>
    <t>Blight Elimination Project</t>
  </si>
  <si>
    <t>Provide assistance to Regional Development Authority to demo abandoned homes in the transportation district cooridor.</t>
  </si>
  <si>
    <t>TPN-256066</t>
  </si>
  <si>
    <t>Tri-share PILOT Program in Eastern Connecticut</t>
  </si>
  <si>
    <t>A contractor to establish the TriShare Program in which child care costs will be shared equally between participating employers, employees and state of Connecticut\u2019s New London County. The Contractor shall: design and implement a marketing strategy for recruitment of employees, employers, and child care programs; develop forms and processes for intake, screening, payment, and eligibility verification; and administer the fiscal operations of Trishare.</t>
  </si>
  <si>
    <t>TPN-256067</t>
  </si>
  <si>
    <t>Childhood Collaboratives</t>
  </si>
  <si>
    <t>The Contractor (s) shall: administer a grant program and fund a minimum of twenty-four Local Early Childhood Collaboratives (LECC\u2019s); track and monitor awarded LECC\u2019s parent engagement processes and community events through interim reports; support professional development efforts and provide opportunities for attendance at trainings, conferences, and symposiums for Parents Connecting Parents family engagement leaders; develop and distribute communication materials for the Parents Connecting Parents Outreach program using OEC branding; and host in-person or virtual events to increase awareness of the Parents Connecting Parents program in OEC identified communities.</t>
  </si>
  <si>
    <t>TPN-256069</t>
  </si>
  <si>
    <t>New London BOE at Early Childhood Center at B.P. Learned Mission</t>
  </si>
  <si>
    <t>OEC shall provide funding in the amount of $2,000,000 to the 1 contractor, Early Childhood Center at B.P. Mission. Early Childhood Center at B.P. Mission will provide child care services for children aged birth to eight in the New London area. Early Childhood Center at B.P. Mission will also provide parent and community engagement activities.</t>
  </si>
  <si>
    <t>TPN-256070</t>
  </si>
  <si>
    <t>Renovations to existing animal shelter facility to improve the health and well being of animals.</t>
  </si>
  <si>
    <t>TPN-256072</t>
  </si>
  <si>
    <t>Affordable housing development in the Hilltop Area.</t>
  </si>
  <si>
    <t>TPN-256074</t>
  </si>
  <si>
    <t>Think Big Project</t>
  </si>
  <si>
    <t>Job training and job shadowing for unemployed or under-employed Gary residents and those experiencing housing insecurity, lacking high school diplomas, youth and other populations that face barriers to employment within the City.</t>
  </si>
  <si>
    <t>TPN-256075</t>
  </si>
  <si>
    <t>Gary Sanitary District Long Term Control</t>
  </si>
  <si>
    <t>To assist the Gary Sanitary District with a project to alleviate combined sewer overflows as a part of its Long-term Control Plan projects.</t>
  </si>
  <si>
    <t>TPN-256076</t>
  </si>
  <si>
    <t>Acquisition of vehicle</t>
  </si>
  <si>
    <t>Acquisition of vehicle for the Security Area.</t>
  </si>
  <si>
    <t>TPN-256077</t>
  </si>
  <si>
    <t>Greenway - Fulton to Wealthy</t>
  </si>
  <si>
    <t>Grand River Greenway trail improvements including, 4.5 acres of new greenspace, \xbd mile river\u2019s edge non-motorized trail system, expansive seating areas overlooking the Grand River, water access for recreational activities, access to Acrisure Amphitheater, and new trees that help grow the urban tree canopy and native plantings to improve habitat biodiversity and manage stormwater prior to entering the Grand River.</t>
  </si>
  <si>
    <t>TPN-256078</t>
  </si>
  <si>
    <t>Health Department Building Improvements</t>
  </si>
  <si>
    <t>Improvements to a facility to house the Gary Health Department to provide health care services in order to mitigate the spread of COVID-19.</t>
  </si>
  <si>
    <t>TPN-256079</t>
  </si>
  <si>
    <t>Fairfax Software</t>
  </si>
  <si>
    <t>This project is to streamline the work received by the Income Tax department and the Treasurer\u2019s office from mailed in payments and returns.  The goal is to then make a process that allows work to be completed in a timely manner and use less staffing resources and better support our community.  The new software will have the capability to make a single stream of service in the Treasurer\u2019s office instead of needing to separate mail and processing. In the Income Tax department it will make all paper returns received in the Income Tax department into e-filed returns.</t>
  </si>
  <si>
    <t>TPN-256080</t>
  </si>
  <si>
    <t>Town of Halifax - Halifax Vehicles</t>
  </si>
  <si>
    <t>The Town has purchased two vehicles for use by the Administrative and Inspectional Services divisions within the Town.  The staff were utilizing their own vehicles when available and not provided the tools to complete their tasks.</t>
  </si>
  <si>
    <t>TPN-256081</t>
  </si>
  <si>
    <t>Town of Halifax - Fire Department HVAC</t>
  </si>
  <si>
    <t>This project upgraded much of the HVAC at the Fire Station with new heat pumps.</t>
  </si>
  <si>
    <t>TPN-256082</t>
  </si>
  <si>
    <t>Citywide Alley Rehabilitation Phase II</t>
  </si>
  <si>
    <t>Rehabilitation of alleys with replacement of brick sewer manholes, installation of a concrete ribbon gutter, and reconstruction of asphalt concrete pavement.</t>
  </si>
  <si>
    <t>TPN-256083</t>
  </si>
  <si>
    <t>Emergency Shelter Rehabilitation</t>
  </si>
  <si>
    <t>Make necesaary improvements to the city's emergency shelter to residents can have temporary housing in a healthy and safe environment.</t>
  </si>
  <si>
    <t>TPN-256084</t>
  </si>
  <si>
    <t>Wisconsin Department of Transporation - Airport Concourse Addition</t>
  </si>
  <si>
    <t>The ATW Concourse Addition is a terminal expansion project designed to accommodate rising passenger numbers while improving the traveler experience. The project includes a new concourse with expanded gate areas, more seating, a full-service restaurant, an open-concept beer garden, and visual enhancements. Funded in part by the American Rescue Plan Act (ARPA), the project addresses pandemic-related health and economic challenges while supporting long-term regional growth. The project comprises three key components. First, the concourse expansion project adds new gate areas with flexible seating options, including window seats, worktables, and lounges, alongside improved amenities to enhance passenger flow and reduce congestion. Second, the project integrates  dining enhancements include Fratellos Craft Kitchen, offering regional cuisine, and the ATW Biergarten, providing a vibrant patio space with local craft brews. Third, the project implements visual enhancements featuring a freshwater display and living trees, inspired by the Fox River and its historic lock system, to create a welcoming ambiance that celebrates the Fox Valley\u2019s identity. The project aims to achieve the following objectives:\n\u2022\tAccommodate passenger growth to meet doubled demand since 2013, and future needs.\n\u2022\tEnhance health and safety by improving air circulation and reducing crowding for physical distancing.\n\u2022\tBoost economic recovery through construction jobs, local vendor partnerships, and increased tourism.\n\u2022\tImprove traveler and tourism experience with modern, comfortable amenities and regional design elements.\n\u2022\tPromote regional identity by incorporating Wisconsin\u2019s culinary and natural heritage.</t>
  </si>
  <si>
    <t>TPN-256085</t>
  </si>
  <si>
    <t>Town of Halifax - Fire Department Sleeping Quarters</t>
  </si>
  <si>
    <t>The Halifax Fire Department sleeping quarters needed to be reconstructed.  The area consisted of one large room with no private spaces.  The end result was 4 individual bunk rooms to give each employee their privacy when resting on shift.</t>
  </si>
  <si>
    <t>TPN-256086</t>
  </si>
  <si>
    <t>Town of Carver - Police Database - Blue Voice</t>
  </si>
  <si>
    <t>The purchase an online, searchable, department-controlled database of relevant police and emergency information designed to assist officers in making real-time decisions regarding situations.  This will help officers to make quality decisions, reduce liability and increase officer confidence in their responses.\n\nBlue Voice is a software platform designed by first responders, for first responders. Users speak or type questions and Blue Voice presents the best available answers from department-endorsed documents. Police officers on the street will have swift and reliable access to vital information to make informed decisions on law, policy, first aid, community resources, and more.</t>
  </si>
  <si>
    <t>TPN-256091</t>
  </si>
  <si>
    <t>Town of Halifax - HR Services</t>
  </si>
  <si>
    <t>The Town of Halifax does not have in-hour HR.  We have contracted with Lighthouse legal services to provide some personnel services for the Town.</t>
  </si>
  <si>
    <t>TPN-256087</t>
  </si>
  <si>
    <t>Finance - Additional One Time Payment Expense</t>
  </si>
  <si>
    <t>The Outagamie County Additional One-Time Payment Expense provides an incentive payment to eligible employees on the County payroll to enhance recruitment and retention Outagamie County employees. This one-time payment increased overall compensation in the year of the incentive, addressing workforce challenges exacerbated by the COVID-19 pandemic. The program supports the County\u2019s ability to maintain essential services by ensuring a stable, skilled workforce. The program was structured around a targeted payment process where eligible employees received a one-time retention incentive payment. The County\u2019s Human Resources Department oversaw eligibility verification and payment distribution ensuring funds were allocated efficiently and equitably. Monitoring and reporting mechanisms are in place to track the program\u2019s impact on retention and service delivery. The project aimed to achieve the following objectives:\n\u2022\tEnhance recruitment and retention of skilled employees.\n\u2022\tAddress economic impacts by supporting workforce stability amidst pandemic-related labor market challenges.\n\u2022\tStrengthen public service delivery by ensuring consistent staffing for essential administrative functions.\n\u2022\tSupport employee well-being by increasing compensation, reducing financial stress caused by pandemic disruptions.</t>
  </si>
  <si>
    <t>TPN-256088</t>
  </si>
  <si>
    <t>Town of Carver - Purchase Electric SUV Vehicle to be used by Board of Health</t>
  </si>
  <si>
    <t>The purchase of Electric SUV Vehicles to be used by the Board of Health allows the Board of Health employees to continue to support health related needs within the community, while improving cleaner air quality as it relates to the Covid pandemic and the effects it had on the residents. It also supports the communities\u2019 initiatives toward being a green community. Negative impact of gas and diesel fueled vehicle emissions can trigger health problems such as aggravated asthma, reduced lung capacity, and increased susceptibility to respiratory illnesses, including pneumonia, bronchitis, COVID etc.  The purchase of two Electric SUV Vehicles for use by the Board of Health will result in being more compliant with the polices of being a Green Community.  \n\nVehicle emissions not only contribute significantly to climate change but also impact public health.  Vehicle emissions can trigger health problems</t>
  </si>
  <si>
    <t>TPN-256089</t>
  </si>
  <si>
    <t>Finance - Hazard Pay</t>
  </si>
  <si>
    <t>This project is payments to County employees for hazard pay during the Covid-19 Pandemic.</t>
  </si>
  <si>
    <t>TPN-256090</t>
  </si>
  <si>
    <t>Land Con Clean Water: Stormwater</t>
  </si>
  <si>
    <t>Install a stormwater best management practice, an Agricultural Runoff Treatment Systems (ARTS), to mitigate both the water quality and water quantity impacts from non-point cropland and farm structure impacts.</t>
  </si>
  <si>
    <t>TPN-256092</t>
  </si>
  <si>
    <t>Greenway Granada Splash Pad</t>
  </si>
  <si>
    <t>Improvements s to the Greenway Granada splash pads.</t>
  </si>
  <si>
    <t>TPN-256093</t>
  </si>
  <si>
    <t>Women Shelter Operations</t>
  </si>
  <si>
    <t>Provide operations expense assistance to the City's Woman Shelter.</t>
  </si>
  <si>
    <t>TPN-256094</t>
  </si>
  <si>
    <t>Town of Duxbury - HR: Compensation and Classification study</t>
  </si>
  <si>
    <t>Consulting services to update the town's compensation and classification plan with current market data. This is to be used for collective bargaining with town unions.</t>
  </si>
  <si>
    <t>TPN-256095</t>
  </si>
  <si>
    <t>DLS Broadband - Last Mile</t>
  </si>
  <si>
    <t>Fiber to the premise grant to Brightspeed for fiber internet installation across the county.</t>
  </si>
  <si>
    <t>TPN-256100</t>
  </si>
  <si>
    <t>IT Locking Server Rack</t>
  </si>
  <si>
    <t>Outagamie County enhanced the physical security of its backup data center by installing locking server racks to protect critical IT infrastructure. This upgrade addressed increased cybersecurity and continuity needs highlighted by the COVID-19 pandemic, ensuring secure storage of sensitive data\u2014such as public health and administrative records\u2014in the event of primary system failure. The project included the procurement and installation of locking server racks and their integration into the existing backup data center infrastructure. The IT department managed configuration and testing to ensure compliance with security standards. The project aims to achieve the following objectives:\n\u2022\tSecure critical IT infrastructure and sensitive data.\n\u2022\tProtect systems managing health-related services.\n\u2022\tPrevent costly breaches and ensure operational continuity.\n\u2022\tIncrease IT resilience during service disruptions.</t>
  </si>
  <si>
    <t>TPN-256096</t>
  </si>
  <si>
    <t>Upgrade Website</t>
  </si>
  <si>
    <t>Upgrade the City's website with the latest technology to provide a more customer service focused experience for residents.</t>
  </si>
  <si>
    <t>TPN-256098</t>
  </si>
  <si>
    <t>Circuit Court - Juror Chairs</t>
  </si>
  <si>
    <t>Furniture for the juror's gallery in the county courtroom. Purchase order had been issued in 2024 and only partial order received before 12/31/2024.  Additional received after 1/1/2025.  Excess funding from Bailiff COC was used to cover this.  This was to replace chairs that were able to be cleaned to contain spread of virus.</t>
  </si>
  <si>
    <t>TPN-256099</t>
  </si>
  <si>
    <t>Recovery Administration Revenue Replacement</t>
  </si>
  <si>
    <t>This is an extension of the Recovery Administration program but it segregates out all of the Revenue Replacement funds used for that program.</t>
  </si>
  <si>
    <t>TPN-256101</t>
  </si>
  <si>
    <t>Town of Hanson - Hanson Food Pantry Facility expansion and updating project</t>
  </si>
  <si>
    <t>The Town of Hanson Food Pantry occupies a very small portion of the former Plymouth County Hospital site building. The COVID-19 pandemic generated a food insecurity crisis that continues into 2024 as the cost of food raises with no end in sight. The Hanson Food Pantry serves a critical need in the community as families and the elderly find it difficult to afford food. The section of the building that houses the Hanson Food Pantry is in need of significant capital updates such as a larger food storage shelving, larger freezer and refrigerator, updated restroom, and capital repairs such as ceiling tiles, flooring that in need of replacement and has become trip hazards, ADA accessible ramp repairs and doorway modifications. The pantry area is in need of a new sinks that allow for proper cleaning of produce and food areas.</t>
  </si>
  <si>
    <t>TPN-256102</t>
  </si>
  <si>
    <t>IT Fix Unresponsive Endpoints</t>
  </si>
  <si>
    <t>Use contracted services to fix endpoints that do not respond to automated services pushing various updates.</t>
  </si>
  <si>
    <t>TPN-256103</t>
  </si>
  <si>
    <t>Downtown Santa Fe Depot Building Patio Roof Replacement</t>
  </si>
  <si>
    <t>install a solid patio roof cover at the Santa Fe Depot\u2019s 220 E. A Street to maximize the use of the patio space for a future tenant\u2019s outdoor dining capacity.</t>
  </si>
  <si>
    <t>TPN-256104</t>
  </si>
  <si>
    <t>Town of Hanover - FY25 Town Employee Salaries</t>
  </si>
  <si>
    <t>This is a continuation of a prior submission for positions filled/rehired after being cut during the uncertainty of the pandemic.</t>
  </si>
  <si>
    <t>TPN-256105</t>
  </si>
  <si>
    <t>Internet Upgrade Additional VPN</t>
  </si>
  <si>
    <t>Outagamie County upgraded server access by implementing an additional Virtual Private Network (VPN). The project enhanced the County\u2019s IT infrastructure to support increased VPN capacity for work-from-home employees, which surged due to stay at home orders resulting from the COVID-19 pandemic. By upgrading VPN infrastructure, the project supported operational continuity and employee productivity. The project focuses on two key components. First, it upgraded the County\u2019s VPN options. Second, it resulted in updated security protocols to support secure remote access. The County\u2019s IT Department oversaw the project, while monitoring performance to maintain system reliability. The project aims to achieve the following objectives:\n\u2022\tEnhance VPN capacity to support increased remote work demands.\n\u2022\tAddress public health needs by enabling secure remote work, reducing on-site crowding.\n\u2022\tSupport economic stability by ensuring operational continuity and employee retention in a competitive labor market.\n\u2022\tImprove administrative efficiency by providing reliable access to county systems for work-from-home employees.</t>
  </si>
  <si>
    <t>TPN-256106</t>
  </si>
  <si>
    <t>MFA Rollout</t>
  </si>
  <si>
    <t>Implementation of multi-factor authentication on county hardware devices</t>
  </si>
  <si>
    <t>TPN-256107</t>
  </si>
  <si>
    <t>Town of Hanover - FY22 Town Employee Salaries</t>
  </si>
  <si>
    <t>n FY22, positions that had been cut or left unfilled during the pandemic were filled again. The positions include an Administrative Assistant in the Town Manager's office, Town Planner, Assessing Assistant, Financial Assistant, Council on Aging Food Service Coordinator, and a Library position that was cut to part-time being brought back to full-time.</t>
  </si>
  <si>
    <t>TPN-256108</t>
  </si>
  <si>
    <t>Town of Hanover - FY23 Town Employee Salaries</t>
  </si>
  <si>
    <t>TPN-256109</t>
  </si>
  <si>
    <t>IT Upgrade Operating System On Main File Server</t>
  </si>
  <si>
    <t>The project upgraded the operating system of Outagamie County\u2019s main file server to improve reliability, security, and performance. It addressed increased IT demands during the COVID-19 pandemic, ensuring secure remote access and continuity of essential county services. The project involved two main components: procuring and installing an updated operating system compatible with existing hardware, and conducting system testing, data migration, and security configuration. All work was completed in compliance with County IT standards.The project aimed to achieve the following objectives:\n\u2022\tImprove server performance to support expanded remote work.\n\u2022\tSecure systems managing public health data.\n\u2022\tPrevent costly downtime and operational disruptions.\n\u2022\tStrengthen cybersecurity against pandemic-related threats.</t>
  </si>
  <si>
    <t>TPN-256110</t>
  </si>
  <si>
    <t>IT County Website</t>
  </si>
  <si>
    <t>The Outagamie County Website and Content Management Project improved public access to information and services by overhauling the county\u2019s website. In partnership with consultant BerryDunn, the project selected a modern content management system (CMS), migrated and consolidated content, and reorganized the site to prioritize intuitive navigation and public-friendly language. These changes addressed pandemic-era challenges in accessing government resources and enhanced long-term community engagement. The project included three main components: selecting a scalable CMS, migrating and consolidating outdated content, and redesigning the site for user-friendly navigation using clear, service-focused terminology. The project aimed to achieve the following objectives:\n\u2022\tImprove access to county services by creating a user-friendly, searchable website.\n\u2022\tAddress pandemic-related communication gaps by making critical information easier to find.\n\u2022\tIncrease operational efficiency with a modern CMS.\n\u2022\tEnhance community engagement through clear, public-facing content and structure.</t>
  </si>
  <si>
    <t>TPN-256111</t>
  </si>
  <si>
    <t>Town of Carver - Council on Aging COA Kitchen Equipment</t>
  </si>
  <si>
    <t>This Council on Aging project invests in Carver neighborhoods to promote improved and healthier outcome for our aging community.  The installation of gas fired cooking appliances (Stove, Oven, Warming center, etc.) and purchase of a new Refrigerator at the Carver Council on Aging.  This equipment is used to feed the elderly that are capable to visit on site for meals and also prepares meals to be delivered to people that are not mobile, and/in the case of another pandemic when seniors cannot gather, all meals made would be cooked, kept the warm, and then quickly delivered. The oven, convection oven and warming/holding cabinet will be used to prepare and keep food warm for the seniors.\n\nThis would be beneficial now and during future pandemics. This equipment would enable us to better prepare and provide service to approximately 4,000 seniors in Carver who are eligible for COA meals including those who are homebound.  The kitchen at the Carver Council on Aging is a very small space.  By having a warming station, this would be beneficial during a pandemic by allowing staff to keep distance from the cook and one another while preparing to deliver meals whether in person at the council on aging or for picking up meals to deliver to those that are homebound.</t>
  </si>
  <si>
    <t>TPN-256112</t>
  </si>
  <si>
    <t>RSW Exterior Payment Kiosk</t>
  </si>
  <si>
    <t>Planning for exterior payment kiosks at the Outagamie County landfill.</t>
  </si>
  <si>
    <t>TPN-256113</t>
  </si>
  <si>
    <t>IT Projects 2</t>
  </si>
  <si>
    <t>Outagamie County implemented a series of IT and finance infrastructure upgrades to address pandemic-related challenges and enhance operational resilience. Funded through ARPA, these projects included cybersecurity enhancements, IT system upgrades, and facility improvements to support remote work, protect sensitive data, and ensure service continuity. The initiative consisted of three main components: \n1.\tCybersecurity Enhancements \u2013 Rolled out multi-factor authentication (MFA), managed Endpoint Detection and Response (EDR) licenses, email security upgrades, HTTP traffic filtering, and staff security training.\n2.\tInfrastructure Upgrades \u2013 Upgraded operating systems, implemented virtual environments, refurbished UPS systems, and replaced backup servers to ensure reliable operations.\n3.\tFacility Improvements \u2013 Installed door badging systems, a backup A/C unit, and upgraded shared A/V rooms to enhance physical security and operational support. The project aimed to achieve the following objectives:\n\u2022\tStrengthen cybersecurity to guard against pandemic-driven cyber threats.\n\u2022\tSupport remote work and reliable service delivery through infrastructure upgrades.\n\u2022\tMaintain economic stability by preventing downtime and reducing workforce disruptions.\n\u2022\tProtect public health data and emergency systems through secure IT operations.</t>
  </si>
  <si>
    <t>TPN-256114</t>
  </si>
  <si>
    <t>Truck Pointing</t>
  </si>
  <si>
    <t>Tuckpointing (masonry maintenance) on county administration building facades. Reason for change:  used money from Sheriff 4th floor remodel and Highway culverts to add to this project.  Contracted amount was done before 12/31/2024.</t>
  </si>
  <si>
    <t>TPN-256115</t>
  </si>
  <si>
    <t>Employee Wellbeing</t>
  </si>
  <si>
    <t>Creation of staff respite room to reduce burnout at Brewster Village (county-owned nursing home)</t>
  </si>
  <si>
    <t>TPN-256116</t>
  </si>
  <si>
    <t>Town of East Bridgewater - Sidewalk on Union Street</t>
  </si>
  <si>
    <t>This project would add sidewalk to Union Street that connects into the downtown area of East Bridgewater. Union St connects to Rt 18 to Maple Ave where Prospect St backs towards Union Street. Prospect St is a high concentration of low-income housing properties in Town. This includes 100 Prospect St with 25 one-bedroom units and 2 four-bedroom units, 8 bedrooms at 34/44 Prospect St and 8 family units at 45-95 Prospect St. An addition and repair of sidewalks on Union St creates safe accessibility for the low-income housing. The picture attached in the application shows the direct access to Union Street from the housing complex.</t>
  </si>
  <si>
    <t>TPN-256117</t>
  </si>
  <si>
    <t>Town of Wareham - Building Today, Feeding Tomorrow - campaign to build new Food</t>
  </si>
  <si>
    <t>Damien\u2019s Place Family Pantry is embarking on a desperately needed\nproject to build a new pantry to house food assistance programs for families and the\ncommunity. Our current location is no longer suitable.\n\nThis new location will provide the infrastructure for us to become a \u201ccommunity\npantry\u201d by expanding our role and partnering with other charitable organizations in\nour community. The new space will allow for a community garden to supply fresh\nproduce to the pantry and an opportunity for our guests to volunteer in the garden.\nThe building will be located directly on the GATRA bus line which will allow us to\nserve people who lack access to personal transportation. Guests will have shelter\nfrom the elements while they wait under a heated canopy or in a comfortable,\ninterior waiting area. Because of increased warehouse space, we will be able to buy\nfrom local farmers, take advantage of bulk buying opportunities and seek out\nadditional corporate partners to vary our offerings to provide increased options for\nour guests. Increased space will allow us to run 1-2 drives per year with items such\nas: coats, socks, toiletries, backpacks, pots and pans, used sporting goods and toys.</t>
  </si>
  <si>
    <t>TPN-256118</t>
  </si>
  <si>
    <t>Assist 15 small businesses with a maximum of $15,000 grant to mitigate impacts of COVID-19 to expand their business or grow some aspects of their business.</t>
  </si>
  <si>
    <t>TPN-256119</t>
  </si>
  <si>
    <t>Economic/Workforce Development</t>
  </si>
  <si>
    <t>Outagamie County\u2019s Economic/Workforce Development Program, funded by ARPA, supported two initiatives to address pandemic-related employment challenges. A $305,000 grant to Riverview Gardens Inc. funded the ServiceWorks\xae Culinary Program, and a $695,000 grant to Children\u2019s Wisconsin supported the Healthcare Career Exploration, Pathway, and Training Program. Both targeted individuals facing employment barriers in Outagamie County to promote recovery, resilience, and equitable opportunity. The Riverview Gardens program offers a six-week culinary certification and a three-year job placement initiative. The Children\u2019s Wisconsin program provides paid healthcare apprenticeships and internships, along with wraparound services such as childcare and transportation. Both programs rely on partnerships with local organizations to connect underserved residents to stable employment. The project aims to achieve the following objectives:\n\u2022\tEquip individuals with skills and support to overcome employment barriers.\n\u2022\tCreate pathways to in-demand jobs in culinary and healthcare fields.\n\u2022\tFoster long-term workforce resilience through job placement and support services.\n\u2022\tPromote equity by serving underserved populations in Outagamie County.</t>
  </si>
  <si>
    <t>TPN-256120</t>
  </si>
  <si>
    <t>Town of Lakeville - Council on Aging Addition</t>
  </si>
  <si>
    <t>Food insecurity refers to having a consistent lack of access to a sufficient amount of healthy food. In the elder community, food insecurity often results from factors like income loss, fear of leaving the house, and lack of help with grocery shopping and transportation.\n\nPrior to the pandemic, the Lakeville Senior Center offered a variety of opportunities for older adults to access healthy food. The Center\u2019s Brown Bag Program provided a free bag of healthy groceries to 39 eligible seniors once a month, provided by the Boston Food Bank. A congregate meal site offered seniors a safe and social opportunity twice a week to enjoy a nutritious meal in the company of peers. \n\nDuring the pandemic, the Center was closed to the public; staffing shortages and unstable numbers compromised the Brown Bag Program until it was eventually suspended. Congregate meals were put on hold.  The Center continued to support seniors\u2019 nutritional needs by taking phone orders and shopping for those in need of assistance. Once the Center reopened, the number of those requesting assistance dropped; due, in part, to the lack privacy the Center is able to provide without a dedicated food pantry.\n\nThe goal of this project is to construct a small addition to the existing Senior Center for a food pantry, from which the Lakeville Senior Center can continue to offer its Brown Bag Program, a monthly nutrition program, and a private, fully stocked food pantry for seniors to access individually and discreetly.</t>
  </si>
  <si>
    <t>TPN-256121</t>
  </si>
  <si>
    <t>Town of East Bridgewater - Sidewalk on Maple Ave</t>
  </si>
  <si>
    <t>This project would add sidewalk to Maple Ave that connects into the downtown area of East Bridgewater. Prospect St is off of Maple Ave. Prospect St is a high concentration of low-income housing properties in Town. This includes 100 Prospect St with 25 one-bedroom units and 2 four-bedroom units, 8 bedrooms at 34/44 Prospect St and 8 family units at 45-95 Prospect St. An addition and repair of sidewalks on Maple Ave creates safe accessibility for the low-income housing.</t>
  </si>
  <si>
    <t>TPN-256122</t>
  </si>
  <si>
    <t>Facilities - Shore up Mech</t>
  </si>
  <si>
    <t>Reconstruction of footings for mechanical area behind the justice center.</t>
  </si>
  <si>
    <t>TPN-256123</t>
  </si>
  <si>
    <t>Foothill Blvd Improvement Project</t>
  </si>
  <si>
    <t>The project is on Foothill Blvd from Benson Ave to Redding Way and includes installing new potable water main and service laterals, concrete repairs to comply with ADA requirements, median island enhancements, a complete replacement of the asphalt pavement and striping.</t>
  </si>
  <si>
    <t>TPN-256124</t>
  </si>
  <si>
    <t>Consultant for child care investment strategies. Reason for change:  2021 reports funds were also included on the Finance admin tab. Duplicate charges.</t>
  </si>
  <si>
    <t>TPN-256126</t>
  </si>
  <si>
    <t>HOMELESSNESS SERVICE4</t>
  </si>
  <si>
    <t>TPN-256128</t>
  </si>
  <si>
    <t>Economic Development Videos</t>
  </si>
  <si>
    <t>Develop video series to promote progress/growth, positivity/excitement, opportunity and great partnership between businesses and the City to attract prospective business owners to Upland.</t>
  </si>
  <si>
    <t>TPN-256129</t>
  </si>
  <si>
    <t>Municipal Roads Grants Program Phase II</t>
  </si>
  <si>
    <t>The program provides funding to municipalities for the construction or maintenance of roads, sidewalks, and bridges. To be eligible for funding, bridges must be on a local public way and on the State Bridge Inventory. The funding is being distributed equally among 38 municipalities. The Town of Warren is unable to participate because of financial constraints.\nMunicipalities must provide a 67% match to use the funds provided with the Municipal Roads Grant Program Phase II. Funds awarded under this program cannot cover more than 33% of the total project cost. For example, if a municipality received $500,000, adjusted total project costs would be $1.5 million. Multiplying the $1.5 million by the 67% match yields a local match of $1.0 million.</t>
  </si>
  <si>
    <t>TPN-256130</t>
  </si>
  <si>
    <t>Certified Community Behavioral Health Clinic Development Program Management</t>
  </si>
  <si>
    <t>The Certified Community Behavioral Health Clinics (CCBHC) project addressed challenges faced by Rhode Island\u2019s behavioral health providers, enabling them to better treat Rhode Islanders with behavioral health conditions. Previously, behavioral health services for Rhode Island families were fragmented, with a problematic division of child and adult behavioral health services. There was also evidence of a lack of co-located, integrated mental health and substance use disorder services to treat individuals with co-occurring disorders. The State successfully launched the CCBHC program on October 1, 2024, with clinics providing coverage across seven of eight designated \u201ccatchment\u201d areas across the state. The overall areas of essential continued work are as follows:\n\u2022\tState monitoring and oversight to ensure provider compliance with all federal and State CCBHC program certification and billing requirements, including demonstration requirements.\n\u2022\tState data collection and reporting to meet all federal demonstration program requirements, and to inform continuous program quality improvement.\n\u2022\tAnnual update of the State CCBHC certification standards and agency regulations in alignment with required federal program updates and to align the program with ongoing statewide health care system planning priorities and initiatives.\n\u2022\tState update of the cost reporting process and resetting of prospective payment system (PPS) rates on an annual basis in alignment with federal program requirements and updated rate setting guidance.\n\u2022\tFull disbursement of remaining, committed infrastructure grant funding to provider grantees to strengthen their organizational capacity to serve in these roles and to expand the partnership network across Rhode Island to increase client service access, equity, and choice with a goal of having full statewide coverage by October 1, 2025.</t>
  </si>
  <si>
    <t>TPN-256131</t>
  </si>
  <si>
    <t>PARD Security Lighting</t>
  </si>
  <si>
    <t>Install security lighting across 21 Park &amp; Recreation sites across the city of Fort Worth. Parks include, Louella Bales Baker Park, CP Hadley Park, Creekside Park, Englewood Park, Eugene McCray Park @ Lake Arlington, Fairmount Park, Fort Woof Dog Park, Fox Run Park, Krause Baker Park, Kristi Jean Burbach Park, Lasater park, Little People Park, Maddox Park, Meadowood Park, Oakland Lake Park, Silver Sage Park, South Meadows Park, Springdale Park, Summerbrook Park, Summerfields Park, Sundance Springs Park, Tadlock Park, Westcreek Park, Willowcreek Park, Woodmont Park, Worth Heights Park and Glenwood Park.</t>
  </si>
  <si>
    <t>TPN-256132</t>
  </si>
  <si>
    <t>Town of Marshfield - Covid Testing and Vaccine Clinic</t>
  </si>
  <si>
    <t>The Town of Marshfield has implemented numerous public health measures, such as vaccination clinics, public health education campaigns, increased staffing, etc., all of which have played a critical role in protecting the health and well-being of our residents along the South Shore and neighboring communities. These measures include but are not limited to:\n1. Hiring temporary staff, overtime for EMS, Fire, Police and Public Health Staff\n2. Purchases for personal protective equipment (PPE), testing supplies, vaccines.\n3.Public Health Campaigns\n4.Establishing new vaccination sites and modifying existing facilities to meet health guidelines during the pandemic crisis.</t>
  </si>
  <si>
    <t>TPN-256133</t>
  </si>
  <si>
    <t>Town of Halifax - CPR Machines</t>
  </si>
  <si>
    <t>In response to the COVID-19 pandemic, CPR machines were purchased for both ambulances at the Halifax Fire Department.</t>
  </si>
  <si>
    <t>TPN-256134</t>
  </si>
  <si>
    <t>Town of Carver - ATHENA GTX Wireless Vital Signs Monitoring System</t>
  </si>
  <si>
    <t>The purchasing of four (4) Wireless Vital Signs Monitoring (WVSM) devices. These devices will allow the department to properly assess vital signs on patients who are possibly infected with communicable viruses/diseases more safely by limiting the amount of time that staff are required to be within a few feet of the patient during the acquisition of vital signs.</t>
  </si>
  <si>
    <t>TPN-256135</t>
  </si>
  <si>
    <t>Homeless Program Services</t>
  </si>
  <si>
    <t>Provide support to Homeless Program Services for the City of Corona and surrounding communities.</t>
  </si>
  <si>
    <t>TPN-256136</t>
  </si>
  <si>
    <t>Town of Carver - 4 Trailer Mounted Electronic Message Boards</t>
  </si>
  <si>
    <t>Purchase of Four (4) trailer mounted electronic message boards</t>
  </si>
  <si>
    <t>TPN-256137</t>
  </si>
  <si>
    <t>City Park Revitalization</t>
  </si>
  <si>
    <t>The project is part of the Downtown Revitalization Plan and will contribute to the improvement and economic activity within the City's downtown community.</t>
  </si>
  <si>
    <t>TPN-256138</t>
  </si>
  <si>
    <t>Town of Kingston - Silver Lake HS Cafeteria HVAC Imp (additional funding)</t>
  </si>
  <si>
    <t>Replacement of one (1) HVAC Roof Top Unit for Silver Lake High School Cafeteria. The current Roof Top Unit is 20 years old, which has outlived its serviceable lifespan of 15 years. This is an additional funding request to our ARPA -1145 due to the increased cost of the project.</t>
  </si>
  <si>
    <t>TPN-256139</t>
  </si>
  <si>
    <t>Town of Hanover - FY22 &amp; FY23 Veterans Behavioral and Mental Health Initiative</t>
  </si>
  <si>
    <t>The Town of Hanover implemented this program during Fiscal Year 2022. This new and innovative community-based service provides direct, pro-active, routine communication, and check-ins to Hanover veterans and their families by licenses mental health experts working for the Town. The program is 100% free to Hanover Veterans and their families, regardless of service or discharge status.</t>
  </si>
  <si>
    <t>TPN-256140</t>
  </si>
  <si>
    <t>Town of Carver - E-911 Vol P Telecommunications Compliance Upgrades</t>
  </si>
  <si>
    <t>Responding to the pandemic's public health and economic impact by improving communications, this project upgrades the Carver Town Hall telephones to be compliant with new E-911 regulations (including Kari's Law, Ray Baum Act, and the Massachusetts Multi Line Telephone System (MLTS) Regulations 560 CMR 4.00).  The project supports public safety by modernizing Town Hall infrastructure to support emergency response efforts when a user initiates a 911 call.  The upgrades provide Emergency services the exact location (room and building) where the 911 call originated.  (The previous system only provided the building which caused delays in responding to emergencies which could impact the lives and safety of the community).  It also allows for direct 911 dialing (no prefix), a system notification that a user has initiated a 911 call so administrators can be aware of the emergency in the building, a dispatch location sent to 911 first responders, and a 911 call back number sent so first responders will be able to directly reach the user who initiated the call.\n\nDue to the age of some of the Town's buildings, much of the equipment is severely outdated and needs to be replaced to accommodate new regulations</t>
  </si>
  <si>
    <t>TPN-256141</t>
  </si>
  <si>
    <t>Town of Carver - Carver Central Fire Station HVAC Condensor Coil Station</t>
  </si>
  <si>
    <t>This is to replace a defective (leaking) Condenser Coil on a Mitsubishi City Multi condensing unit which provides heating and cooling to our Fire Headquarters station located at 99 Main St., Carver, MA.  This will provide a cleaner air environment, now and during future health pandemics.</t>
  </si>
  <si>
    <t>TPN-256142</t>
  </si>
  <si>
    <t>Town of Carver - Emergency Operations Center (EOC)</t>
  </si>
  <si>
    <t>This project is additional funding for the ARPA-1094 project. The EOC is the central command &amp; control facility responsible for carrying out the principles of emergency preparedness, emergency &amp; disaster management at a strategic level during a pandemic or other disaster. It is where all disciplines (ex. Police, Fire, EMS, Board of Health, Facilities Operation and Maintenance, School, DPW, COA, Town leadership) come together to collect, gather and analyze data to make decisions that protect life &amp; property, maintain continuity of government and disseminate decisions to all concerned agencies involved in planning for, responding to and recovering from a pandemic. The Town's current EOC was designed by the Entergy Corporation approximately 30 years ago to meet the needs of being prepared to respond to a radiation leak from the Pilgrim Nuclear Power Station, which is now in the process of decommissioning. Efforts over the years to have Entergy fund the upgrade of the EOC to keep pace with modern technology and communication capabilities were not successful.</t>
  </si>
  <si>
    <t>TPN-256143</t>
  </si>
  <si>
    <t>RL Sheriff 2024</t>
  </si>
  <si>
    <t>Revenue replacement funds were used for Sheriff's office salaries and benefits from 2024.</t>
  </si>
  <si>
    <t>TPN-256144</t>
  </si>
  <si>
    <t>Town of Hanson - Hanson Fire Department Non Transport Class 5 Ambulance purchase</t>
  </si>
  <si>
    <t>The purchase of a C-3 non-transport class 5 ambulance that carries lifesaving equipment.</t>
  </si>
  <si>
    <t>TPN-256145</t>
  </si>
  <si>
    <t>Town of Duxbury - Electronic Message Boards</t>
  </si>
  <si>
    <t>To purchase 2 electronic messaging boards. During a public health crisis, electronic/digital signage plays a crucial role in disseminating critical information to the public quickly and effectively, including health guidelines, safety protocols, updates on the situation, and emergency procedures, thereby helping to educate, inform, and mitigate panic by providing clear and readily accessible information across various public spaces. \n\nKey functions include:\n\u2022\tDisplaying clear instructions on hygiene practices like handwashing, social distancing, mask wearing, and proper cough etiquette. \n\u2022\tSharing the latest information about the crisis, including case numbers, testing locations, and important health advisories. \n\u2022\tBroadcasting critical emergency information like evacuation plans and safety procedures during a crisis situation. \n\u2022\tEnsuring accurate and reliable information is readily available to the public to counter misinformation. \n\u2022\tUsing engaging visuals and messaging to educate people about preventative \n measures and healthy behaviors. \n\u2022\tDelivering specific information relevant to local testing sites. \n\u2022\tSharing important public health announcements and contact information for emergency services. \n\nDigital signage provides a powerful tool for local governments to quickly communicate vital information during a crisis, helping to inform the public and promote safety measures effectively.</t>
  </si>
  <si>
    <t>TPN-256146</t>
  </si>
  <si>
    <t>Town of Hanover - FY25 Veterans Behavioral and Mental Health Initiative</t>
  </si>
  <si>
    <t>The Town of Hanover implemented this program during Fiscal Year 2022. This new and innovative community-based service provides direct, pro-active, routine communication, and check-ins to Hanover veterans and their families by licenses mental health experts working for the Town. The program is 100% free to Hanover Veterans and their families, regardless of service or discharge status. This program is planned to be funded through ARPA through 12/31/24.</t>
  </si>
  <si>
    <t>TPN-256147</t>
  </si>
  <si>
    <t>Town of Carver - Dell Latitude 7230 Rugged Extreme Tablet and Accessories</t>
  </si>
  <si>
    <t>The purchase of four (4) Dell Latitude 7230 Rugged Extreme Tablets and accessories for equipping both ambulances and EMS response units.  These devices will allow the EMS department to provide their Community EMS programs more efficiently, which includes the ability to provide vaccinations to the public through both mobile and clinic settings.\n\nThe benefits of this system now and in the instance of a pandemic are:\n   1.   Allows staff to remain mobile throughout the shift to meet the needs for \n Community EMS programs provided to residents\n   2.  All tablets can be used to properly track vaccinations provided through mobile programs and/or clinics by collecting necessary information and signatures via the tablet\n   3.  Improved collections of data for necessary reporting requirements with hospitals and the state</t>
  </si>
  <si>
    <t>TPN-256148</t>
  </si>
  <si>
    <t>The EOC is the central command and control facility responsible for carrying out the principles of emergency preparedness, emergency and disaster management at a strategic level during a pandemic or other disaster. It is where all disciplines (ex. Police, Fire, EMS, Board of Health, Facilities Operation and Maintenance, School, DPW, COA, Town leadership) come together to collect, gather and analyze data and make decisions that protect life and property, maintain continuity of government and disseminate decisions to all concerned agencies involved in planning for, responding to and recovering from a pandemic.\n\nThe Town's current EOC was designed and furnished by the Entergy Corporation approximately 30 years ago to meet the needs of being prepared to respond to a radiation leak from the Pilgrim Nuclear Power Station, which is now in the process of decommissioning. Efforts over the years to have Entergy fund the upgrade of the EOC to keep pace with modern technology and communication capabilities were not successful.\n\nThe use of ARPA funds for this project will allow the EOC to be brought up to today\u2019s standards from a technology and communications point of view and upgrade the out of date furnishings and design into a more functional, more effective and useful facility.\n\nThe planned updates will be designed to increase communication redundancy, reliability and allow remote command and control if needed during a future pandemic, disaster, or significant event.</t>
  </si>
  <si>
    <t>TPN-256149</t>
  </si>
  <si>
    <t>Town of Hanson - AED Automated External Defibrillator Replacement</t>
  </si>
  <si>
    <t>Replacement of eight (8) AED Automated external defibrillator units that are out of warranty with new units.</t>
  </si>
  <si>
    <t>TPN-256150</t>
  </si>
  <si>
    <t>Town of Rochester - Public Safety Digital Radios</t>
  </si>
  <si>
    <t>To provide new hand-held and vehicle mounted radios for use by fire fighters and emergency medical personnel.  The current analog radios do not support communication with the digital radios utilized by the police department, mutual aid communities, and by receiving hospitals.  Emergency medical personnel need to stay in constant contact with the receiving hospitals, paramedics, and advanced life support. The increase in the number of calls and severity due to the Covid 19 pandemic severely taxed Rochester\u2019s emergency services, requiring us to seek assistance from our mutual aid partners.  Without the ability to communicate efficiently valuable time was lost in coordinating services.  Replacing the hand-held radios and vehicle mounted radios used by fire and emergency medical personnel will allow us to communicate more effectively, provide better care, and support our increased call volume.  Replacing the radios is an essential part of the provision of public safety services in Rochester.</t>
  </si>
  <si>
    <t>TPN-256151</t>
  </si>
  <si>
    <t>Cecil Webb Rec Center Renovation Construction</t>
  </si>
  <si>
    <t>Construction of renovations at the Cecil Webb Community Center that is ran by the City's Parks  Recreation Department  This facility hosts an after-school and summer program for school aged students, various youth and adults sports leagues and other community events</t>
  </si>
  <si>
    <t>TPN-256152</t>
  </si>
  <si>
    <t>Town of Norwell - Vinal School Library HVAC Rooftop Unit Replacement</t>
  </si>
  <si>
    <t>Replacement of HVAC Rooftop Unit at the Vinal Elementary School which includes the Rooftop Unit, Automatic Temperature Controls, Electrical Components, Gas Piping and Adapter curbs.</t>
  </si>
  <si>
    <t>TPN-256153</t>
  </si>
  <si>
    <t>Provide for administrative and compliance support for the SLFRF award.</t>
  </si>
  <si>
    <t>TPN-256154</t>
  </si>
  <si>
    <t>Town of Rochester - Automated external defibrillators (AEDs) for Police Dept.</t>
  </si>
  <si>
    <t>The purchase of 3 AED's for the police cruisers.  Most often, the police department is the first to arrive for an emergency.  A 911 call is a citizen's access to pre-hospital emergency care.   Having AED's available during cardiac emergencies can potentially save lives.  Having the equipment available in police cruisers could free up hospital emergency room resources for treatment of patients suffering from public health emergencies like the Covid-19 pandemic.</t>
  </si>
  <si>
    <t>TPN-256155</t>
  </si>
  <si>
    <t>The provision of cameras to provide for the safety and security of the City's marina.</t>
  </si>
  <si>
    <t>TPN-256156</t>
  </si>
  <si>
    <t>Commonwealth Utilities Corporation MOU for FY25 and FY26 Current Utilities</t>
  </si>
  <si>
    <t>The purpose of this Memorandum of Understanding (MOU) is to establish an agreement between the Commonwealth of the Northern Mariana Islands (CNMI) and the Commonwealth Utilities Corporation (CUC) regarding the allocation and payment of utility bills for the CNMI\u2019s services for Fiscal Years 2025 and 2026. Under this MOU, CNMI will allocate $2,300,000 to cover utility costs incurred during these years, specifically for services provided by CUC, including electricity, water, and wastewater.\n\nThis MOU reflects the commitment of both the CNMI and CUC to ensure the continued, uninterrupted provision of essential utility services to CNMI residents and businesses, with a focus on operational stability and timely payment of utility costs.</t>
  </si>
  <si>
    <t>TPN-256157</t>
  </si>
  <si>
    <t>Town of Plympton - Public Water Supply Pavement Overlay Work</t>
  </si>
  <si>
    <t>DEP Designated Public Water Supply PWS at Municipal Buildings Campus: Construction work associated with pavement overlay for the public water supply and related piping and materials overlay.</t>
  </si>
  <si>
    <t>TPN-256158</t>
  </si>
  <si>
    <t>Town of Plympton - Hydrogeology Geoscience Consulting Public Water Supply</t>
  </si>
  <si>
    <t>Hydrogeologist and geoscience consulting services for public water supply (MA DEP) well project at Town Campus, data processing, test proposals and permitting to facilitate construction.</t>
  </si>
  <si>
    <t>TPN-256159</t>
  </si>
  <si>
    <t>Town of Wareham - Swifts Beach Sewer Repairs - Wankinqoah Phase</t>
  </si>
  <si>
    <t>This project is to protect water bodies from pollution by repairing the sanitary sewer collection system located in the Environmental Justice Block Group 5, Census Tract 5454, Plymouth County, Massachusetts, Qualified Census Tract Full Number 25023545400 also known as Swifts Beach.\nThis project is to pay costs of a capital improvement project to repair and/or reline the sewer lines and related structural equipment to Wankinquoah Ave, including the payment of all costs incidental and related thereto.  To resolve an existing sewer blockage issue as well as inflow and infiltration concerns that not only impact the viability of the water pollution control facility but health of the waterways and economic expansion.  The Town will replace an existing failed 8-inch AC pipe with a construction method that will scribe the pipe using while using a foam/grout injection to prevent AC pipe fragmentation into surrounding soils.  A new 8-inch HDE fused sewer pipe will be pulled behind the head.  This will allow the sewerage to flow freely and resolve surcharging in the area.  An 8 inch PVC sewer main will be installed at higher elevation to pick up the lower sewer laterals.  This will require some disposal of AC pipe in accordance with state requirements.  There will be some requirement for open trench methods to specifically replace work on the area where the pipe has fully pulled away from the lateral.</t>
  </si>
  <si>
    <t>TPN-256160</t>
  </si>
  <si>
    <t>Town of Carver - Municipal Well Emergency Generator</t>
  </si>
  <si>
    <t>This is to replace an existing generator for our Municipal Well which serves Carver Police, Fire, EMS, Library, Town Hall and Community Housing Complex.  The existing generator is over 20 years old and has reached it life cycle.  In the event of a power outage the generator will maintain the water pressure adequately in order to be able to continue water service.</t>
  </si>
  <si>
    <t>TPN-256161</t>
  </si>
  <si>
    <t>Town of Hanson - Hanson Catch Basin Repairs</t>
  </si>
  <si>
    <t>Approximately 40 catch basins need to be repaired or rebuilt to permit balanced stormwater flow into the catch basins. The work will be performed by the Hanson Highway Department employees.</t>
  </si>
  <si>
    <t>TPN-256162</t>
  </si>
  <si>
    <t>Town of Carver - Municipal Well Booster Pump Replacement</t>
  </si>
  <si>
    <t>This is to replace a failed booster pump and associated parts which supply water distribution pressure for our municipal well which serves Carver Police, Fire, EMS, Library, Town Hall and Community Housing complex.</t>
  </si>
  <si>
    <t>TPN-256164</t>
  </si>
  <si>
    <t>Town of Plympton - Construction Public Water Supply Wells</t>
  </si>
  <si>
    <t>Construction of Public Water Supply (PWS designated by MA DEP) wells - specifically filtration construction and distribution construction.</t>
  </si>
  <si>
    <t>TPN-256163</t>
  </si>
  <si>
    <t>Town of Duxbury - Well redevelopment (Evergreen and Lakeshore)</t>
  </si>
  <si>
    <t>To clean and redevelop the Evergreen Well No. 1, Evergreen Well No. 2, and Lakeshore Well located in Duxbury, MA. Regular cleaning and redevelopment of the well sites is crucial to maintaining the infrastructure of the Town's water system.</t>
  </si>
  <si>
    <t>TPN-256165</t>
  </si>
  <si>
    <t>Town of Carver - Decommissioning of 16 Contaminated Wells Required by DEP</t>
  </si>
  <si>
    <t>Town of Carver is responsible for decommissioning of 16 private wells in the Plymouth St. area just north of the North Carver Landfill.  This area is where the Town has recently installed a new municipal water main, constructed service lines to the affected homes and plumbed the municipal water to the house system.  The decommissioning of the wells is required by Department of Environmental Protection (DEP).  Decommissioning is accomplished by filling the well with a bentonite grout and capping.</t>
  </si>
  <si>
    <t>TPN-256166</t>
  </si>
  <si>
    <t>Town of Duxbury - Sewer Lift Pumps</t>
  </si>
  <si>
    <t>Purchase of sewer lift pumps to replace aging and failing equipment at some of the Town's sewer lift stations. The lift stations are an essential part of a sewage collection system, moving wastewater to a wastewater treatment plant.</t>
  </si>
  <si>
    <t>TPN-256167</t>
  </si>
  <si>
    <t>Town of Duxbury - Water: Stock Parts and Motors</t>
  </si>
  <si>
    <t>This project is for the purchase of parts and stock to have on hand for regular and emergency repairs and maintenance of our aging systems. This includes meters, connectors, couplings, valves, pumps and other equipment that is critical to the proper functioning of our water treatment and distribution systems. This request includes the following type of equipment needed on-hand:\n\nThe Badger Meter M2000 is a magnetic flow meter that can be used in a variety of applications, including: \n- Water and wastewater treatment: The M2000 can accurately measure the flow of water, wastewater, and other liquids in the water and wastewater treatment industry. It can handle suspended solids and is suitable for corrosive liquids, viscous fluids, and fluids that require special handling. \n\nConcentric (cone-shaped) reducers are used to connect pipes.\n\nHymax RNG is a wide-range coupling system that connects pipes of different diameters and materials. They are used for water line section repairs/replacement, essential to the Town\u2019s waterworks operation.</t>
  </si>
  <si>
    <t>TPN-256168</t>
  </si>
  <si>
    <t>Town of Hanson - Pratt Place Culvert Replacement Project</t>
  </si>
  <si>
    <t>The Pratt Place Culvert is located on Pratt Place which is a dead-end road off of Winter Street in Hanson. The culvert is a large reinforced concrete box with an open bottom that bridges the Indian Head Brook. The concrete box has significant cracking and the foundation and side wall are degraded. The culvert is capped with bituminous pavement and based on the deteriorated condition; the Highway Department placed a steel plate on the road surface over the culvert. If the culvert were to collapse, the debris will block the natural water flow of the Indian Head Brook and cause water to back up and flood into areas of Winter Street and properties. There is a great concern as the Brook feeds the Silver Lake Reservoir located in Halifax and will harm the ecosystem. Prefabricated sections will be used to construct the new culvert.</t>
  </si>
  <si>
    <t>TPN-256169</t>
  </si>
  <si>
    <t>Town of Rockland - Generator Replacement Sewer Facility Phase II</t>
  </si>
  <si>
    <t>The current generator at the Sewer facility has outlived its useful life and it's become apparent that a replacement is needed to prevent any future interruptions to this critical public works infrastructure.   This project is for the installation of the generator replacement.</t>
  </si>
  <si>
    <t>TPN-256170</t>
  </si>
  <si>
    <t>Town of Carver - NCWD Connection Meter</t>
  </si>
  <si>
    <t>The Town of Carver North Carver Water District (NCWD) had many occasions where they had to purchase water from the Town of Middleboro to provide clean and healthy water to the public.  This is currently a very manual process. The Connection Meter between Carver and Middleborough will provide a speedier, more automatic connection; accurately measure the water provided from Middleborough to Carver and will also have leak detection which is a key component in water conservation.</t>
  </si>
  <si>
    <t>TPN-256171</t>
  </si>
  <si>
    <t>Town of Duxbury - Generator(s) at Well Sites (Mayflower and Tremont/Depot)</t>
  </si>
  <si>
    <t>This project is to design, engineer and install generator power supplies for the Mayflower well site and the Tremont/Depot well site.</t>
  </si>
  <si>
    <t>TPN-256172</t>
  </si>
  <si>
    <t>Families Understanding Nutrition</t>
  </si>
  <si>
    <t>Program designed to provide families with accessible information on healthful eating, meal planning, and activity. Participants will be provided with easy recipes, cooking demonstrations, and nutritional information.</t>
  </si>
  <si>
    <t>TPN-256173</t>
  </si>
  <si>
    <t>CTE Culinary Arts</t>
  </si>
  <si>
    <t>Matching funds to help support the Esparto Unified School District's Career Technical Education building project for Culinary Arts and Digital Media.</t>
  </si>
  <si>
    <t>TPN-256174</t>
  </si>
  <si>
    <t>2021-22 Public Safety Expenditures</t>
  </si>
  <si>
    <t>Funding for Sheriff staffing and other public safety administrative costs, such as information technology charges and facility maintenance costs.</t>
  </si>
  <si>
    <t>TPN-256175</t>
  </si>
  <si>
    <t>Nutley Street Culvert</t>
  </si>
  <si>
    <t>Repair and fortify creek banks and creek overpass structure to avoid destruction during periods of heavy rain.</t>
  </si>
  <si>
    <t>TPN-256176</t>
  </si>
  <si>
    <t>Road Rescue Ambulances</t>
  </si>
  <si>
    <t>Purchase of 12 Road Rescue 2022 F-550 to include all vehicle components for rescue and transport for health services</t>
  </si>
  <si>
    <t>TPN-256177</t>
  </si>
  <si>
    <t>Resolution 24-039 (MOU between Abington Township and Abington Township Finance Office), adopted 11/14/2024, authorizes the use of $10,000,000 for select employee salary and benefit expenditures for fiscal year 2025.</t>
  </si>
  <si>
    <t>TPN-256178</t>
  </si>
  <si>
    <t>Construction of LSSA #1, #7 #8 &amp; #9</t>
  </si>
  <si>
    <t>TPN-256179</t>
  </si>
  <si>
    <t>Sebastian County will use $263,214 of its SLFRF allocation for a HVAC system for the Sebastian County Library will sufficiently ensure proper ventilation to help prevent the spread of COVID-19. The new HVAC system will allow for proper ventilation and increased air flow, that will help mitigate the spread COVID-19 and other infectious diseases in these public buildings.</t>
  </si>
  <si>
    <t>TPN-256180</t>
  </si>
  <si>
    <t>5.10 - Water/Sewer Infrastructure</t>
  </si>
  <si>
    <t>Bank Intercounty Drain Drainage District Infrastructure</t>
  </si>
  <si>
    <t>TPN-256181</t>
  </si>
  <si>
    <t>Webster Sewer Projet</t>
  </si>
  <si>
    <t>The City of Webster Sewer project</t>
  </si>
  <si>
    <t>TPN-256182</t>
  </si>
  <si>
    <t>WESG Lift Station &amp; Sewage Transmission Main</t>
  </si>
  <si>
    <t>TPN-256183</t>
  </si>
  <si>
    <t>Playing Fields</t>
  </si>
  <si>
    <t>Playing Field Improvements for 27 fields located in the Abington Parks system.</t>
  </si>
  <si>
    <t>TPN-256184</t>
  </si>
  <si>
    <t>Recreation Structures</t>
  </si>
  <si>
    <t>The Parks department has several pavilions and seating areas that are in need of updates as they saw increases in use beginning with COVID-19.</t>
  </si>
  <si>
    <t>TPN-256185</t>
  </si>
  <si>
    <t>Landbank Authority</t>
  </si>
  <si>
    <t>Funds are being used to acquire, manage, and develop properties that are abandoned, vacant,  or tax-delinquent.</t>
  </si>
  <si>
    <t>TPN-256188</t>
  </si>
  <si>
    <t>Broadway Traffic Signal &amp; ADA Pedestrian Signal Improvements Project</t>
  </si>
  <si>
    <t>Construction of the Broadway Pedestrian and Traffic Signals Project</t>
  </si>
  <si>
    <t>TPN-256189</t>
  </si>
  <si>
    <t>St. Joseph Condo</t>
  </si>
  <si>
    <t>Stormwater project located at St. Joseph Creek Condos Building A &amp;B managed by DuPage County Stormwater Management Department</t>
  </si>
  <si>
    <t>TPN-256191</t>
  </si>
  <si>
    <t>CHARTER COMMUNICATIONS</t>
  </si>
  <si>
    <t>TO PROVIDE BROADBAND TO CUSTOMERS</t>
  </si>
  <si>
    <t>TPN-256192</t>
  </si>
  <si>
    <t>Maple Rural Water</t>
  </si>
  <si>
    <t>Purchase of generator to support water transmission lines.</t>
  </si>
  <si>
    <t>TPN-256193</t>
  </si>
  <si>
    <t>ADVANCE 180 MAKEOVER</t>
  </si>
  <si>
    <t>REVITALIZE LOCAL TOWN</t>
  </si>
  <si>
    <t>TPN-256194</t>
  </si>
  <si>
    <t>Community Agencies</t>
  </si>
  <si>
    <t>To provide funds to local nonprofit agencies that benefit the impacted populations such as low income or elderly residents.</t>
  </si>
  <si>
    <t>TPN-256195</t>
  </si>
  <si>
    <t>Elmhurst Quarry Pump Station Project</t>
  </si>
  <si>
    <t>Funding for Elmhurst Quarry Pump Station Project to be managed by DuPage County Stormwater Management Department</t>
  </si>
  <si>
    <t>TPN-256196</t>
  </si>
  <si>
    <t>Discover Albany</t>
  </si>
  <si>
    <t>The Albany County Convention and Visitors Bureau, dba Discover Albany, will relocate its offices and Visitor Center to Union Station (Kiernan Plaza), which is owned and operated by Redburn. The new space will enable Discover Albany to have more space for updated exhibits, visitor services, programming space and a gift shop.</t>
  </si>
  <si>
    <t>TPN-256197</t>
  </si>
  <si>
    <t>CART House</t>
  </si>
  <si>
    <t>Purchase of forensic interview equipment to support child advocacy center.</t>
  </si>
  <si>
    <t>TPN-256199</t>
  </si>
  <si>
    <t>DEPT of HHS Payroll Budget</t>
  </si>
  <si>
    <t>Department of Health and Human Services provided excess services during the Covid-19 pandemic.</t>
  </si>
  <si>
    <t>TPN-256200</t>
  </si>
  <si>
    <t>Fire - Women's Locker Room</t>
  </si>
  <si>
    <t>Women's restroom renovations</t>
  </si>
  <si>
    <t>TPN-256201</t>
  </si>
  <si>
    <t>MA002- PEARSON DRAIN</t>
  </si>
  <si>
    <t>REPLACE EXISTING CULVERTS</t>
  </si>
  <si>
    <t>TPN-256202</t>
  </si>
  <si>
    <t>Inmate Medical Contract</t>
  </si>
  <si>
    <t>Inmate medical is required in the jail and is a traditional expense that the county pays each year.  At the end of 2024, the Sheriff's office was notified that the medical service provider was leaving effective 4/1/25.  An RFP was prepared, and proposals are more expensive than the previous vendor.  We are using these funds to offset the additional overall contracted expense.</t>
  </si>
  <si>
    <t>TPN-256203</t>
  </si>
  <si>
    <t>GZA for Harbor</t>
  </si>
  <si>
    <t>remediation</t>
  </si>
  <si>
    <t>TPN-256204</t>
  </si>
  <si>
    <t>Public Health Inspectors</t>
  </si>
  <si>
    <t>This project is a continuation of the "Sanitary Code Enforcement Officer" project. The City is using ARPA funding to rebuild Inspectional Services staffing levels and increase health inspections across the City as more restaurants and small businesses continue re-opening after the COVID-19 pandemic.  The $203,932 represents the salary expenses for the two full-time Health Inspector positions, up to 06/30/2026.</t>
  </si>
  <si>
    <t>TPN-256213</t>
  </si>
  <si>
    <t>LBCUD AC Line Replacement on Foster Road</t>
  </si>
  <si>
    <t>Replace Existing AC Pipe on Foster Road</t>
  </si>
  <si>
    <t>TPN-256206</t>
  </si>
  <si>
    <t>IT Data processing contract</t>
  </si>
  <si>
    <t>The county traditionally utilizes an outside vendor to process payroll.  It has selected a new payroll service provider and entered into a contract with this company.  The contract is a higher cost than the previous contract and these funds are being utilized to offset a portion of that additional expense.</t>
  </si>
  <si>
    <t>TPN-256207</t>
  </si>
  <si>
    <t>HPUD - Melton Hill Water Intake Additional Pump</t>
  </si>
  <si>
    <t>The Melton Hill Water Intake will add a 3rd intake pump to address the TDEC Scorecard review of the plant operation.  This project would add capacity as the need to increase treatment capacity has grown.</t>
  </si>
  <si>
    <t>TPN-256208</t>
  </si>
  <si>
    <t>MA003-PEARSON DRAIN</t>
  </si>
  <si>
    <t>REPLACE CULVERTS</t>
  </si>
  <si>
    <t>TPN-256211</t>
  </si>
  <si>
    <t>KCUD, John Sevier Water Tank Rehabilitation</t>
  </si>
  <si>
    <t>Project will include inspection and rehabilitation of tank and appurtenances.  Items to be inspected and repaired as needed include sandblasting and recoating of interior and exterior of tank, inspection of altitude valve and vault, tank screens, level sensors, ladders, and safety equipment.Project will include inspection and rehabilitation of tank and appurtenances.  Items to be inspected and repaired as needed include sandblasting and recoating of interior and exterior of tank, inspection of altitude valve and vault, tank screens, level sensors, ladders, and safety equipment.</t>
  </si>
  <si>
    <t>TPN-256212</t>
  </si>
  <si>
    <t>Homelessness Outreach Services Team</t>
  </si>
  <si>
    <t>The Homelessness Outreach Services Team will continue the services provided by the Office of Homelessness Initiatives, through 6/30/2025.  These three positions help coordinate efforts on a Federal, State, and Local level to provide outreach and services to the City of Lowell's unhoused individuals and families.</t>
  </si>
  <si>
    <t>TPN-256214</t>
  </si>
  <si>
    <t>LBCUD AC Line Replacement on Emory Road</t>
  </si>
  <si>
    <t>Replace Existing AC Pipe on Emory Road</t>
  </si>
  <si>
    <t>TPN-256216</t>
  </si>
  <si>
    <t>Central Warehouse Demolition</t>
  </si>
  <si>
    <t>In connection with the demolition of the Central Warehouse Building, the County has been approved for a $10 million State grant through the Restore NY program.  The expected cost of the demolition is estimated at approximately $13 million. The ARPA funds will be utilized as matching funds to cover costs above the Restore NY grant.</t>
  </si>
  <si>
    <t>TPN-256217</t>
  </si>
  <si>
    <t>Wesley Chapel</t>
  </si>
  <si>
    <t>The WCMC's structured educational programs located in Over the Rhine are the largest afterschool programs within the neighborhood. The Center provides services and resources to the youth and families and stayed fully operational during COVID-19. Funding will support continued operation of these programs during limited- capacity/high-demand period in response to the pandemic.</t>
  </si>
  <si>
    <t>TPN-256218</t>
  </si>
  <si>
    <t>LBCUD Zone Water Meters  for Water Loss</t>
  </si>
  <si>
    <t>Install Large Water Meters in Zones to improve Water Loss</t>
  </si>
  <si>
    <t>TPN-256219</t>
  </si>
  <si>
    <t>BROSHAR LEGAL DRAIN</t>
  </si>
  <si>
    <t>DIPPING AND CLEARING DITCH</t>
  </si>
  <si>
    <t>TPN-256220</t>
  </si>
  <si>
    <t>Washington Pike Drainage Improvement</t>
  </si>
  <si>
    <t>Drainage improvements along the 4400 and 4500 block of Washington Pike known as the 'Washington Pike Drainage Improvements Project'</t>
  </si>
  <si>
    <t>TPN-256221</t>
  </si>
  <si>
    <t>Helene Recovery Small Business Grants</t>
  </si>
  <si>
    <t>Mountain BizWorks will support provisions of government services and post-Helene recovery efforts through its Asheville-Buncombe Rebuild Together grant program. Mountain BizWorks will provide recovery grants to small business located in Buncombe County that were impacted by Hurricane Helene. The project is intended to provide local, small business with assistance for costs not covered by insurance or other funding sources. The grants will support a range of costs to help rebuild and reopen such as clean-up, replacing lost inventory, temporary water solutions, payroll, and more.</t>
  </si>
  <si>
    <t>TPN-256222</t>
  </si>
  <si>
    <t>NEKUD Raw Water Intake</t>
  </si>
  <si>
    <t>Construction of a new raw water intake</t>
  </si>
  <si>
    <t>TPN-256223</t>
  </si>
  <si>
    <t>Court Rooms Renovations Chairs</t>
  </si>
  <si>
    <t>Enhancing the court room renovations for the Lubbock County District Court Rooms with seating replacements.</t>
  </si>
  <si>
    <t>TPN-256224</t>
  </si>
  <si>
    <t>THRELKELD LEGAL DRAIN</t>
  </si>
  <si>
    <t>CLEARING AND DIPPING DITCH</t>
  </si>
  <si>
    <t>TPN-256225</t>
  </si>
  <si>
    <t>Nursing Home Survey Teams</t>
  </si>
  <si>
    <t>Support staffing costs to address backlog of surveys and nursing home complaints due to a rise in complaints during the COVID-19 pandemic</t>
  </si>
  <si>
    <t>TPN-256226</t>
  </si>
  <si>
    <t>Solway Pump Station Replacement</t>
  </si>
  <si>
    <t>Construct Replacement Wastewater Pump Station for increased reliability and capacity, and reduced inflow and infiltration</t>
  </si>
  <si>
    <t>TPN-256227</t>
  </si>
  <si>
    <t>Planned Parenthood</t>
  </si>
  <si>
    <t>Provide funding to increase access to high quality sexual &amp; reproductive health and educational services which experienced a drop in the number of visits during the pandemic.</t>
  </si>
  <si>
    <t>TPN-256228</t>
  </si>
  <si>
    <t>Co-Op Team Salaries</t>
  </si>
  <si>
    <t>The CO-OP Team will continue to work with individuals and help reduce the number overdoses in the City of Lowell while increasing the number of overdose victims access treatment and recovery services.  These three positions will be funded by ARPA through 6/30/2025.  Due to the timing of wages at the end of the year an adjustment of $65.00 was needed to balance these salaries.</t>
  </si>
  <si>
    <t>TPN-256229</t>
  </si>
  <si>
    <t>Connecticut Foundation for Dental Outreach</t>
  </si>
  <si>
    <t>Support access to free dental clinics  for underserved communities in Connecticut.</t>
  </si>
  <si>
    <t>TPN-256231</t>
  </si>
  <si>
    <t>LAUGHNER DRAIN</t>
  </si>
  <si>
    <t>RECONSTRUCTION OF LAUGHNGER TILE DRAIN</t>
  </si>
  <si>
    <t>TPN-256232</t>
  </si>
  <si>
    <t>WKUD, Beaver Ridge Rd. Water Line Replacement</t>
  </si>
  <si>
    <t>Installation of approximately 2,620 linear feet of 16-inch ductile iron, 40 linear feet of 12-inch ductile iron, and 320 linear feet of 8-inch ductile iron pipe water line and appurtenances in order to improve redundancy and reliability, and reduce water loss.</t>
  </si>
  <si>
    <t>TPN-256233</t>
  </si>
  <si>
    <t>Data System</t>
  </si>
  <si>
    <t>Provide funding to utilize technology to build a system to track nursing home compliance.</t>
  </si>
  <si>
    <t>TPN-256234</t>
  </si>
  <si>
    <t>Data Analysis</t>
  </si>
  <si>
    <t>Provide funding to gather relevant data to support a data pipeline to support internal and external nursing home dashboards to track compliance.</t>
  </si>
  <si>
    <t>TPN-256235</t>
  </si>
  <si>
    <t>Helene Recovery Individual/Household Assistance</t>
  </si>
  <si>
    <t>Buncombe County Health and Human Services division of Community Resources will address provisions of government services through its Helene Recovery \u2013 Household Assistance project. Community Resources will manage a program that will provide direct-to-vendor bill pay to households that have been financially impacted by Hurricane Helene. The project is intended to provide financial relief to households at or below 80% AMI and will also contract with an outside vendor for a portion of the program to expedite the process.\xa0\xa0</t>
  </si>
  <si>
    <t>TPN-256236</t>
  </si>
  <si>
    <t>DPH Initiatives</t>
  </si>
  <si>
    <t>Provide funding to evaluate and make improvements to the DPH Facility Licensing &amp; Investigations section process map to track compliance with state statutes and regulations.</t>
  </si>
  <si>
    <t>TPN-256237</t>
  </si>
  <si>
    <t>Town of Cheshire</t>
  </si>
  <si>
    <t>Support the development of a more suitable location for public health services to be met and effectively serve individuals served by the Town of Cheshire.</t>
  </si>
  <si>
    <t>TPN-256238</t>
  </si>
  <si>
    <t>BELT DITCH</t>
  </si>
  <si>
    <t>DIPPING DITCH</t>
  </si>
  <si>
    <t>TPN-256239</t>
  </si>
  <si>
    <t>SEDWICK DITCH</t>
  </si>
  <si>
    <t>TPN-256245</t>
  </si>
  <si>
    <t>DIXON/MCGAUGHY DITCH</t>
  </si>
  <si>
    <t>TPN-256240</t>
  </si>
  <si>
    <t>Lead service line replacements</t>
  </si>
  <si>
    <t>TPN-256241</t>
  </si>
  <si>
    <t>Centralized Detox Walk-In Crisis Facility</t>
  </si>
  <si>
    <t>The Facilities and Fleet Management Department will support the site selection, leasing or acquisition, and necessary tenant improvements for the establishment of a new centralized Detox Walk-In Crisis Facility in Adams County.\nThis facility aims to provide a critical resource for individuals in crisis by offering immediate access to detoxification\nservices and stabilization support, addressing a vital need in the community for comprehensive and accessible crisis\ncare.</t>
  </si>
  <si>
    <t>TPN-256242</t>
  </si>
  <si>
    <t>PEIR Funding</t>
  </si>
  <si>
    <t>The goal of the project is to provide funding for the additional analysis necessary to analyze potential environmental impacts and complete and release future development plans for the Tower District Specific Plan Update, and Southeast Development Area.</t>
  </si>
  <si>
    <t>TPN-256243</t>
  </si>
  <si>
    <t>Stormwater at Hallowing Point Park</t>
  </si>
  <si>
    <t>Stormwater maintenance and construction</t>
  </si>
  <si>
    <t>TPN-256244</t>
  </si>
  <si>
    <t>Providing additional resources to the Office of Dispute Resolution for Fund 077.  Office provides dispute resolution services, training with a focus on conflict resolution and educational workshops.</t>
  </si>
  <si>
    <t>TPN-256246</t>
  </si>
  <si>
    <t>DINSMORE DITCH</t>
  </si>
  <si>
    <t>DIPPING</t>
  </si>
  <si>
    <t>TPN-256247</t>
  </si>
  <si>
    <t>Public School Nurse Staffing Expansion-2</t>
  </si>
  <si>
    <t>The program is a continuation of the effort by the City of Lowell to increase the number of public school nurses required to serve the students within the Lowell Public School System.  Three new nurses have been hired to fill, or backfill vacant positions from 2024. These three positions will be funded by ARPA through 6/30/2025.</t>
  </si>
  <si>
    <t>TPN-256248</t>
  </si>
  <si>
    <t>ARPA Administration - Administrative Cost Estimate</t>
  </si>
  <si>
    <t>The Mayor\u2019s Office of Recovery Programs has been allocated funding from the Coronavirus State and Local Fiscal Recovery Funds (SLFRF) program, established by the American Rescue Plan Act (ARPA), to support the work of overseeing and ensuring compliance for ARPA grant funds from the start of calendar year 2025 through grant close-out. Mayor Brandon M. Scott established the Mayor\u2019s Office of Recovery Programs to administer ARPA funds on behalf of the City via an application process where City agencies and nonprofits can propose programs and services to aid the City in recovering from the negative health and economic impacts of the COVID-19 public health emergency. The Recovery Office will administer all aspects of ARPA funding and regularly report to the federal government and other stakeholders.</t>
  </si>
  <si>
    <t>TPN-256249</t>
  </si>
  <si>
    <t>HICKSON DITCH</t>
  </si>
  <si>
    <t>TPN-256250</t>
  </si>
  <si>
    <t>Sheriff Navigation Equipment</t>
  </si>
  <si>
    <t>Purchase equipment for the Sheriff Department's navigation unit.</t>
  </si>
  <si>
    <t>TPN-256251</t>
  </si>
  <si>
    <t>Wastewater Treatment Plant Rehabilitaion</t>
  </si>
  <si>
    <t>To rehabilitate the Wastewater Treatment Plant</t>
  </si>
  <si>
    <t>TPN-256252</t>
  </si>
  <si>
    <t>COBB DITCH</t>
  </si>
  <si>
    <t>CLEARING DITCH</t>
  </si>
  <si>
    <t>TPN-256253</t>
  </si>
  <si>
    <t>Downtown Demolition</t>
  </si>
  <si>
    <t>The goals of this project are to safely demolish and dispose/recycle a fire damaged structure at the property in preparation for the future reuse as affordable housing.</t>
  </si>
  <si>
    <t>TPN-256254</t>
  </si>
  <si>
    <t>SHOTTS AND WENDLING DITCH</t>
  </si>
  <si>
    <t>TILE REPLACEMENT</t>
  </si>
  <si>
    <t>TPN-256255</t>
  </si>
  <si>
    <t>IT Network Backbone Upgrade</t>
  </si>
  <si>
    <t>Enrich government services by providing technology upgrades to court rooms and improve network infrastructure for Lubbock County with fiber path enhancements.</t>
  </si>
  <si>
    <t>TPN-256256</t>
  </si>
  <si>
    <t>SCHENCK DITCH</t>
  </si>
  <si>
    <t>CLEARING AND TILE REPLACEMENT</t>
  </si>
  <si>
    <t>TPN-256257</t>
  </si>
  <si>
    <t>FY23 Schedule of Expenditures of Federal Awards</t>
  </si>
  <si>
    <t>Required single-audit for entities receiving over $750,000 in Federal awards. Cost for additional ARPA program CFDA #21.027 tested by external auditing firm.</t>
  </si>
  <si>
    <t>TPN-256258</t>
  </si>
  <si>
    <t>ETTER DITCH</t>
  </si>
  <si>
    <t>CLEARING AND DIPPING</t>
  </si>
  <si>
    <t>TPN-256261</t>
  </si>
  <si>
    <t>MLK Center Active Transportation Infrastructure</t>
  </si>
  <si>
    <t>Funding will provide repairs to concrete curbs, gutters, and sidewalks in the at the MLK Center.  This will provide residents and visitors with adequate, walkable paths of travel promoting health and safety for all in the community.</t>
  </si>
  <si>
    <t>TPN-256262</t>
  </si>
  <si>
    <t>WEATHERALD DITCH</t>
  </si>
  <si>
    <t>TPN-256263</t>
  </si>
  <si>
    <t>Branford East Shore District Health Department Water Testing</t>
  </si>
  <si>
    <t>Provide funding to address the elevated bacterial levels in bathing and shellfish waters in East Shore District Health Communities.</t>
  </si>
  <si>
    <t>TPN-256264</t>
  </si>
  <si>
    <t>MCBANE DITCH</t>
  </si>
  <si>
    <t>TPN-256265</t>
  </si>
  <si>
    <t>Public Works Storm Facility</t>
  </si>
  <si>
    <t>TPN-256266</t>
  </si>
  <si>
    <t>HINSHAW DITCH WITH ALT#1</t>
  </si>
  <si>
    <t>TPN-256267</t>
  </si>
  <si>
    <t>EEL RIVER DITCH</t>
  </si>
  <si>
    <t>TPN-256268</t>
  </si>
  <si>
    <t>The MIS Team is expanding it's use of the Rebuilding Public Sector Capacity component of ARPA to retain employees that were hired prior to 12/31/2024, and are were paid through ARPA up to 12/31/2024. These employees allow the MIS department to efficiently manage the demands of the City of Lowell's computer network, servers, and information systems. These 8 positions will be funded by ARPA through 6/30/2026.</t>
  </si>
  <si>
    <t>TPN-256269</t>
  </si>
  <si>
    <t>Avero Software</t>
  </si>
  <si>
    <t>Implementation of Avero enhancing customer and user interfaces, providing better tracking and data management, streamlining workflows, and increasing functionality for users.</t>
  </si>
  <si>
    <t>TPN-256271</t>
  </si>
  <si>
    <t>Transitional Youth Housing</t>
  </si>
  <si>
    <t>The construction and development of an interim homeless shelter for Transitional Age Youth, which will provide supportive services to connect residents with permanent housing.</t>
  </si>
  <si>
    <t>TPN-256272</t>
  </si>
  <si>
    <t>SURVEYOR TRUCK</t>
  </si>
  <si>
    <t>PURCHASE OF VEHICLE FOR SURVEYOR OFFICE</t>
  </si>
  <si>
    <t>TPN-256274</t>
  </si>
  <si>
    <t>Blue Tarp-Repair</t>
  </si>
  <si>
    <t>The Blue Tarp is a program whereby the City of sunrise is going to fix or replace the roof of peoples houses.</t>
  </si>
  <si>
    <t>TPN-256275</t>
  </si>
  <si>
    <t>The Fire Department to use funds to purchase a new fire truck</t>
  </si>
  <si>
    <t>TPN-256276</t>
  </si>
  <si>
    <t>LC Emergency Operations Center</t>
  </si>
  <si>
    <t>Upgrade computer hardware in the Lubbock County Emergency Operations Center.</t>
  </si>
  <si>
    <t>TPN-256277</t>
  </si>
  <si>
    <t>AREA PLAN TRUCK</t>
  </si>
  <si>
    <t>NEW TRUCK FOR AREA PLAN</t>
  </si>
  <si>
    <t>TPN-256279</t>
  </si>
  <si>
    <t>Per Resolution G/553/24.  The County obligated $3,311,412.22 to cover 4th quarter  internal service payroll plus various projects to be completed between 2025 and 2026.</t>
  </si>
  <si>
    <t>TPN-256280</t>
  </si>
  <si>
    <t>Phase II of Land Trust</t>
  </si>
  <si>
    <t>This project is for the acquisition and rehabilitation of two single family homes to be sold and preserved as affordable housing.</t>
  </si>
  <si>
    <t>TPN-256281</t>
  </si>
  <si>
    <t>TRACTOR FOR BIG FOUR TRAIL</t>
  </si>
  <si>
    <t>TRACTOR FOR MOWING BIG FOUR TRAIL</t>
  </si>
  <si>
    <t>TPN-256282</t>
  </si>
  <si>
    <t>HVAC CONTROL UPGRADES</t>
  </si>
  <si>
    <t>UPGRADES FOR HVAC FOR COURTHOUSE AND ANNEX BUILDING</t>
  </si>
  <si>
    <t>TPN-256284</t>
  </si>
  <si>
    <t>JAMESTOWN WATER/SEWER</t>
  </si>
  <si>
    <t>UPGRADE WATER/SEWER FOR ADDITIONAL HOUSING</t>
  </si>
  <si>
    <t>TPN-256285</t>
  </si>
  <si>
    <t>BH Services Jail</t>
  </si>
  <si>
    <t>Staffing to support behavioral health services to incarcerated individuals.</t>
  </si>
  <si>
    <t>TPN-256287</t>
  </si>
  <si>
    <t>Invest in Government Services</t>
  </si>
  <si>
    <t>Investing in essential government services such as Police, Fire, and Ambulance Services.</t>
  </si>
  <si>
    <t>TPN-256336</t>
  </si>
  <si>
    <t>Error in Medical Calculation</t>
  </si>
  <si>
    <t>Adjustment to original claim for medical</t>
  </si>
  <si>
    <t>TPN-256289</t>
  </si>
  <si>
    <t>Promesa Commons</t>
  </si>
  <si>
    <t>To support the development of affordable rental housing and increase the City\u2019s supply of quality permanent affordable housing.</t>
  </si>
  <si>
    <t>TPN-256291</t>
  </si>
  <si>
    <t>Beautification at Keats Reading Corner</t>
  </si>
  <si>
    <t>This project is to beautify the small area and encourage community participation in a reading corner, through the addition of a place to store and share books and a bench to sit, read and enjoy the surroundings.</t>
  </si>
  <si>
    <t>TPN-256292</t>
  </si>
  <si>
    <t>North Star BH</t>
  </si>
  <si>
    <t>Provide access to care, trauma recovery services and workforce shortages.</t>
  </si>
  <si>
    <t>TPN-256297</t>
  </si>
  <si>
    <t>Court Clerk Indexing</t>
  </si>
  <si>
    <t>Digitization and indexing of all Court Clerk records from statehood to present.  This project will allow for both preservation of records and the ability to provide records in a digital format without the public having to travel to the courthouse or courthouse staff having to travel off site to retrieve historical documents.</t>
  </si>
  <si>
    <t>TPN-256298</t>
  </si>
  <si>
    <t>Youth Resource &amp; Assesment Center (YRAC)</t>
  </si>
  <si>
    <t>The Facilities and Fleet Management Department will support the site selection, acquisition, leasing, and necessary tenant improvements for establishing a resource center serving youth and families facing family conflict, mental health needs, substance use challenges, or other high-risk situations. Additionally, the department will facilitate the site selection, leasing, and tenant improvements for a temporary Family Justice Center location in Adams County.</t>
  </si>
  <si>
    <t>TPN-256299</t>
  </si>
  <si>
    <t>Logan Park Tot Lot</t>
  </si>
  <si>
    <t>Logan Park tot lot improvements will include replacing the existing mulch surfacing with pour-in-place soft-fall safety surfacing. Additionally, ADA pathway improvements will be included to update the path of travel to and from the tot lot footprint.</t>
  </si>
  <si>
    <t>TPN-256301</t>
  </si>
  <si>
    <t>Merrimack Street Fence Project</t>
  </si>
  <si>
    <t>The project requires a contractor to provide design and engineering services, which includes developing plans to remove the existing fence at 198 Merrimack St and replace it, as well as addressing any possible sidewalk vaults beneath the surface, design development, construction documentation, and construction administration, throughout the construction phase of the project.</t>
  </si>
  <si>
    <t>TPN-256302</t>
  </si>
  <si>
    <t>Admin 2025-2026</t>
  </si>
  <si>
    <t>Norristown administrative costs and consultant fees for compliance for expenditures and reporting. Norristown has chosen the de minimis rate of 10 percent of modified total direct costs pursuant to 2 CFR 200.414(f), after December 31, 2024, through December 31, 2026.</t>
  </si>
  <si>
    <t>TPN-256303</t>
  </si>
  <si>
    <t>SCBA Bottles</t>
  </si>
  <si>
    <t>Scott Safety Brand SCBA Cylinders for Knoxville Fire Department</t>
  </si>
  <si>
    <t>TPN-256305</t>
  </si>
  <si>
    <t>Beautification on Barstow and Cedar</t>
  </si>
  <si>
    <t>This project is to complete concrete repairs which will include tree related damage to sidewalks, curb and gutters, and driveway approaches.  ADA ramps will be upgraded as needed per City standards ahead of the street paving portion of the project.</t>
  </si>
  <si>
    <t>TPN-256306</t>
  </si>
  <si>
    <t>Emerson Park Revitalization</t>
  </si>
  <si>
    <t>Emerson park revitalization project to enhance the park and increase tourism.</t>
  </si>
  <si>
    <t>TPN-256307</t>
  </si>
  <si>
    <t>TPN-256308</t>
  </si>
  <si>
    <t>LIDAR READINGS/CONTOUR DATA</t>
  </si>
  <si>
    <t>CONTOUR DATA AND LIDAR READINGS</t>
  </si>
  <si>
    <t>TPN-256347</t>
  </si>
  <si>
    <t>Track System For Tractor Groomer</t>
  </si>
  <si>
    <t>Track System For Tractor Groomer - Snowmobile Club</t>
  </si>
  <si>
    <t>TPN-256309</t>
  </si>
  <si>
    <t>ADVANCE VOLUNTEER FIRE</t>
  </si>
  <si>
    <t>REVENUE REPLACEMENT FOR VOLUNTEER FIRE DEPT</t>
  </si>
  <si>
    <t>TPN-256310</t>
  </si>
  <si>
    <t>THORNTOWN VOLUNTEER FIRE</t>
  </si>
  <si>
    <t>REVENUE REPLACEMENT FOR VOLUNTEER FIRE</t>
  </si>
  <si>
    <t>TPN-256311</t>
  </si>
  <si>
    <t>JAMESTOWN VOLUNTEER FIRE</t>
  </si>
  <si>
    <t>TPN-256312</t>
  </si>
  <si>
    <t>ROAD CONVERSION MATERIALS</t>
  </si>
  <si>
    <t>CONVERSION OF GRAVEL ROADS</t>
  </si>
  <si>
    <t>TPN-256313</t>
  </si>
  <si>
    <t>Town of Marion - Point Road Force Main Replacement</t>
  </si>
  <si>
    <t>The force main for Marion\u2019s Point Road Sewer Pump Station is a 50-year-old cast iron pipeline that runs approximately 1,000 feet from the Point Road Sewer Pump Station to a gravity sewer manhole that conveys this flow to the next downstream pump station.\n\nIn 2023, this 50-year-old cast iron force main suffered multiple failures, leading to multiple emergency repairs and the replacement of the beginning of the force main.  An independent lab\u2019s analysis of a small portion of the pipeline removed during one of these breaks found that \u201cthe pipe is showing wear and tear after 50+ years of service\u201d, the pipe\u2019s lining is in poor condition, and the interior of the pipe is showing corrosion.  Furthermore, because the pipeline is made of brittle gray cast iron and has forces around it from stress from the roadway above and a high-water table in the area, they believed that the failure of the pipe was \u201cprobably inevitable\u201d.\nA recent engineering analysis and evaluation of a related cast iron sewer force main installed in town at the same time as the Point Road force main found that the related force main had exceeded the recommended design life.\n\nThis project is for engineering services to design a complete replacement for the aging Point Road sewer force main that is more able to withstand the forces and stresses acting upon it.  Engineering support will also include bidding support and construction administration services.</t>
  </si>
  <si>
    <t>TPN-256314</t>
  </si>
  <si>
    <t>Town of Plympton - DEP Required New Town Well Public Water Supply</t>
  </si>
  <si>
    <t>Specifically South Shore Tree Services Site Work: $6500 and Luciano's Excavation $24,750\n\nPreliminary site work, engineering, design, and permitting for new well.\n\nDEP has designated town hall as a public water supply. New well needed to service entire town campus.\n\nCampus includes 3,5,7, &amp; 23 Palmer Road.</t>
  </si>
  <si>
    <t>TPN-256315</t>
  </si>
  <si>
    <t>3rd St  Parking Deck Repairs</t>
  </si>
  <si>
    <t>Repairs and maintenance of garage deck to ensure safe useability</t>
  </si>
  <si>
    <t>TPN-256316</t>
  </si>
  <si>
    <t>Town of Mattapoisett - Purchase of Water Meters</t>
  </si>
  <si>
    <t>The Town has contracted with Ti-Sales to purchase new water meters to update old and failing meters throughout the town.  Water meters need to be replaced every 12 to 15 years due to their age and serviceability.  Many of the Town's meters have reached this timeframe and have begun failing, so the Town is proactively working to replace meters over time to ensure a stable workflow.\n\nThe new meters have advanced capabilities allowing for contactless water use readings allowing the Town of Mattapoisett to better account for water consumption.  The replacement will also ensure more accurate readings helping the Town to eliminate estimated reads and lessen chances of overcharging residents.  Finally, the new meters have the ability to detect if a leak is occurring to residents and the Town allowing for a quick response.</t>
  </si>
  <si>
    <t>TPN-256317</t>
  </si>
  <si>
    <t>ARPA Finance &amp; Budget Personnel - Senior Accountant 2025-2026</t>
  </si>
  <si>
    <t>Senior accountant to provide grant administration to include reporting, monitoring, and audit compliance of the grant.</t>
  </si>
  <si>
    <t>TPN-256319</t>
  </si>
  <si>
    <t>St Francis School</t>
  </si>
  <si>
    <t>hvac repair</t>
  </si>
  <si>
    <t>TPN-256320</t>
  </si>
  <si>
    <t>Town of Mattapoisett - Oakland Street Water &amp; Sewer Main Replacement</t>
  </si>
  <si>
    <t>The Town is working to replace an old water and sewer main on Oakland Street after a investigation performed by Tighe &amp; Bond, revealed extensive damage to the existing 8-inch sewer main.  \n\nThe sewer main in Oakland Street, the source of odor complaints by several abutters, was installed in the late 1970\u2019s. The existing sewer line is an 8-inch asbestos concrete (AC) pipe which has suffered significant damage caused by sulfuric acid.  The Town's professional investigation revealed poor structural condition of the line requiring immediate replacement.\n\nThe street's water line was planned for replacement in future years, but with the failing of the sewer main, it made sense for the Town to replace the old cast iron water main and the failing sewer main with new PVC mains.  The water main is approximately 1,160 linear feet, and the sewer main is approximately 1,000 linear feet.\n\nThe Town will also be reconstructing the roadway after all the sewer and water is replaced.  This is a large project in which funding has been approved at all levels.</t>
  </si>
  <si>
    <t>TPN-256321</t>
  </si>
  <si>
    <t>The Division of Information Services is proposing to migrate Albany County's enterprise resource planning (ERP) tool to the cloud to improve accessibility and scalability, reduce maintenance needs, enhance security, and ensure greater resiliency in disaster recovery. This project positions Albany County to have better integration options with other cloud services and applications, which can streamline Department's workflows and business processes. Additionally this project will enhance existing functionalities by adding employee self service capabilities to the ERP, adding recruiting modules, and adding content management to our ERP (which will improve data classification within the ERP, as well as financial and employee document management).</t>
  </si>
  <si>
    <t>TPN-256322</t>
  </si>
  <si>
    <t>NRT Admin Expenses</t>
  </si>
  <si>
    <t>Project is to cover costs associated with the administration of SLFRF funding and associated programs consistent with programmatic guidelines.  Norristown has allocated these expenditures utilizing the de minims rate of 10 percent of modified total direct costs pursuant to 2 CFR 200.414(f). All future funding allocation will be placed in the 7.3 category for expenditures  after December 31, 2024, through December 31, 2026.</t>
  </si>
  <si>
    <t>TPN-256323</t>
  </si>
  <si>
    <t>Town of Abington - MS4 Stormwater</t>
  </si>
  <si>
    <t>According to the final rule, recipients may use funds for necessary investments in water and sewer infrastructure, including a broad range of stormwater management projects. The MS4 contract, which includes stormwater compliance assistance services such as regulatory mechanism assistance, stormwater mapping, and pollution prevention plans, directly aligns with this eligible use category. These activities are essential for maintaining compliance with the EPA's NPDES MS4 permit requirements and ensuring the effective management of stormwater, which is critical to preventing water pollution and protecting public health.\n\nFurthermore, the final rule provides flexibility for governments to address a wide range of needs related to water infrastructure, recognizing that investments in these areas support public health, environmental protection, and overall community well-being. The MS4 compliance activities outlined in the contract, including stormwater mapping and public education assistance, are necessary for the Town of Abington to fulfill its regulatory obligations and mitigate potential environmental impacts, making them a justifiable use of ARPA funds.\n\nThe vendor was chosen off of state contract PRF69, which allows for direct, outright purchases.</t>
  </si>
  <si>
    <t>TPN-256324</t>
  </si>
  <si>
    <t>Park Expansion - Angel of Hope</t>
  </si>
  <si>
    <t>Park Expansion</t>
  </si>
  <si>
    <t>TPN-256325</t>
  </si>
  <si>
    <t>Creative Outpost</t>
  </si>
  <si>
    <t>dd</t>
  </si>
  <si>
    <t>TPN-256326</t>
  </si>
  <si>
    <t>Town of Duxbury - Sewer Lift Stations (alarm/power/maintenance)</t>
  </si>
  <si>
    <t>The town operates 3 sewer lift stations in and around the Middle/High school campus. These lift stations deliver flow to the Town's wastewater treatment facility (WWTF). There are a number of residential customers connected to the sewer system in that area. However, the primary customer is "the Town" given that we operate 3 schools, a pool, a library, and an athletic complex in that area. None of these lift stations are equipped with:\n-exterior emergency alarm lights, \n-alarm system to notify operations staff via phone in the event of a problem/power failure, nor\n-generator/backup power supply per station.\nIn addition, some maintenance and repairs is needed on these stations and wells.\nThe funding for this project is intended to be used for procurement, design, engineering, permitting, construction and other related services.</t>
  </si>
  <si>
    <t>TPN-256327</t>
  </si>
  <si>
    <t>Purchase of Parking Lot</t>
  </si>
  <si>
    <t>Purchase of a Parking lot next to the KPRT.</t>
  </si>
  <si>
    <t>TPN-256328</t>
  </si>
  <si>
    <t>Town of Duxbury - WWTF Emergency Interim Services</t>
  </si>
  <si>
    <t>The Town was forced to seek outside 3rd party assistance to oversee and operate the wastewater treatment facility due to the retirement of the director and the loss of staff needed to continue operations. In other words, we lost our team. At the time, the Town contacted their long-time engineering company, Weston &amp; Sampson, to see if they were available to assist. The Town then engaged in a professional services contract to receive 20 hours per week for:\ncompliance sampling,\nmanagement of operations as "operator of record",\ntraining of town staff, and \nother services needed to maintain our operations.\n\nIn August 2023, the Water/Wastewater Superintendent was notified by MassDEP that the Town failed to meet its compliance obligations and as a result we received a notice of noncompliance and resulting enforcement penalty. \n\nFor the past 8 months, the Town has attempted to hire and train staff qualified to operate the facility and phase out the reliance on the 3rd party consultant. We have had very little success finding individuals (even without the required credentials) to fill the vacant positions. \n\nAs a result of all of this, we continue to require the professional services of a 3rd party consultant.</t>
  </si>
  <si>
    <t>TPN-256329</t>
  </si>
  <si>
    <t>AMNC Improvements</t>
  </si>
  <si>
    <t>Improvement the Andy Murphy Neighborhood Center through investments in play equipment.</t>
  </si>
  <si>
    <t>TPN-256331</t>
  </si>
  <si>
    <t>Town of Carver - Carver Municipal Buildings Well Corrosion Control</t>
  </si>
  <si>
    <t>The project is an investment in neighborhoods to promote improved health conditions with the Installation of corrosion control treatment equipment in the drinking water system serving municipal buildings. Contractor will provide and install chemical feed equipment, programming of existing PH meter and SCADA hardware and/or FBO programming.\n\nResponds to households and communities that were negatively impacted by the pandemic by providing clean and healthy water to the highly effected residents in the town of Carver</t>
  </si>
  <si>
    <t>TPN-256332</t>
  </si>
  <si>
    <t>TPN-256333</t>
  </si>
  <si>
    <t>ARP Minority Lending Program</t>
  </si>
  <si>
    <t>This program is for minority lending to small business owners.</t>
  </si>
  <si>
    <t>TPN-256334</t>
  </si>
  <si>
    <t>Town of Marion - Front Street Force Main Design</t>
  </si>
  <si>
    <t>The force main for Marion\u2019s Front Street Sewer Pump Station is a 50-year-old cast iron pipeline that runs roughly 4,300 feet from the station to the Water Pollution Control Facility (WPCF).  Failure of this main would leave the entire Town without sewer service.  An FY22 evaluation of the force main noted that it has exceeded the recommended design life and that the pipe wall is degraded.  Therefore, considering the criticality of this force main, it was recommended that \u201cthe Town prioritize planning to proactively rehabilitate and/or replace the entire force main to mitigate the operational and financial risks of unanticipated failures.\u201d\n\nThis project is for engineering services to design a replacement sewer force main to be installed alongside the existing force main.  The design will include also provisions for redundancy via rehab and/or replacement of the existing force main to minimize the risk associated with a single force main providing a single point of failure.  Design considerations and planning techniques from this force main will be applied to the design of replacements for other force mains in Town, especially those originally designed and built in the same time period as the existing Front Street force main.</t>
  </si>
  <si>
    <t>TPN-256335</t>
  </si>
  <si>
    <t>The Division of Information Services is proposing to enhance service delivery, community engagement, and overall efficiency for County departments by redesigning the County's website. The website redesign is not just an aesthetic improvement; it will make the website more accessible for users, including those with disabilities, be more mobile responsive, incorporate novel tools like artificial intelligence chatbots, standardize branding for the various branches of County government, and offer residents the opportunity to subscribe to content that's meaningful and interesting to them. By making improvements in its website, Albany County can better meet the needs of residents and foster a more informed, engaged community.</t>
  </si>
  <si>
    <t>TPN-256337</t>
  </si>
  <si>
    <t>Town of Hingham - Route 3A Sewer Project - Phase 2 (Force Main)</t>
  </si>
  <si>
    <t>Hingham is seeking ARPA funds of $2,552,072.32 for the second phase of a sewer improvement project in Route 3A.  An initial ARPA grant of $460,000 from Plymouth County funded the design, engineering, and permitting work earlier this year. \n\nWeston and Sampson, acting as the Town's engineer for this project, completed an invitation for bid process in late August for the construction of approximately 4,200 linear feet of new/replacement 14-inch HDPE sewer force main and appurtenances and 91 watertight manhole frame and cover assemblies in Route 3A.  The Town has entered into a contract with Dig It Construction, the low bidder, for $3,527,188.74, which was approved by the Select Board on September 17, 2024.  \n\nTown Meeting approved this project in April 2024 for a total of up to $13 million to be funded by borrowing.  (The third phase of the project will be for improvements to the gravity main.)  Our Public Works Superintendent, Town Engineer, Water Superintendent, and Sewer Commission are all closely involved with this project, in addition to Weston and Sampson.  We expect construction of this phase 2 work to be completed within one year.  \n\nThe ARPA contribution from Plymouth County will enable us to make much-needed sewer infrastructure improvements while minimizing the financial impact on our ratepayers.</t>
  </si>
  <si>
    <t>TPN-256338</t>
  </si>
  <si>
    <t>Culvert Inventory Project</t>
  </si>
  <si>
    <t>This project will procure consultant services to conduct a culvert inventory of all County owned cross culverts 12 inches or greater.  The work product will include field location and collection of culvert information including condition, dimensions, hydraulic issues and aquatic organism passage issues, in a GIS format, that will be used track maintenance actions and prioritize improvements to culverts. A cursory inspection of culverts 4 feet or greater will occur and the County will be provided with a prioritized list of culverts that need more detailed inspections.</t>
  </si>
  <si>
    <t>TPN-256339</t>
  </si>
  <si>
    <t>Downtown Garage Automation</t>
  </si>
  <si>
    <t>This project will deliver high-quality parking automation across five Downtown City of Fresno parking facilities, intended to provide quality sustainable automation, communication and reporting functionality for the City.</t>
  </si>
  <si>
    <t>TPN-256340</t>
  </si>
  <si>
    <t>ZI5124</t>
  </si>
  <si>
    <t>Hunger Initiative typically funded out of the State's General Fund.</t>
  </si>
  <si>
    <t>TPN-256341</t>
  </si>
  <si>
    <t>COMCAST - BEAD SUPPORT</t>
  </si>
  <si>
    <t>PROVIDES BROADBAND TO RESIDENTS</t>
  </si>
  <si>
    <t>TPN-256342</t>
  </si>
  <si>
    <t>Project Edge</t>
  </si>
  <si>
    <t>Stormwater Exploration</t>
  </si>
  <si>
    <t>TPN-256343</t>
  </si>
  <si>
    <t>Fort Vannoy Irrigation District</t>
  </si>
  <si>
    <t>Replacement of two main water control valves in the main cannel</t>
  </si>
  <si>
    <t>TPN-256345</t>
  </si>
  <si>
    <t>Emergency Communication for County Buildings</t>
  </si>
  <si>
    <t>Emergency communication equipment for County buildings. Ensures safe and health place for employees and the general public.</t>
  </si>
  <si>
    <t>TPN-256346</t>
  </si>
  <si>
    <t>NeighborImpact</t>
  </si>
  <si>
    <t>Data management for Temporary Safe Stay Area that allows overnight vehicle camping on a temporary basis.</t>
  </si>
  <si>
    <t>TPN-256348</t>
  </si>
  <si>
    <t>Iowa Quality Fuel Program</t>
  </si>
  <si>
    <t>The program will use funds to update and further equip the testing laboratory that has been designated by Iowa Code as Iowa's official fuel quality testing laboratory.</t>
  </si>
  <si>
    <t>TPN-256351</t>
  </si>
  <si>
    <t>DOC Institutions Data Analysis</t>
  </si>
  <si>
    <t>The data analysis will be performed to identify the root cause or causes for the uptick insecurity events at DOC Institutions.</t>
  </si>
  <si>
    <t>TPN-256349</t>
  </si>
  <si>
    <t>Smart Start</t>
  </si>
  <si>
    <t>The purpose of the Smart Start for Recovery Grant is to increase the availability of free preschool experiences for children and families that might not otherwise have access to such services by increasing the number of public school preschool classrooms in communities with an identified need.</t>
  </si>
  <si>
    <t>TPN-256350</t>
  </si>
  <si>
    <t>BRIDGE 229</t>
  </si>
  <si>
    <t>REPLACE BRIDGE 229</t>
  </si>
  <si>
    <t>TPN-256352</t>
  </si>
  <si>
    <t>4th St Parking Deck Elevators</t>
  </si>
  <si>
    <t>Repair of garage elevator to prevent down-time and allow for consistent performance</t>
  </si>
  <si>
    <t>TPN-256353</t>
  </si>
  <si>
    <t>Technology Infrastructure for County Buildings</t>
  </si>
  <si>
    <t>The scope of this project is to acquire new IT infrastructure to replace and update the aging County system. This will allow for quicker and more efficient service delivery for County residents.</t>
  </si>
  <si>
    <t>TPN-256355</t>
  </si>
  <si>
    <t>Expo Center Door Replacement</t>
  </si>
  <si>
    <t>Replaced doors at an exposition center owned by the county.</t>
  </si>
  <si>
    <t>TPN-256356</t>
  </si>
  <si>
    <t>Security Updates for County Buildings</t>
  </si>
  <si>
    <t>The project aims to provide County law enforcement with updated security technology to better protect County buildings and employees.</t>
  </si>
  <si>
    <t>TPN-256357</t>
  </si>
  <si>
    <t>Health - Leadership Development</t>
  </si>
  <si>
    <t>The comprehensive leadership course is designed to enhance the skills of our department\u2019s leadership team, focusing on essential leadership skills such as communication, people-centric management, resilience, innovation, and management. The course will be designed by a Learning and development Specialist who has experience working with health systems include recorded lectures, materials, exercises, and coaching to improve our leadership efficacy.</t>
  </si>
  <si>
    <t>TPN-256358</t>
  </si>
  <si>
    <t>Outdoor Recreational Equipment</t>
  </si>
  <si>
    <t>TPN-256359</t>
  </si>
  <si>
    <t>Turn Out Gear - Main Dist. 1 Fire Department</t>
  </si>
  <si>
    <t>TPN-256360</t>
  </si>
  <si>
    <t>BRIDGE 70</t>
  </si>
  <si>
    <t>REPLACE BRIDGE 70</t>
  </si>
  <si>
    <t>TPN-256361</t>
  </si>
  <si>
    <t>BRIDGE 285</t>
  </si>
  <si>
    <t>REPLACE BRIDGE</t>
  </si>
  <si>
    <t>TPN-256362</t>
  </si>
  <si>
    <t>BRIDGE 158</t>
  </si>
  <si>
    <t>TPN-256363</t>
  </si>
  <si>
    <t>City Film Production</t>
  </si>
  <si>
    <t>Recruitment film to promote City.</t>
  </si>
  <si>
    <t>TPN-256364</t>
  </si>
  <si>
    <t>Funding Firefighter Salary</t>
  </si>
  <si>
    <t>The City of Woonsocket has allocated ARPA funds for payroll costs associated with City firefighters at the rank of Private for the period from January 1, 2025, to June 30, 2025, totaling $100,862.74. Firefighters play a crucial role in the City\u2019s public safety program and provided essential services during the pandemic. \nAccording to the City\u2019s 2025 budget, a firefighter of rank Private with a family health insurance plan has a combined salary and benefits package of approximately $99,345. This figure comprises a salary of $64,872 and benefits amounting to $34,473, which includes pension and family healthcare. The allocated ARPA funds will support the equivalent of 2 full-time firefighters at the rank of Private over the six-month period from January 1, 2025, to June 30, 2025. \nAs per ARPA regulations (FAQ 17.7), the City\u2019s use of ARPA funds to cover the costs of firefighters at the rank of Private through December 31, 2026, is permissible since the position was established and filled before December 31, 2024. Furthermore, funding for firefighters is eligible under the Revenue Replacement category, as they provide a standard city service.</t>
  </si>
  <si>
    <t>TPN-256365</t>
  </si>
  <si>
    <t>Environmental Health Online Permitting Software</t>
  </si>
  <si>
    <t>echnology infrastructure to improve access to/user experience of government IT systems and/or increase public access to services.</t>
  </si>
  <si>
    <t>TPN-256366</t>
  </si>
  <si>
    <t>Health Department Infrastructure Improvements in County Buildings</t>
  </si>
  <si>
    <t>Acquisition of healthcare supplies and technology for Genesee County Health Department.</t>
  </si>
  <si>
    <t>TPN-256367</t>
  </si>
  <si>
    <t>BRIDGE 203</t>
  </si>
  <si>
    <t>REINFORCE BRIDGE</t>
  </si>
  <si>
    <t>TPN-256368</t>
  </si>
  <si>
    <t>PC REPLACEMENT</t>
  </si>
  <si>
    <t>NEW PC ROLLOUT FOR COUNTY</t>
  </si>
  <si>
    <t>TPN-256369</t>
  </si>
  <si>
    <t>Emergency Services Equipment - OES</t>
  </si>
  <si>
    <t>Purchase of Emergency Services Equipment</t>
  </si>
  <si>
    <t>TPN-256371</t>
  </si>
  <si>
    <t>FDTruck60</t>
  </si>
  <si>
    <t>TPN-256372</t>
  </si>
  <si>
    <t>Land Records Indexing Phase II</t>
  </si>
  <si>
    <t>Project will index all remaining land records going back to pre-statehood making them available for search online and eliminating the need for the public to travel to the courthouse to access records.</t>
  </si>
  <si>
    <t>TPN-256373</t>
  </si>
  <si>
    <t>Parks Revitalization and Safety Upgrades</t>
  </si>
  <si>
    <t>Project includes improvements and upgrades to recreational facilities: \n\u2022\tParks Renovation\n\u2022\tPickleball court\n\u2022\tFitness stations</t>
  </si>
  <si>
    <t>TPN-256374</t>
  </si>
  <si>
    <t>Mental Health - MOTOR</t>
  </si>
  <si>
    <t>he project is intended to expand the vital Mobile Outreach, Treatment and Overdose Response (MOTOR) program through the purchase of two mobile treatment office vehicles.  The MOTOR team serves the county by following up with individuals who have survived an opioid overdose; responding to referrals from treatment providers, first responders and others; and, providing ongoing support to individuals with opioid use disorders and their families.  Such funds will expand the existing MOTOR program by replacing the current deteriorated van with two mobile treatment offices that are welcoming to clients and can serve as a mobile workplace for the team members.  A second MOTOR team will be hired with non-APRA funding to staff the second van.</t>
  </si>
  <si>
    <t>TPN-256375</t>
  </si>
  <si>
    <t>Parks Water and Sewer projects</t>
  </si>
  <si>
    <t>improve infrastructure of water and sewer at various parks around the County</t>
  </si>
  <si>
    <t>TPN-256376</t>
  </si>
  <si>
    <t>Town of Middleborough - Center Street Water Main Replacement</t>
  </si>
  <si>
    <t>The Center Street Water Main Replacement Project will facilitate the replacement of the water main on portions of Center Street, Anderson Avenue, and North Main Street. The Project spans 2 miles of road and includes the removal and replacement of piping that is between 76 and 138 years old on Center Street, 67 years old on Anderson Avenue, and 138 years old on North Main Street. Project work includes the removal and replacement of the existing pipe, valves, and fittings, backfilling the project area, water services, and hydrants. It also includes temporary/permanent patching and sidewalk restoration for the effected roadways.\nThe replacement of this essential infrastructure is vital to ensure that Middleborough's residents will continue to have access to clean, safe drinking water. These funds will be used for the project work described above, including the miscellaneous work required to complete the Project such as mobilization, erosion control, and other relevant tasks.</t>
  </si>
  <si>
    <t>TPN-256377</t>
  </si>
  <si>
    <t>Arena Replacement of Basketball Court</t>
  </si>
  <si>
    <t>Replacement of Basketball Court</t>
  </si>
  <si>
    <t>TPN-256378</t>
  </si>
  <si>
    <t>Town of Middleborough - Wastewater Pollution Control Facility Upgrade</t>
  </si>
  <si>
    <t>The Wastewater Pollution Control Facility Upgrade project will facilitate replacements and improvements to the facility\u2019s filtration system. Project work includes the replacement of cloth media and frames on two cloth media filters. Each filter consists of 16 discs, with each disc containing 6 segments. An additional 6 discs will be added to each filter, which will increase the Wastewater Pollution Control Facility\u2019s daily flow rate from 4.14 MGD to 5.23 MGD.</t>
  </si>
  <si>
    <t>TPN-256379</t>
  </si>
  <si>
    <t>Town of Middleborough - Inflow &amp; Infiltration Improvements</t>
  </si>
  <si>
    <t>This project will implement proposed improvements that were identified in the October 2022 Sewer System Evaluation Survey Report (SSES). Project work will address structural, operational, and maintenance issues with the goal of reducing the amount of inflow and infiltration entering the Town of Middleborough's wastewater system. If awarded this ARPA allocation, funds will be used to conduct 6,650 LF of Priority 1 and 5,420 LF of Priority 2 sewer pipe repairs within meter basin M02. Project work will also include manhole repairs on 27 Priority 1 and 25 Priority 2 manhole structures with the Meter Basin M02.</t>
  </si>
  <si>
    <t>TPN-256381</t>
  </si>
  <si>
    <t>Town of Duxbury - McNeil Dump - additional requirements imposed by MassDEP</t>
  </si>
  <si>
    <t>The County previously approved the ARPA-1157 project to conduct a comprehensive environmental assessment of the McNeil Dump location in Duxbury.  During the course of this work, the Town has been notified that additional requirements are being imposed by MassDEP that were not included in the original project scope. \nThis project will complete the additional requirements imposed by MassDEP.</t>
  </si>
  <si>
    <t>TPN-256383</t>
  </si>
  <si>
    <t>Shepherds House Ministries</t>
  </si>
  <si>
    <t>Operate a navigation center defined as a low barrier emergency shelter that is open seven days per week and connects individuals and families with health services, permanent housing, and public benefits. The navigation center serves as a coordinated resource hub and overnight shelter where clients experiencing houselessness can access structure support services from multiple providers during daytime hours.</t>
  </si>
  <si>
    <t>TPN-256384</t>
  </si>
  <si>
    <t>Arbutus Streetscaping</t>
  </si>
  <si>
    <t>Streetscaping to enhance pedestrian safety in the Arbutus area. Streetscape rehabilitation through curb and gutter replacement. This includes: pedestrian ramp and sidewalk replacements, a double row of bricks behind the curb, a single row of bricks around existing tree pits.</t>
  </si>
  <si>
    <t>TPN-256385</t>
  </si>
  <si>
    <t>Town of Duxbury - Water Plate Compactor</t>
  </si>
  <si>
    <t>Purchase of a new plate compactor to be used during repair and maintenance work.\n\nIn water systems work, a plate compactor is primarily used to compact soil around trenches where pipes have been installed, ensuring stability by preventing settling and shifting of the backfilled material; essentially, it helps maintain the integrity of the underground utilities by firmly packing the soil around them after excavation and pipe placement. \n\nTrench backfilling:\nThe primary application is to compact the soil backfilled into trenches after laying pipes, preventing future settling and potential damage to the pipes. \n\nStability and support:\nBy compacting the soil, the plate compactor helps create a solid foundation around the pipes, ensuring their stability and preventing leaks or damage from shifting soil. \n\nErosion control:\nIn some cases, plate compactors can be used to compact soil in areas prone to erosion, helping to stabilize slopes or embankments near water systems.\n\nThey are used extensively throughout our water system operation for main repairs and replacements. The Town is in need of this larger compactor to more quickly and efficiently complete the work on trenches.</t>
  </si>
  <si>
    <t>TPN-256386</t>
  </si>
  <si>
    <t>County Bldg Air Filtration</t>
  </si>
  <si>
    <t>Air filtration supplies for various county buildings.</t>
  </si>
  <si>
    <t>TPN-256387</t>
  </si>
  <si>
    <t>Famvest Partners - Maynard Commons</t>
  </si>
  <si>
    <t>Site//infrastructure work, civil engineering, environmental engineering, geotechnical surveys</t>
  </si>
  <si>
    <t>TPN-256388</t>
  </si>
  <si>
    <t>Purchase of Batting Cages &amp; Fast Pitch equipment</t>
  </si>
  <si>
    <t>TPN-256390</t>
  </si>
  <si>
    <t>GREATER BERGEN UNITY HEALTH PARTNERSHIP</t>
  </si>
  <si>
    <t>Greater Bergen Community Action, Inc. is seeking a grant of $500,000 from\nthe County allotted American Rescue Plan funds to be used for the physical build-out/ construction of\ntheir new facility, known as the United Health Partnership building in the City of Garfield. Theawarded funding can also be used for site work, including site clearing,\ndemolition, soil and sediment erosion and control, earth work, drainage, concrete, lighting, asphalt,\nstripping and signs and other work related to the structural build out of the facility and its grounds,. The award of this grant will be used to uplift the health and wellness of communities\nmost impacted by the pandemic and meet the needs of underserved communities.</t>
  </si>
  <si>
    <t>TPN-256391</t>
  </si>
  <si>
    <t>Mosaic Community Health</t>
  </si>
  <si>
    <t>Outreach and housing focused case management at the Temporary Safe Stay Arrea and housing focused case management and houseless prevention for individuals and families experiencing or at risk of experiencing houselessness in the City of Bend and surrounding areas.</t>
  </si>
  <si>
    <t>TPN-256392</t>
  </si>
  <si>
    <t>Bank Street Grout Joints</t>
  </si>
  <si>
    <t>Repair grout work on major pedestrian thoroughfare to allow for safe use</t>
  </si>
  <si>
    <t>TPN-256393</t>
  </si>
  <si>
    <t>Town of Pleasant Valley</t>
  </si>
  <si>
    <t>Broadband match for Town of Pleasant Valley</t>
  </si>
  <si>
    <t>TPN-256395</t>
  </si>
  <si>
    <t>Human Trafficking Prevention Services</t>
  </si>
  <si>
    <t>The 2024 Rock County budget, adopted by the Board of Supervisors on November 14, 2023, included $1,125,000 in SLFRF funds to fund efforts to reduce the risk of human trafficking in Rock County by preventing child abuse, diverting entry into child welfare and youth justice systems, strengthening families, and increasing community capacity to meet the needs of those most at risk.  In order to reach these goals, $825,000 was awarded to Family Services of Southern Wisconsin and Northern Illinois, and $300,000 was awarded to Janesville Community Center.\n\nFamily Services will use their funding to expand community capacity to strengthen families and prevent entry into child protective services and youth justice systems.  They will expand their capacity by hiring a supervisor and family advocates that will work in the community, targeting those most at-risk for human trafficking.  Janesville Community Center will use their funding to deliver supporting programming and services to families in the community identified \u201cat risk\u201d to human trafficking due to a variety of factors, including inadequate housing, poverty, history of abuse, mental health concerns, and involvement with the child welfare system.</t>
  </si>
  <si>
    <t>TPN-256396</t>
  </si>
  <si>
    <t>REACH</t>
  </si>
  <si>
    <t>Provide services to individuals and families experiencing or at risk for homelessness in the City of bend and surrounding areas. Provide a minimum of 1 space of new Safe parking including site preparations, start up and on-going operations. Project includes housing focused case management including assistance applying for housing and housing assistance, assistance to overcome barriers to more permanent housing, health care referrals, employment support, job skills development and education resources.</t>
  </si>
  <si>
    <t>TPN-256397</t>
  </si>
  <si>
    <t>RCP-039410</t>
  </si>
  <si>
    <t>Janesville, Wisconsin</t>
  </si>
  <si>
    <t>Grocery Store Incentive</t>
  </si>
  <si>
    <t>Economic incentive to assist a developer build a full service grocery store in a food dessert on the City's South side.</t>
  </si>
  <si>
    <t>TPN-256398</t>
  </si>
  <si>
    <t>DRAIN PUM &amp; GENERATOR</t>
  </si>
  <si>
    <t>To address the escalating volumes of stormwater due to climate change, the town has pinpointed three critical areas significantly impacted by severe flooding. These events not only pose a risk to the environment but also result in substantial damage to homes and businesses.</t>
  </si>
  <si>
    <t>TPN-256400</t>
  </si>
  <si>
    <t>Center Street Utilities</t>
  </si>
  <si>
    <t>Reconstruction of Center street including replacement of water, storm and sanitary utilities underneath the road</t>
  </si>
  <si>
    <t>TPN-256401</t>
  </si>
  <si>
    <t>REACH Program</t>
  </si>
  <si>
    <t>TPN-256402</t>
  </si>
  <si>
    <t>Canadian County CASA, Inc.</t>
  </si>
  <si>
    <t>Support CASA services.</t>
  </si>
  <si>
    <t>TPN-256403</t>
  </si>
  <si>
    <t>Fenton Town Hall ADA Improvements</t>
  </si>
  <si>
    <t>Town Hall ADA Improvements</t>
  </si>
  <si>
    <t>TPN-256404</t>
  </si>
  <si>
    <t>Compacts of Free Association COVID-19 Funeral Assistance</t>
  </si>
  <si>
    <t>OER proposes $2 million in funding to support this COVID-19 funeral cost reimbursement program to be available to Oahu's COFA residents through SLFRF.  Based on available data, $2,000,000 would satisfactorily replicate FEMA\u2019s assistance for the number of targeted residents who live in Honolulu and who may qualify for this program. The attached scope of work identifies the performance measures and data justifying the proposal. Funding will be restricted to residents of Oahu who are COFA citizens and meet the eligibility requirement. 75% ($1,500,000) will go directly to families, with a maximum $9,000 allowed for each household death and a maximum $35,500 per household for multiple deaths, which aligns with the FEMA funeral benefit available to other County residents.  With these funds, funeral benefits could be provided for the families of a potential 166 COVID decedents, if each household applied for the maximum benefit. 10% ($200,000) is dedicated to outreach to the COFA community, to identify, educate, and assist qualifying households through Micronesian leadership, community and church networks; social media; home visits; call outs; and other means. 15% ($300,000) is dedicated to administrative expenses so that a contractor(s) can assist COFA citizens with the application process, provide translation services, distribute reimbursements, track the necessary data for SLFRF reporting, and ensure fiscal and audit compliance.</t>
  </si>
  <si>
    <t>TPN-256405</t>
  </si>
  <si>
    <t>Killian Water Treatment Plant Upgrade</t>
  </si>
  <si>
    <t>This project consists of Construction activities to upgrade the Killian Water Treatment Plant.</t>
  </si>
  <si>
    <t>TPN-256406</t>
  </si>
  <si>
    <t>DIGITAL RECORDS - TOWN OF SOUTHEAST</t>
  </si>
  <si>
    <t>Software: Acquiring software for digitization, storage, and management of records.</t>
  </si>
  <si>
    <t>TPN-256407</t>
  </si>
  <si>
    <t>Town of Duxbury - PLC Upgrade at Evergreen St.</t>
  </si>
  <si>
    <t>This project is to replace the programmable logic controllers at the Town's Evergreen St well site. The panel is aging and needs upgrade(s) to provide reliable, effective service.</t>
  </si>
  <si>
    <t>TPN-256409</t>
  </si>
  <si>
    <t>FUSE</t>
  </si>
  <si>
    <t>Housing focused case management and houseless prevention services including maintaining existing scattered site houseless prevention services to support housing retention. Housing focused case management for a period of at least 3 months to each individual or household receiving assistance will be offered. Case management includes assistance applying for housing and housing assistance, identifying and assisting clients to overcome barriers to more permanent housing, health care referrals, assistance in acquiring necessary documentation, assistance in accessing public benefits and employment support, job skills development and education resources.</t>
  </si>
  <si>
    <t>TPN-256410</t>
  </si>
  <si>
    <t>Cardinal Point-Operations</t>
  </si>
  <si>
    <t>Equipment and personal services to support Family Justice Center</t>
  </si>
  <si>
    <t>TPN-256411</t>
  </si>
  <si>
    <t>Supportive Housing Improvement - HAND</t>
  </si>
  <si>
    <t>Assisting operators of Crawford, Crawford II and Kinser Flats permanent supportive housing complexes with provision of wrap around services for housing insecure residents, with provision of security services for buildings, and with repairs and preservation measures to preserve affordable housing units.</t>
  </si>
  <si>
    <t>TPN-256412</t>
  </si>
  <si>
    <t>Shentel (Glo Fiber)</t>
  </si>
  <si>
    <t>TPN-256413</t>
  </si>
  <si>
    <t>Detention Center Sanitation</t>
  </si>
  <si>
    <t>Sanitation supplies for the county detention facility</t>
  </si>
  <si>
    <t>TPN-256414</t>
  </si>
  <si>
    <t>Municipal Complex Rennovation</t>
  </si>
  <si>
    <t>Replace 20 year old carpet/flooring in City Hall &amp; Court. Paint walls &amp; trim.  Minor court lobby rennovations.</t>
  </si>
  <si>
    <t>TPN-256415</t>
  </si>
  <si>
    <t>Septic to Sewer Conversion District A Phase 1</t>
  </si>
  <si>
    <t>This project consists of converting the homes and businesses in District A from septic tanks to county utility sanitary sewer service.  District A's total area is approximately 233 acres and District A will be split into 2 (two) phases with this project being Phase One (1), in which, there would be approximately 520 septic tanks from homes and businesses converted to sanitary sewer service.</t>
  </si>
  <si>
    <t>TPN-256417</t>
  </si>
  <si>
    <t>Thrive Central Oregon</t>
  </si>
  <si>
    <t>Housing focused case management and houseless prevention services, specifically provide housing navigation resources and financial support to individuals and households at or below 60% of the area median income who meet one or more of the following criteria: BIPOS household, senior or person with a diasbility in the household, children in the household or survivors of domestic abuse.</t>
  </si>
  <si>
    <t>TPN-256418</t>
  </si>
  <si>
    <t>Upgrade fire alarm panels in the Municipal Complex.</t>
  </si>
  <si>
    <t>TPN-256428</t>
  </si>
  <si>
    <t>Roof Replacement - Deposit Historical Society</t>
  </si>
  <si>
    <t>TPN-256433</t>
  </si>
  <si>
    <t>Water Treatment Plant Improvements - GAC Addition</t>
  </si>
  <si>
    <t>This is a request for additional funds on a previous award due to increased project costs. --  -- Addition of GAC (Granular Activated Carbon) to the water treatment process. GAC is a very reliable solution for a -- variety of water treatment challenges. The use of GAC provides water utilities with an efficient and cost-effective means -- to minimize the formation of disinfection byproducts (DBPs) while also removing other organic contaminants that can -- be found in groundwater. This project will help to ensure our district is providing safe drinking water to our customers -- and meeting the Ohio EPA standards (MCL) for disinfectant bi-products total trihalomethanes (TTHM) and five -- haloacetic acids (HAA5).</t>
  </si>
  <si>
    <t>TPN-256434</t>
  </si>
  <si>
    <t>Hilltop Wellfield Development</t>
  </si>
  <si>
    <t>"Hilltop Wellfield Development is currently in the final design phase of developing a 57-acre property on Hilltop Road for use as a groundwater-producing wellfield, referred to as the Hilltop Wellfield. The development of the wellfield would allow its supply to be conveyed to the GCSED\u2019s water treatment plant and subsequent distribution to Greene County\u2019s water customers. The current phase, Phase 2, will follow with the design and construction of additional production wells and final site development. Combined the two phases of the project include the following: - Performing field investigations and baseline hydrogeological analyses to acquire additional data to assist with the refinement of the analysis of the well\u2019s yield - Performing a refinement of previous analyses of the proposed wellfield to establish the design parameters for final production well design - Design services for the new raw water main connecting the new production wells to the County\u2019s existing raw water piping network - Surveying, mapping, and easement preparation -Permitting and regulatory approval activities - Design services for the development of the wellfield - Bidding services -Consultation during construction - Preparation of construction record drawings The project is expected to deliver a safe source of water to the County\u2019s customers for many years to come. Phase 1 of the project was complete in January 2023 and Phase 2 in anticipated to be complete in March 2024."</t>
  </si>
  <si>
    <t>TPN-256435</t>
  </si>
  <si>
    <t>Elevated Water Tank Replacement</t>
  </si>
  <si>
    <t>"This project will replace the Village's riveted steel 100,000 gallon elevated storage tank built in 1939, with a new 150,000 gallon tower. The Village's recent tower inspection report (attached) indicated the need for an extensive list of repairs and safety additions in order to comply with current OSHA and OEPA regulations. Cleaning and many of the critical repairs (leak patching) were completed by the Village recently, however the repair contractor indicated that the corrosion of the steel was an issue for welding on wall of the tank (too thin). Construction of a new tower will significantly reduce future maintenance costs and provide increased water storage capacity in order to meet current and anticipated population growth. The increased storage capacity will also provide additional fire flow volume for the Village and surrounding areas."</t>
  </si>
  <si>
    <t>TPN-256436</t>
  </si>
  <si>
    <t>"The purpose of the grant application is to request gap financing funds from a previously WWIG approved project. The request is for the the difference in the previous grant application and the actual bid amount. Project Description - The project consists of a installing a new 200,000 gallon elevated water tank to replace an existing deteriorated 100,000 gallon elevated water tank which needs several repairs including complete blasting and re coating of tank interior. Replacement will include improved water quality and increased storage for fire protection. Project will include dismantling and disposal of existing tower, construction of new elevated water storage tower, submersible mixer, electrical components and incidentals. Location of existing 100,00 gallon Water Storage Tank is the Southeast intersection of Welty Street and Sherman Street located in the NE 1/4 of Section 20, Riley Township, Village of Pandora, Ohio."</t>
  </si>
  <si>
    <t>TPN-256437</t>
  </si>
  <si>
    <t>Pump Station Replacement</t>
  </si>
  <si>
    <t>"The rehabilitation of 3 pump stations within the Village collection system. Rehabilitation items range from wet well piping replacement, control cabinet replacement and addition of permanent emergency back up power."</t>
  </si>
  <si>
    <t>TPN-256438</t>
  </si>
  <si>
    <t>Kokosing Drive Sanitary Sewer System</t>
  </si>
  <si>
    <t>"This project will provide sanitary sewer service to 17 homes along Kokosing Drive that currently have home sewage treatment systems. These residential homes are located within the village but are not connected and were built out after the original Class II collection system was constructed in the village. The location of the lots is challenging due to the terrain but concerning because a failed HSTS could compromise the water quality of the state scenic Kokosing River. The consulting engineer V3 Companies Ltd., is recommending a pressurized sewer system to reduce capital costs and to minimize distruption to private property and the extensive tree canopy that characterizes the village."</t>
  </si>
  <si>
    <t>TPN-256439</t>
  </si>
  <si>
    <t>Sterling Sanitary Sewer System</t>
  </si>
  <si>
    <t>"Wayne County is proposing to construct a sanitary sewer collection and treatment system in the unincorporated area of Sterling, Milton Twp., Wayne County, Ohio. The Wayne County Health Department has tested Chippewa Creek upstream and downstream of Sterling and storm sewer outfalls from Sterling discharging to Chippewa Creek. Testing indicates Chippewa Creek is being contaminated by on-site home treatment system. Wayne County will own and operate the system. The community is currently served by private water wells for water supply."</t>
  </si>
  <si>
    <t>TPN-256440</t>
  </si>
  <si>
    <t>Waterline Replacement Project</t>
  </si>
  <si>
    <t>"Brilliant is experiencing several water line breaks and boil orders within the proposed streets. The Brilliant has attempted 3 rounds of OPWC funding but has been unsuccessful. We are losing revenue due to constant breaks. -- The following project consists of waterline replacement and fire hydrant upgrades to the following areas: -- Alley Behind 4th Street to 5th Street, Ohio to Isabelle (410 If, 2 valves, 1 hyd, 12 taps) - 6" -- Alley Behind LeBella and 2nd Street, School to Ohio (1,350 If, 4 valves, 2 hyd, 50 taps) - 6" -- Alley Between Ridgeview and Irma - Lawrance to North Street (500 If, 2 valves, 2 hydrants, 6 taps)- 6" -- Hill Street Morris Street to Cleaver and Cleaver to Kelly Way (1,800 If, 3 valves, 3 hydrants, 45 taps) - 6" Ohio Street Alley Behind Third Street to Fifth Street (410 If, 3 valves, 2 hydrants, 6 taps) -6" -- Railroad Ave. Between Pen and Ross (1,100 If, 2- hydrants, 20 taps &amp; 3 valves) - 6" -- Strowbridge New Alexandria to 400 blk Prospect (1,000 If, 3 valves, 1 hydrant, 8 taps) - 6" -- Wallace Street, LaBelle St. to Lawrence (450 If, 2 valves, 1 hydrant, 2 taps)-8" --  -- Brilliant Water and Sewer District serves Jefferson County Water. The County buys water from Brilliant. When there are waterline breaks and water shut offs, it affects more than those in Brilliant. --  -- THE DISTRICT IS WORKING ON THEIR SAM.GOV - UEI LOG IN. Will forward the information as soon as they have."</t>
  </si>
  <si>
    <t>TPN-256441</t>
  </si>
  <si>
    <t>Wright Farm West Regional Detention Basis Improvements</t>
  </si>
  <si>
    <t>"The City is requesting construction dollars to support modifications to the Wright Farm West Regional Detention Basin that will improve stormwater quality. Presently this regional detention basin (one of three in Forest Park) is able to detain 68 acre-feet at the emergency spillway -- elevation of 745 and 125 acre-feet at the top of dam elevation. With Forest Park being near the high point of Hamilton County, this provides an undetermined amount of storm water protection downstream. Wright Farm West was constructed in 1996 and has received routine maintenance so that the basin continues to properly function. Additional improvements are needed at the basin to address some erosion that is occurring. While work is performed in the basin, the City of Forest Park is also planning to make modifications to the control structure to provide a storm water quality component. It would consist of modifications to the low flow channel, trash rack improvements and changes to the control structure in order to hold the first flush for up to 48 hours to allow for the silt and sediment to settle before discharging downstream."</t>
  </si>
  <si>
    <t>TPN-256442</t>
  </si>
  <si>
    <t>TPN-256443</t>
  </si>
  <si>
    <t>"This project provides for design and construction for improvements to the existing treatment facility at Deer Creek State Park in Pickaway County. Water projects in Ohio state parks aid in recovery by improving infrastructure and providing public access to clean potable water services as part of the service offerings related to restroom, shower, lodging, visitor &amp; nature centers, and camping facilities. These improvements protect public health through improved operational controls and process equipment required to maintain compliance with current EPA guidelines."</t>
  </si>
  <si>
    <t>TPN-256444</t>
  </si>
  <si>
    <t>Appalachian Hills Visitor Center</t>
  </si>
  <si>
    <t>"This project project for water infrastructure connection for service at the newly constructed Appalachian Hills Visitor Center.  Water projects in Ohio state parks aid in recovery by improving infrastructure and providing public access to safe sanitary sewer services as part of the service offerings related to restroom, shower, lodging, visitor &amp; nature centers, and camping facilities."</t>
  </si>
  <si>
    <t>TPN-256445</t>
  </si>
  <si>
    <t>"This project project for wastewater infrastructure connection and lift station for service at the newly constructed Appalachian Hills Visitor Center.  Wastewater projects in Ohio state parks aid in recovery by improving infrastructure and providing public access to safe sanitary sewer services as part of the service offerings related to restroom, shower, lodging, visitor &amp; nature centers, and camping facilities."</t>
  </si>
  <si>
    <t>TPN-256446</t>
  </si>
  <si>
    <t>County Parks Community Centers Project</t>
  </si>
  <si>
    <t>realizing the value of outdoor areas with adequate community centers during the cOVID-19 pandemic, Lubbock County will make improvements to the county park community centers in Wolforth, Slaton, Idalou, and Shallowater, Texas.  By adding remote locks and an online reservation system to provide the community with enhanced facilities to accompany a safe and comfortable outdoor space for recreation, exercise, and events.</t>
  </si>
  <si>
    <t>TPN-256447</t>
  </si>
  <si>
    <t>Foster Creek Park Drainage</t>
  </si>
  <si>
    <t>Improve drainage at existing soccer fields at foster creek park.</t>
  </si>
  <si>
    <t>TPN-256448</t>
  </si>
  <si>
    <t>Saving Grace</t>
  </si>
  <si>
    <t>Housing focused case management and houseless prevention services, specifically financial assistance and housing navigation services to survivors of intimate partner violence, stalking, etc who are currently or have previously experienced houslessness or are at risk for experiencing houselessness. This program will operate as low barrier, and all services will support the individual in making progress to access or maintain long term housing.</t>
  </si>
  <si>
    <t>TPN-256449</t>
  </si>
  <si>
    <t>Single Audit Expense</t>
  </si>
  <si>
    <t>Rock County will require a single audit in 2025 &amp; 2026.  This project will cover a portion of the projected costs of these audits (current total estimate from the auditors is $92,500, so we are estimating 20-25% of costs will be paid for with SLFRF funds).</t>
  </si>
  <si>
    <t>TPN-256450</t>
  </si>
  <si>
    <t>John Deere 310 P-Tier Backhoe</t>
  </si>
  <si>
    <t>Purchase of a John Deere 310 P-Tier Backhoe for use in public works (water &amp; streets)</t>
  </si>
  <si>
    <t>TPN-256451</t>
  </si>
  <si>
    <t>Shepherds House Houseless Services</t>
  </si>
  <si>
    <t>Outreach and housing focused case management at Temporary Safe Stay Area and housing focused case management and houseless prevention services to increase services at temporary safe stay area. Housing focused case management includes but is not limited to assistance applying for housing and housing assistance, identifying and assisting client to overcome barriers to more permanent housing, health care referrals, assistance in acquiring necessary documentation, accessing public b